<c r="A41366" s="85" t="s">
        <v>62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78</v>
      </c>
      <c r="G41366" s="89" t="s">
        <v>379</v>
      </c>
      <c r="J41366" s="94">
        <v>138</v>
      </c>
      <c r="K41366" s="94">
        <v>135</v>
      </c>
      <c r="P41366" s="94">
        <v>138</v>
      </c>
      <c r="Q41366" s="94">
        <v>135</v>
      </c>
      <c r="V41366" s="94">
        <v>138</v>
      </c>
      <c r="AN41366" s="94">
        <v>138</v>
      </c>
      <c r="AS41366" s="94">
        <v>35</v>
      </c>
      <c r="AT41366" s="94">
        <v>100</v>
      </c>
    </row>
    <row r="41367" spans="1:46">
      <c r="A41367" s="85" t="s">
        <v>62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78</v>
      </c>
      <c r="G41367" s="89" t="s">
        <v>379</v>
      </c>
      <c r="J41367" s="94">
        <v>138</v>
      </c>
      <c r="K41367" s="94">
        <v>134</v>
      </c>
      <c r="P41367" s="94">
        <v>138</v>
      </c>
      <c r="Q41367" s="94">
        <v>134</v>
      </c>
      <c r="V41367" s="94">
        <v>138</v>
      </c>
      <c r="AN41367" s="94">
        <v>138</v>
      </c>
      <c r="AS41367" s="94">
        <v>27</v>
      </c>
      <c r="AT41367" s="94">
        <v>107</v>
      </c>
    </row>
    <row r="41368" spans="1:46">
      <c r="A41368" s="85" t="s">
        <v>62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78</v>
      </c>
      <c r="G41368" s="89" t="s">
        <v>379</v>
      </c>
      <c r="J41368" s="94">
        <v>138</v>
      </c>
      <c r="K41368" s="94">
        <v>136</v>
      </c>
      <c r="P41368" s="94">
        <v>138</v>
      </c>
      <c r="Q41368" s="94">
        <v>136</v>
      </c>
      <c r="V41368" s="94">
        <v>138</v>
      </c>
      <c r="AN41368" s="94">
        <v>138</v>
      </c>
      <c r="AS41368" s="94">
        <v>24</v>
      </c>
      <c r="AT41368" s="94">
        <v>112</v>
      </c>
    </row>
    <row r="41369" spans="1:46">
      <c r="A41369" s="85" t="s">
        <v>62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78</v>
      </c>
      <c r="G41369" s="89" t="s">
        <v>379</v>
      </c>
      <c r="J41369" s="94">
        <v>138</v>
      </c>
      <c r="K41369" s="94">
        <v>135</v>
      </c>
      <c r="P41369" s="94">
        <v>138</v>
      </c>
      <c r="Q41369" s="94">
        <v>135</v>
      </c>
      <c r="V41369" s="94">
        <v>138</v>
      </c>
      <c r="AN41369" s="94">
        <v>138</v>
      </c>
      <c r="AS41369" s="94">
        <v>27</v>
      </c>
      <c r="AT41369" s="94">
        <v>108</v>
      </c>
    </row>
    <row r="41370" spans="1:46">
      <c r="A41370" s="85" t="s">
        <v>62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78</v>
      </c>
      <c r="G41370" s="89" t="s">
        <v>379</v>
      </c>
      <c r="J41370" s="94">
        <v>138</v>
      </c>
      <c r="K41370" s="94">
        <v>134</v>
      </c>
      <c r="P41370" s="94">
        <v>138</v>
      </c>
      <c r="Q41370" s="94">
        <v>134</v>
      </c>
      <c r="V41370" s="94">
        <v>138</v>
      </c>
      <c r="AN41370" s="94">
        <v>138</v>
      </c>
      <c r="AS41370" s="94">
        <v>34</v>
      </c>
      <c r="AT41370" s="94">
        <v>100</v>
      </c>
    </row>
    <row r="41371" spans="1:46">
      <c r="A41371" s="85" t="s">
        <v>62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78</v>
      </c>
      <c r="G41371" s="89" t="s">
        <v>379</v>
      </c>
      <c r="J41371" s="94">
        <v>138</v>
      </c>
      <c r="K41371" s="94">
        <v>134</v>
      </c>
      <c r="P41371" s="94">
        <v>138</v>
      </c>
      <c r="Q41371" s="94">
        <v>134</v>
      </c>
      <c r="V41371" s="94">
        <v>138</v>
      </c>
      <c r="AN41371" s="94">
        <v>138</v>
      </c>
      <c r="AS41371" s="94">
        <v>34</v>
      </c>
      <c r="AT41371" s="94">
        <v>100</v>
      </c>
    </row>
    <row r="41372" spans="1:46">
      <c r="A41372" s="85" t="s">
        <v>62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78</v>
      </c>
      <c r="G41372" s="89" t="s">
        <v>379</v>
      </c>
      <c r="J41372" s="94">
        <v>138</v>
      </c>
      <c r="K41372" s="94">
        <v>135</v>
      </c>
      <c r="P41372" s="94">
        <v>138</v>
      </c>
      <c r="Q41372" s="94">
        <v>135</v>
      </c>
      <c r="V41372" s="94">
        <v>138</v>
      </c>
      <c r="AN41372" s="94">
        <v>138</v>
      </c>
      <c r="AS41372" s="94">
        <v>42</v>
      </c>
      <c r="AT41372" s="94">
        <v>93</v>
      </c>
    </row>
    <row r="41373" spans="1:46">
      <c r="A41373" s="85" t="s">
        <v>62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78</v>
      </c>
      <c r="G41373" s="89" t="s">
        <v>379</v>
      </c>
      <c r="J41373" s="94">
        <v>138</v>
      </c>
      <c r="K41373" s="94">
        <v>134</v>
      </c>
      <c r="P41373" s="94">
        <v>138</v>
      </c>
      <c r="Q41373" s="94">
        <v>134</v>
      </c>
      <c r="V41373" s="94">
        <v>138</v>
      </c>
      <c r="AN41373" s="94">
        <v>138</v>
      </c>
      <c r="AS41373" s="94">
        <v>50</v>
      </c>
      <c r="AT41373" s="94">
        <v>84</v>
      </c>
    </row>
    <row r="41374" spans="1:46">
      <c r="A41374" s="85" t="s">
        <v>62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78</v>
      </c>
      <c r="G41374" s="89" t="s">
        <v>379</v>
      </c>
      <c r="J41374" s="94">
        <v>138</v>
      </c>
      <c r="K41374" s="94">
        <v>135</v>
      </c>
      <c r="P41374" s="94">
        <v>138</v>
      </c>
      <c r="Q41374" s="94">
        <v>135</v>
      </c>
      <c r="V41374" s="94">
        <v>138</v>
      </c>
      <c r="AN41374" s="94">
        <v>138</v>
      </c>
      <c r="AS41374" s="94">
        <v>44</v>
      </c>
      <c r="AT41374" s="94">
        <v>91</v>
      </c>
    </row>
    <row r="41375" spans="1:46">
      <c r="A41375" s="85" t="s">
        <v>62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78</v>
      </c>
      <c r="G41375" s="89" t="s">
        <v>379</v>
      </c>
      <c r="J41375" s="94">
        <v>139</v>
      </c>
      <c r="K41375" s="94">
        <v>148</v>
      </c>
      <c r="P41375" s="94">
        <v>139</v>
      </c>
      <c r="Q41375" s="94">
        <v>148</v>
      </c>
      <c r="V41375" s="94">
        <v>139</v>
      </c>
      <c r="AN41375" s="94">
        <v>139</v>
      </c>
      <c r="AS41375" s="94">
        <v>45</v>
      </c>
      <c r="AT41375" s="94">
        <v>103</v>
      </c>
    </row>
    <row r="41376" spans="1:46">
      <c r="A41376" s="85" t="s">
        <v>62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78</v>
      </c>
      <c r="G41376" s="89" t="s">
        <v>379</v>
      </c>
      <c r="J41376" s="94">
        <v>139</v>
      </c>
      <c r="K41376" s="94">
        <v>125</v>
      </c>
      <c r="P41376" s="94">
        <v>139</v>
      </c>
      <c r="Q41376" s="94">
        <v>125</v>
      </c>
      <c r="V41376" s="94">
        <v>139</v>
      </c>
      <c r="AN41376" s="94">
        <v>139</v>
      </c>
      <c r="AS41376" s="94">
        <v>49</v>
      </c>
      <c r="AT41376" s="94">
        <v>76</v>
      </c>
    </row>
    <row r="41377" spans="1:46">
      <c r="A41377" s="85" t="s">
        <v>62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78</v>
      </c>
      <c r="G41377" s="89" t="s">
        <v>379</v>
      </c>
      <c r="J41377" s="94">
        <v>18</v>
      </c>
      <c r="K41377" s="94">
        <v>17</v>
      </c>
      <c r="P41377" s="94">
        <v>18</v>
      </c>
      <c r="Q41377" s="94">
        <v>17</v>
      </c>
      <c r="V41377" s="94">
        <v>18</v>
      </c>
      <c r="AN41377" s="94">
        <v>18</v>
      </c>
      <c r="AS41377" s="94">
        <v>20</v>
      </c>
      <c r="AT41377" s="94">
        <v>-3</v>
      </c>
    </row>
    <row r="41378" spans="1:46">
      <c r="A41378" s="85" t="s">
        <v>62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78</v>
      </c>
      <c r="G41378" s="89" t="s">
        <v>379</v>
      </c>
      <c r="J41378" s="94">
        <v>0</v>
      </c>
      <c r="K41378" s="94">
        <v>-1</v>
      </c>
      <c r="P41378" s="94">
        <v>0</v>
      </c>
      <c r="Q41378" s="94">
        <v>-1</v>
      </c>
      <c r="V41378" s="94">
        <v>0</v>
      </c>
      <c r="AN41378" s="94">
        <v>0</v>
      </c>
      <c r="AS41378" s="94">
        <v>14</v>
      </c>
      <c r="AT41378" s="94">
        <v>-15</v>
      </c>
    </row>
    <row r="41379" spans="1:46">
      <c r="A41379" s="85" t="s">
        <v>62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78</v>
      </c>
      <c r="G41379" s="89" t="s">
        <v>379</v>
      </c>
      <c r="J41379" s="94">
        <v>0</v>
      </c>
      <c r="K41379" s="94">
        <v>0</v>
      </c>
      <c r="P41379" s="94">
        <v>0</v>
      </c>
      <c r="Q41379" s="94">
        <v>0</v>
      </c>
      <c r="V41379" s="94">
        <v>0</v>
      </c>
      <c r="AN41379" s="94">
        <v>0</v>
      </c>
      <c r="AS41379" s="94">
        <v>13</v>
      </c>
      <c r="AT41379" s="94">
        <v>-13</v>
      </c>
    </row>
    <row r="41380" spans="1:46">
      <c r="A41380" s="85" t="s">
        <v>62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78</v>
      </c>
      <c r="G41380" s="89" t="s">
        <v>379</v>
      </c>
      <c r="J41380" s="94">
        <v>0</v>
      </c>
      <c r="K41380" s="94">
        <v>-1</v>
      </c>
      <c r="P41380" s="94">
        <v>0</v>
      </c>
      <c r="Q41380" s="94">
        <v>-1</v>
      </c>
      <c r="V41380" s="94">
        <v>0</v>
      </c>
      <c r="AN41380" s="94">
        <v>0</v>
      </c>
      <c r="AS41380" s="94">
        <v>12</v>
      </c>
      <c r="AT41380" s="94">
        <v>-13</v>
      </c>
    </row>
    <row r="41381" spans="1:46">
      <c r="A41381" s="85" t="s">
        <v>62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78</v>
      </c>
      <c r="G41381" s="89" t="s">
        <v>379</v>
      </c>
      <c r="J41381" s="94">
        <v>0</v>
      </c>
      <c r="K41381" s="94">
        <v>1</v>
      </c>
      <c r="P41381" s="94">
        <v>0</v>
      </c>
      <c r="Q41381" s="94">
        <v>1</v>
      </c>
      <c r="V41381" s="94">
        <v>0</v>
      </c>
      <c r="AN41381" s="94">
        <v>0</v>
      </c>
      <c r="AS41381" s="94">
        <v>13</v>
      </c>
      <c r="AT41381" s="94">
        <v>-12</v>
      </c>
    </row>
    <row r="41382" spans="1:46">
      <c r="A41382" s="85" t="s">
        <v>62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78</v>
      </c>
      <c r="G41382" s="89" t="s">
        <v>379</v>
      </c>
      <c r="J41382" s="94">
        <v>0</v>
      </c>
      <c r="K41382" s="94">
        <v>-1</v>
      </c>
      <c r="P41382" s="94">
        <v>0</v>
      </c>
      <c r="Q41382" s="94">
        <v>-1</v>
      </c>
      <c r="V41382" s="94">
        <v>0</v>
      </c>
      <c r="AN41382" s="94">
        <v>0</v>
      </c>
      <c r="AS41382" s="94">
        <v>12</v>
      </c>
      <c r="AT41382" s="94">
        <v>-13</v>
      </c>
    </row>
    <row r="41383" spans="1:46">
      <c r="A41383" s="85" t="s">
        <v>62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78</v>
      </c>
      <c r="G41383" s="89" t="s">
        <v>379</v>
      </c>
      <c r="J41383" s="94">
        <v>3</v>
      </c>
      <c r="K41383" s="94">
        <v>0</v>
      </c>
      <c r="P41383" s="94">
        <v>3</v>
      </c>
      <c r="Q41383" s="94">
        <v>0</v>
      </c>
      <c r="V41383" s="94">
        <v>3</v>
      </c>
      <c r="AN41383" s="94">
        <v>3</v>
      </c>
      <c r="AS41383" s="94">
        <v>10</v>
      </c>
      <c r="AT41383" s="94">
        <v>-10</v>
      </c>
    </row>
    <row r="41384" spans="1:46">
      <c r="A41384" s="85" t="s">
        <v>62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78</v>
      </c>
      <c r="G41384" s="89" t="s">
        <v>379</v>
      </c>
      <c r="J41384" s="94">
        <v>132</v>
      </c>
      <c r="K41384" s="94">
        <v>129</v>
      </c>
      <c r="P41384" s="94">
        <v>132</v>
      </c>
      <c r="Q41384" s="94">
        <v>129</v>
      </c>
      <c r="V41384" s="94">
        <v>132</v>
      </c>
      <c r="AN41384" s="94">
        <v>132</v>
      </c>
      <c r="AS41384" s="94">
        <v>46</v>
      </c>
      <c r="AT41384" s="94">
        <v>83</v>
      </c>
    </row>
    <row r="41385" spans="1:46">
      <c r="A41385" s="85" t="s">
        <v>62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78</v>
      </c>
      <c r="G41385" s="89" t="s">
        <v>379</v>
      </c>
      <c r="J41385" s="94">
        <v>139</v>
      </c>
      <c r="K41385" s="94">
        <v>134</v>
      </c>
      <c r="P41385" s="94">
        <v>139</v>
      </c>
      <c r="Q41385" s="94">
        <v>134</v>
      </c>
      <c r="V41385" s="94">
        <v>139</v>
      </c>
      <c r="AN41385" s="94">
        <v>139</v>
      </c>
      <c r="AS41385" s="94">
        <v>32</v>
      </c>
      <c r="AT41385" s="94">
        <v>102</v>
      </c>
    </row>
    <row r="41386" spans="1:46">
      <c r="A41386" s="85" t="s">
        <v>62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78</v>
      </c>
      <c r="G41386" s="89" t="s">
        <v>379</v>
      </c>
      <c r="J41386" s="94">
        <v>137</v>
      </c>
      <c r="K41386" s="94">
        <v>136</v>
      </c>
      <c r="P41386" s="94">
        <v>137</v>
      </c>
      <c r="Q41386" s="94">
        <v>136</v>
      </c>
      <c r="V41386" s="94">
        <v>137</v>
      </c>
      <c r="AN41386" s="94">
        <v>137</v>
      </c>
      <c r="AS41386" s="94">
        <v>29</v>
      </c>
      <c r="AT41386" s="94">
        <v>107</v>
      </c>
    </row>
    <row r="41387" spans="1:46">
      <c r="A41387" s="85" t="s">
        <v>62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78</v>
      </c>
      <c r="G41387" s="89" t="s">
        <v>379</v>
      </c>
      <c r="J41387" s="94">
        <v>139</v>
      </c>
      <c r="K41387" s="94">
        <v>133</v>
      </c>
      <c r="P41387" s="94">
        <v>139</v>
      </c>
      <c r="Q41387" s="94">
        <v>133</v>
      </c>
      <c r="V41387" s="94">
        <v>139</v>
      </c>
      <c r="AN41387" s="94">
        <v>139</v>
      </c>
      <c r="AS41387" s="94">
        <v>16</v>
      </c>
      <c r="AT41387" s="94">
        <v>117</v>
      </c>
    </row>
    <row r="41388" spans="1:46">
      <c r="A41388" s="85" t="s">
        <v>62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78</v>
      </c>
      <c r="G41388" s="89" t="s">
        <v>379</v>
      </c>
      <c r="J41388" s="94">
        <v>138</v>
      </c>
      <c r="K41388" s="94">
        <v>135</v>
      </c>
      <c r="P41388" s="94">
        <v>138</v>
      </c>
      <c r="Q41388" s="94">
        <v>135</v>
      </c>
      <c r="V41388" s="94">
        <v>138</v>
      </c>
      <c r="AN41388" s="94">
        <v>138</v>
      </c>
      <c r="AS41388" s="94">
        <v>9</v>
      </c>
      <c r="AT41388" s="94">
        <v>126</v>
      </c>
    </row>
    <row r="41389" spans="1:46">
      <c r="A41389" s="85" t="s">
        <v>62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78</v>
      </c>
      <c r="G41389" s="89" t="s">
        <v>379</v>
      </c>
      <c r="J41389" s="94">
        <v>138</v>
      </c>
      <c r="K41389" s="94">
        <v>136</v>
      </c>
      <c r="P41389" s="94">
        <v>138</v>
      </c>
      <c r="Q41389" s="94">
        <v>136</v>
      </c>
      <c r="V41389" s="94">
        <v>138</v>
      </c>
      <c r="AN41389" s="94">
        <v>138</v>
      </c>
      <c r="AS41389" s="94">
        <v>11</v>
      </c>
      <c r="AT41389" s="94">
        <v>125</v>
      </c>
    </row>
    <row r="41390" spans="1:46">
      <c r="A41390" s="85" t="s">
        <v>62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78</v>
      </c>
      <c r="G41390" s="89" t="s">
        <v>379</v>
      </c>
      <c r="J41390" s="94">
        <v>139</v>
      </c>
      <c r="K41390" s="94">
        <v>137</v>
      </c>
      <c r="P41390" s="94">
        <v>139</v>
      </c>
      <c r="Q41390" s="94">
        <v>137</v>
      </c>
      <c r="V41390" s="94">
        <v>139</v>
      </c>
      <c r="AN41390" s="94">
        <v>139</v>
      </c>
      <c r="AS41390" s="94">
        <v>17</v>
      </c>
      <c r="AT41390" s="94">
        <v>120</v>
      </c>
    </row>
    <row r="41391" spans="1:46">
      <c r="A41391" s="85" t="s">
        <v>62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78</v>
      </c>
      <c r="G41391" s="89" t="s">
        <v>379</v>
      </c>
      <c r="J41391" s="94">
        <v>139</v>
      </c>
      <c r="K41391" s="94">
        <v>134</v>
      </c>
      <c r="P41391" s="94">
        <v>139</v>
      </c>
      <c r="Q41391" s="94">
        <v>134</v>
      </c>
      <c r="V41391" s="94">
        <v>139</v>
      </c>
      <c r="AN41391" s="94">
        <v>139</v>
      </c>
      <c r="AS41391" s="94">
        <v>20</v>
      </c>
      <c r="AT41391" s="94">
        <v>114</v>
      </c>
    </row>
    <row r="41392" spans="1:46">
      <c r="A41392" s="85" t="s">
        <v>62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78</v>
      </c>
      <c r="G41392" s="89" t="s">
        <v>379</v>
      </c>
      <c r="J41392" s="94">
        <v>139</v>
      </c>
      <c r="K41392" s="94">
        <v>135</v>
      </c>
      <c r="P41392" s="94">
        <v>139</v>
      </c>
      <c r="Q41392" s="94">
        <v>135</v>
      </c>
      <c r="V41392" s="94">
        <v>139</v>
      </c>
      <c r="AN41392" s="94">
        <v>139</v>
      </c>
      <c r="AS41392" s="94">
        <v>22</v>
      </c>
      <c r="AT41392" s="94">
        <v>113</v>
      </c>
    </row>
    <row r="41393" spans="1:46">
      <c r="A41393" s="85" t="s">
        <v>62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78</v>
      </c>
      <c r="G41393" s="89" t="s">
        <v>379</v>
      </c>
      <c r="J41393" s="94">
        <v>138</v>
      </c>
      <c r="K41393" s="94">
        <v>135</v>
      </c>
      <c r="P41393" s="94">
        <v>138</v>
      </c>
      <c r="Q41393" s="94">
        <v>135</v>
      </c>
      <c r="V41393" s="94">
        <v>138</v>
      </c>
      <c r="AN41393" s="94">
        <v>138</v>
      </c>
      <c r="AS41393" s="94">
        <v>28</v>
      </c>
      <c r="AT41393" s="94">
        <v>107</v>
      </c>
    </row>
    <row r="41394" spans="1:46">
      <c r="A41394" s="85" t="s">
        <v>62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78</v>
      </c>
      <c r="G41394" s="89" t="s">
        <v>379</v>
      </c>
      <c r="J41394" s="94">
        <v>139</v>
      </c>
      <c r="K41394" s="94">
        <v>136</v>
      </c>
      <c r="P41394" s="94">
        <v>139</v>
      </c>
      <c r="Q41394" s="94">
        <v>136</v>
      </c>
      <c r="V41394" s="94">
        <v>139</v>
      </c>
      <c r="AN41394" s="94">
        <v>139</v>
      </c>
      <c r="AS41394" s="94">
        <v>32</v>
      </c>
      <c r="AT41394" s="94">
        <v>104</v>
      </c>
    </row>
    <row r="41395" spans="1:46">
      <c r="A41395" s="85" t="s">
        <v>62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78</v>
      </c>
      <c r="G41395" s="89" t="s">
        <v>379</v>
      </c>
      <c r="J41395" s="94">
        <v>139</v>
      </c>
      <c r="K41395" s="94">
        <v>135</v>
      </c>
      <c r="P41395" s="94">
        <v>139</v>
      </c>
      <c r="Q41395" s="94">
        <v>135</v>
      </c>
      <c r="V41395" s="94">
        <v>139</v>
      </c>
      <c r="AN41395" s="94">
        <v>139</v>
      </c>
      <c r="AS41395" s="94">
        <v>13</v>
      </c>
      <c r="AT41395" s="94">
        <v>122</v>
      </c>
    </row>
    <row r="41396" spans="1:46">
      <c r="A41396" s="85" t="s">
        <v>62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78</v>
      </c>
      <c r="G41396" s="89" t="s">
        <v>379</v>
      </c>
      <c r="J41396" s="94">
        <v>138</v>
      </c>
      <c r="K41396" s="94">
        <v>135</v>
      </c>
      <c r="P41396" s="94">
        <v>138</v>
      </c>
      <c r="Q41396" s="94">
        <v>135</v>
      </c>
      <c r="V41396" s="94">
        <v>138</v>
      </c>
      <c r="AN41396" s="94">
        <v>138</v>
      </c>
      <c r="AS41396" s="94">
        <v>22</v>
      </c>
      <c r="AT41396" s="94">
        <v>113</v>
      </c>
    </row>
    <row r="41397" spans="1:46">
      <c r="A41397" s="85" t="s">
        <v>62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78</v>
      </c>
      <c r="G41397" s="89" t="s">
        <v>379</v>
      </c>
      <c r="J41397" s="94">
        <v>138</v>
      </c>
      <c r="K41397" s="94">
        <v>135</v>
      </c>
      <c r="P41397" s="94">
        <v>138</v>
      </c>
      <c r="Q41397" s="94">
        <v>135</v>
      </c>
      <c r="V41397" s="94">
        <v>138</v>
      </c>
      <c r="AN41397" s="94">
        <v>138</v>
      </c>
      <c r="AS41397" s="94">
        <v>28</v>
      </c>
      <c r="AT41397" s="94">
        <v>107</v>
      </c>
    </row>
    <row r="41398" spans="1:46">
      <c r="A41398" s="85" t="s">
        <v>62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78</v>
      </c>
      <c r="G41398" s="89" t="s">
        <v>379</v>
      </c>
      <c r="J41398" s="94">
        <v>139</v>
      </c>
      <c r="K41398" s="94">
        <v>135</v>
      </c>
      <c r="P41398" s="94">
        <v>139</v>
      </c>
      <c r="Q41398" s="94">
        <v>135</v>
      </c>
      <c r="V41398" s="94">
        <v>139</v>
      </c>
      <c r="AN41398" s="94">
        <v>139</v>
      </c>
      <c r="AS41398" s="94">
        <v>25</v>
      </c>
      <c r="AT41398" s="94">
        <v>110</v>
      </c>
    </row>
    <row r="41399" spans="1:46">
      <c r="A41399" s="85" t="s">
        <v>62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78</v>
      </c>
      <c r="G41399" s="89" t="s">
        <v>379</v>
      </c>
      <c r="J41399" s="94">
        <v>139</v>
      </c>
      <c r="K41399" s="94">
        <v>135</v>
      </c>
      <c r="P41399" s="94">
        <v>139</v>
      </c>
      <c r="Q41399" s="94">
        <v>135</v>
      </c>
      <c r="V41399" s="94">
        <v>139</v>
      </c>
      <c r="AN41399" s="94">
        <v>139</v>
      </c>
      <c r="AS41399" s="94">
        <v>26</v>
      </c>
      <c r="AT41399" s="94">
        <v>109</v>
      </c>
    </row>
    <row r="41400" spans="1:46">
      <c r="A41400" s="85" t="s">
        <v>62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78</v>
      </c>
      <c r="G41400" s="89" t="s">
        <v>379</v>
      </c>
      <c r="J41400" s="94">
        <v>137</v>
      </c>
      <c r="K41400" s="94">
        <v>135</v>
      </c>
      <c r="P41400" s="94">
        <v>137</v>
      </c>
      <c r="Q41400" s="94">
        <v>135</v>
      </c>
      <c r="V41400" s="94">
        <v>137</v>
      </c>
      <c r="AN41400" s="94">
        <v>137</v>
      </c>
      <c r="AS41400" s="94">
        <v>49</v>
      </c>
      <c r="AT41400" s="94">
        <v>86</v>
      </c>
    </row>
    <row r="41401" spans="1:46">
      <c r="A41401" s="85" t="s">
        <v>62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78</v>
      </c>
      <c r="G41401" s="89" t="s">
        <v>379</v>
      </c>
      <c r="J41401" s="94">
        <v>6</v>
      </c>
      <c r="K41401" s="94">
        <v>3</v>
      </c>
      <c r="P41401" s="94">
        <v>6</v>
      </c>
      <c r="Q41401" s="94">
        <v>3</v>
      </c>
      <c r="V41401" s="94">
        <v>6</v>
      </c>
      <c r="AN41401" s="94">
        <v>6</v>
      </c>
      <c r="AS41401" s="94">
        <v>14</v>
      </c>
      <c r="AT41401" s="94">
        <v>-11</v>
      </c>
    </row>
    <row r="41402" spans="1:46">
      <c r="A41402" s="85" t="s">
        <v>62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78</v>
      </c>
      <c r="G41402" s="89" t="s">
        <v>379</v>
      </c>
      <c r="J41402" s="94">
        <v>0</v>
      </c>
      <c r="K41402" s="94">
        <v>0</v>
      </c>
      <c r="P41402" s="94">
        <v>0</v>
      </c>
      <c r="Q41402" s="94">
        <v>0</v>
      </c>
      <c r="V41402" s="94">
        <v>0</v>
      </c>
      <c r="AN41402" s="94">
        <v>0</v>
      </c>
      <c r="AS41402" s="94">
        <v>12</v>
      </c>
      <c r="AT41402" s="94">
        <v>-12</v>
      </c>
    </row>
    <row r="41403" spans="1:46">
      <c r="A41403" s="85" t="s">
        <v>62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78</v>
      </c>
      <c r="G41403" s="89" t="s">
        <v>379</v>
      </c>
      <c r="J41403" s="94">
        <v>0</v>
      </c>
      <c r="K41403" s="94">
        <v>-1</v>
      </c>
      <c r="P41403" s="94">
        <v>0</v>
      </c>
      <c r="Q41403" s="94">
        <v>-1</v>
      </c>
      <c r="V41403" s="94">
        <v>0</v>
      </c>
      <c r="AN41403" s="94">
        <v>0</v>
      </c>
      <c r="AS41403" s="94">
        <v>3</v>
      </c>
      <c r="AT41403" s="94">
        <v>-4</v>
      </c>
    </row>
    <row r="41404" spans="1:46">
      <c r="A41404" s="85" t="s">
        <v>62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78</v>
      </c>
      <c r="G41404" s="89" t="s">
        <v>379</v>
      </c>
      <c r="J41404" s="94">
        <v>0</v>
      </c>
      <c r="K41404" s="94">
        <v>0</v>
      </c>
      <c r="P41404" s="94">
        <v>0</v>
      </c>
      <c r="Q41404" s="94">
        <v>0</v>
      </c>
      <c r="V41404" s="94">
        <v>0</v>
      </c>
      <c r="AN41404" s="94">
        <v>0</v>
      </c>
      <c r="AS41404" s="94">
        <v>3</v>
      </c>
      <c r="AT41404" s="94">
        <v>-3</v>
      </c>
    </row>
    <row r="41405" spans="1:46">
      <c r="A41405" s="85" t="s">
        <v>62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78</v>
      </c>
      <c r="G41405" s="89" t="s">
        <v>379</v>
      </c>
      <c r="J41405" s="94">
        <v>0</v>
      </c>
      <c r="K41405" s="94">
        <v>0</v>
      </c>
      <c r="P41405" s="94">
        <v>0</v>
      </c>
      <c r="Q41405" s="94">
        <v>0</v>
      </c>
      <c r="V41405" s="94">
        <v>0</v>
      </c>
      <c r="AN41405" s="94">
        <v>0</v>
      </c>
      <c r="AS41405" s="94">
        <v>8</v>
      </c>
      <c r="AT41405" s="94">
        <v>-8</v>
      </c>
    </row>
    <row r="41406" spans="1:46">
      <c r="A41406" s="85" t="s">
        <v>62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78</v>
      </c>
      <c r="G41406" s="89" t="s">
        <v>379</v>
      </c>
      <c r="J41406" s="94">
        <v>0</v>
      </c>
      <c r="K41406" s="94">
        <v>0</v>
      </c>
      <c r="P41406" s="94">
        <v>0</v>
      </c>
      <c r="Q41406" s="94">
        <v>0</v>
      </c>
      <c r="V41406" s="94">
        <v>0</v>
      </c>
      <c r="AN41406" s="94">
        <v>0</v>
      </c>
      <c r="AS41406" s="94">
        <v>7</v>
      </c>
      <c r="AT41406" s="94">
        <v>-7</v>
      </c>
    </row>
    <row r="41407" spans="1:46">
      <c r="A41407" s="85" t="s">
        <v>62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78</v>
      </c>
      <c r="G41407" s="89" t="s">
        <v>379</v>
      </c>
      <c r="J41407" s="94">
        <v>1</v>
      </c>
      <c r="K41407" s="94">
        <v>0</v>
      </c>
      <c r="P41407" s="94">
        <v>1</v>
      </c>
      <c r="Q41407" s="94">
        <v>0</v>
      </c>
      <c r="V41407" s="94">
        <v>1</v>
      </c>
      <c r="AN41407" s="94">
        <v>1</v>
      </c>
      <c r="AS41407" s="94">
        <v>5</v>
      </c>
      <c r="AT41407" s="94">
        <v>-5</v>
      </c>
    </row>
    <row r="41408" spans="1:46">
      <c r="A41408" s="85" t="s">
        <v>62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78</v>
      </c>
      <c r="G41408" s="89" t="s">
        <v>379</v>
      </c>
      <c r="J41408" s="94">
        <v>133</v>
      </c>
      <c r="K41408" s="94">
        <v>131</v>
      </c>
      <c r="P41408" s="94">
        <v>133</v>
      </c>
      <c r="Q41408" s="94">
        <v>131</v>
      </c>
      <c r="V41408" s="94">
        <v>133</v>
      </c>
      <c r="AN41408" s="94">
        <v>133</v>
      </c>
      <c r="AS41408" s="94">
        <v>41</v>
      </c>
      <c r="AT41408" s="94">
        <v>90</v>
      </c>
    </row>
    <row r="41409" spans="1:46">
      <c r="A41409" s="85" t="s">
        <v>62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78</v>
      </c>
      <c r="G41409" s="89" t="s">
        <v>379</v>
      </c>
      <c r="J41409" s="94">
        <v>139</v>
      </c>
      <c r="K41409" s="94">
        <v>133</v>
      </c>
      <c r="P41409" s="94">
        <v>139</v>
      </c>
      <c r="Q41409" s="94">
        <v>133</v>
      </c>
      <c r="V41409" s="94">
        <v>139</v>
      </c>
      <c r="AN41409" s="94">
        <v>139</v>
      </c>
      <c r="AS41409" s="94">
        <v>23</v>
      </c>
      <c r="AT41409" s="94">
        <v>110</v>
      </c>
    </row>
    <row r="41410" spans="1:46">
      <c r="A41410" s="85" t="s">
        <v>62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78</v>
      </c>
      <c r="G41410" s="89" t="s">
        <v>379</v>
      </c>
      <c r="J41410" s="94">
        <v>138</v>
      </c>
      <c r="K41410" s="94">
        <v>135</v>
      </c>
      <c r="P41410" s="94">
        <v>138</v>
      </c>
      <c r="Q41410" s="94">
        <v>135</v>
      </c>
      <c r="V41410" s="94">
        <v>138</v>
      </c>
      <c r="AN41410" s="94">
        <v>138</v>
      </c>
      <c r="AS41410" s="94">
        <v>26</v>
      </c>
      <c r="AT41410" s="94">
        <v>109</v>
      </c>
    </row>
    <row r="41411" spans="1:46">
      <c r="A41411" s="85" t="s">
        <v>62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78</v>
      </c>
      <c r="G41411" s="89" t="s">
        <v>379</v>
      </c>
      <c r="J41411" s="94">
        <v>139</v>
      </c>
      <c r="K41411" s="94">
        <v>134</v>
      </c>
      <c r="P41411" s="94">
        <v>139</v>
      </c>
      <c r="Q41411" s="94">
        <v>134</v>
      </c>
      <c r="V41411" s="94">
        <v>139</v>
      </c>
      <c r="AN41411" s="94">
        <v>139</v>
      </c>
      <c r="AS41411" s="94">
        <v>21</v>
      </c>
      <c r="AT41411" s="94">
        <v>113</v>
      </c>
    </row>
    <row r="41412" spans="1:46">
      <c r="A41412" s="85" t="s">
        <v>62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78</v>
      </c>
      <c r="G41412" s="89" t="s">
        <v>379</v>
      </c>
      <c r="J41412" s="94">
        <v>138</v>
      </c>
      <c r="K41412" s="94">
        <v>137</v>
      </c>
      <c r="P41412" s="94">
        <v>138</v>
      </c>
      <c r="Q41412" s="94">
        <v>137</v>
      </c>
      <c r="V41412" s="94">
        <v>138</v>
      </c>
      <c r="AN41412" s="94">
        <v>138</v>
      </c>
      <c r="AS41412" s="94">
        <v>22</v>
      </c>
      <c r="AT41412" s="94">
        <v>115</v>
      </c>
    </row>
    <row r="41413" spans="1:46">
      <c r="A41413" s="85" t="s">
        <v>62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78</v>
      </c>
      <c r="G41413" s="89" t="s">
        <v>379</v>
      </c>
      <c r="J41413" s="94">
        <v>139</v>
      </c>
      <c r="K41413" s="94">
        <v>135</v>
      </c>
      <c r="P41413" s="94">
        <v>139</v>
      </c>
      <c r="Q41413" s="94">
        <v>135</v>
      </c>
      <c r="V41413" s="94">
        <v>139</v>
      </c>
      <c r="AN41413" s="94">
        <v>139</v>
      </c>
      <c r="AS41413" s="94">
        <v>20</v>
      </c>
      <c r="AT41413" s="94">
        <v>115</v>
      </c>
    </row>
    <row r="41414" spans="1:46">
      <c r="A41414" s="85" t="s">
        <v>62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78</v>
      </c>
      <c r="G41414" s="89" t="s">
        <v>379</v>
      </c>
      <c r="J41414" s="94">
        <v>139</v>
      </c>
      <c r="K41414" s="94">
        <v>134</v>
      </c>
      <c r="P41414" s="94">
        <v>139</v>
      </c>
      <c r="Q41414" s="94">
        <v>134</v>
      </c>
      <c r="V41414" s="94">
        <v>139</v>
      </c>
      <c r="AN41414" s="94">
        <v>139</v>
      </c>
      <c r="AS41414" s="94">
        <v>21</v>
      </c>
      <c r="AT41414" s="94">
        <v>113</v>
      </c>
    </row>
    <row r="41415" spans="1:46">
      <c r="A41415" s="85" t="s">
        <v>62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78</v>
      </c>
      <c r="G41415" s="89" t="s">
        <v>379</v>
      </c>
      <c r="J41415" s="94">
        <v>138</v>
      </c>
      <c r="K41415" s="94">
        <v>136</v>
      </c>
      <c r="P41415" s="94">
        <v>138</v>
      </c>
      <c r="Q41415" s="94">
        <v>136</v>
      </c>
      <c r="V41415" s="94">
        <v>138</v>
      </c>
      <c r="AN41415" s="94">
        <v>138</v>
      </c>
      <c r="AS41415" s="94">
        <v>18</v>
      </c>
      <c r="AT41415" s="94">
        <v>118</v>
      </c>
    </row>
    <row r="41416" spans="1:46">
      <c r="A41416" s="85" t="s">
        <v>62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78</v>
      </c>
      <c r="G41416" s="89" t="s">
        <v>379</v>
      </c>
      <c r="J41416" s="94">
        <v>138</v>
      </c>
      <c r="K41416" s="94">
        <v>134</v>
      </c>
      <c r="P41416" s="94">
        <v>138</v>
      </c>
      <c r="Q41416" s="94">
        <v>134</v>
      </c>
      <c r="V41416" s="94">
        <v>138</v>
      </c>
      <c r="AN41416" s="94">
        <v>138</v>
      </c>
      <c r="AS41416" s="94">
        <v>16</v>
      </c>
      <c r="AT41416" s="94">
        <v>118</v>
      </c>
    </row>
    <row r="41417" spans="1:46">
      <c r="A41417" s="85" t="s">
        <v>62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78</v>
      </c>
      <c r="G41417" s="89" t="s">
        <v>379</v>
      </c>
      <c r="J41417" s="94">
        <v>139</v>
      </c>
      <c r="K41417" s="94">
        <v>136</v>
      </c>
      <c r="P41417" s="94">
        <v>139</v>
      </c>
      <c r="Q41417" s="94">
        <v>136</v>
      </c>
      <c r="V41417" s="94">
        <v>139</v>
      </c>
      <c r="AN41417" s="94">
        <v>139</v>
      </c>
      <c r="AS41417" s="94">
        <v>21</v>
      </c>
      <c r="AT41417" s="94">
        <v>115</v>
      </c>
    </row>
    <row r="41418" spans="1:46">
      <c r="A41418" s="85" t="s">
        <v>62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78</v>
      </c>
      <c r="G41418" s="89" t="s">
        <v>379</v>
      </c>
      <c r="J41418" s="94">
        <v>138</v>
      </c>
      <c r="K41418" s="94">
        <v>135</v>
      </c>
      <c r="P41418" s="94">
        <v>138</v>
      </c>
      <c r="Q41418" s="94">
        <v>135</v>
      </c>
      <c r="V41418" s="94">
        <v>138</v>
      </c>
      <c r="AN41418" s="94">
        <v>138</v>
      </c>
      <c r="AS41418" s="94">
        <v>26</v>
      </c>
      <c r="AT41418" s="94">
        <v>109</v>
      </c>
    </row>
    <row r="41419" spans="1:46">
      <c r="A41419" s="85" t="s">
        <v>62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78</v>
      </c>
      <c r="G41419" s="89" t="s">
        <v>379</v>
      </c>
      <c r="J41419" s="94">
        <v>138</v>
      </c>
      <c r="K41419" s="94">
        <v>134</v>
      </c>
      <c r="P41419" s="94">
        <v>138</v>
      </c>
      <c r="Q41419" s="94">
        <v>134</v>
      </c>
      <c r="V41419" s="94">
        <v>138</v>
      </c>
      <c r="AN41419" s="94">
        <v>138</v>
      </c>
      <c r="AS41419" s="94">
        <v>7</v>
      </c>
      <c r="AT41419" s="94">
        <v>127</v>
      </c>
    </row>
    <row r="41420" spans="1:46">
      <c r="A41420" s="85" t="s">
        <v>62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78</v>
      </c>
      <c r="G41420" s="89" t="s">
        <v>379</v>
      </c>
      <c r="J41420" s="94">
        <v>138</v>
      </c>
      <c r="K41420" s="94">
        <v>136</v>
      </c>
      <c r="P41420" s="94">
        <v>138</v>
      </c>
      <c r="Q41420" s="94">
        <v>136</v>
      </c>
      <c r="V41420" s="94">
        <v>138</v>
      </c>
      <c r="AN41420" s="94">
        <v>138</v>
      </c>
      <c r="AS41420" s="94">
        <v>18</v>
      </c>
      <c r="AT41420" s="94">
        <v>118</v>
      </c>
    </row>
    <row r="41421" spans="1:46">
      <c r="A41421" s="85" t="s">
        <v>62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78</v>
      </c>
      <c r="G41421" s="89" t="s">
        <v>379</v>
      </c>
      <c r="J41421" s="94">
        <v>139</v>
      </c>
      <c r="K41421" s="94">
        <v>135</v>
      </c>
      <c r="P41421" s="94">
        <v>139</v>
      </c>
      <c r="Q41421" s="94">
        <v>135</v>
      </c>
      <c r="V41421" s="94">
        <v>139</v>
      </c>
      <c r="AN41421" s="94">
        <v>139</v>
      </c>
      <c r="AS41421" s="94">
        <v>25</v>
      </c>
      <c r="AT41421" s="94">
        <v>110</v>
      </c>
    </row>
    <row r="41422" spans="1:46">
      <c r="A41422" s="85" t="s">
        <v>62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78</v>
      </c>
      <c r="G41422" s="89" t="s">
        <v>379</v>
      </c>
      <c r="J41422" s="94">
        <v>138</v>
      </c>
      <c r="K41422" s="94">
        <v>134</v>
      </c>
      <c r="P41422" s="94">
        <v>138</v>
      </c>
      <c r="Q41422" s="94">
        <v>134</v>
      </c>
      <c r="V41422" s="94">
        <v>138</v>
      </c>
      <c r="AN41422" s="94">
        <v>138</v>
      </c>
      <c r="AS41422" s="94">
        <v>32</v>
      </c>
      <c r="AT41422" s="94">
        <v>102</v>
      </c>
    </row>
    <row r="41423" spans="1:46">
      <c r="A41423" s="85" t="s">
        <v>62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78</v>
      </c>
      <c r="G41423" s="89" t="s">
        <v>379</v>
      </c>
      <c r="J41423" s="94">
        <v>139</v>
      </c>
      <c r="K41423" s="94">
        <v>134</v>
      </c>
      <c r="P41423" s="94">
        <v>139</v>
      </c>
      <c r="Q41423" s="94">
        <v>134</v>
      </c>
      <c r="V41423" s="94">
        <v>139</v>
      </c>
      <c r="AN41423" s="94">
        <v>139</v>
      </c>
      <c r="AS41423" s="94">
        <v>43</v>
      </c>
      <c r="AT41423" s="94">
        <v>91</v>
      </c>
    </row>
    <row r="41424" spans="1:46">
      <c r="A41424" s="85" t="s">
        <v>62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78</v>
      </c>
      <c r="G41424" s="89" t="s">
        <v>379</v>
      </c>
      <c r="J41424" s="94">
        <v>137</v>
      </c>
      <c r="K41424" s="94">
        <v>134</v>
      </c>
      <c r="P41424" s="94">
        <v>137</v>
      </c>
      <c r="Q41424" s="94">
        <v>134</v>
      </c>
      <c r="V41424" s="94">
        <v>137</v>
      </c>
      <c r="AN41424" s="94">
        <v>137</v>
      </c>
      <c r="AS41424" s="94">
        <v>40</v>
      </c>
      <c r="AT41424" s="94">
        <v>94</v>
      </c>
    </row>
    <row r="41425" spans="1:46">
      <c r="A41425" s="85" t="s">
        <v>62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78</v>
      </c>
      <c r="G41425" s="89" t="s">
        <v>379</v>
      </c>
      <c r="J41425" s="94">
        <v>5</v>
      </c>
      <c r="K41425" s="94">
        <v>4</v>
      </c>
      <c r="P41425" s="94">
        <v>5</v>
      </c>
      <c r="Q41425" s="94">
        <v>4</v>
      </c>
      <c r="V41425" s="94">
        <v>5</v>
      </c>
      <c r="AN41425" s="94">
        <v>5</v>
      </c>
      <c r="AS41425" s="94">
        <v>1</v>
      </c>
      <c r="AT41425" s="94">
        <v>3</v>
      </c>
    </row>
    <row r="41426" spans="1:46">
      <c r="A41426" s="85" t="s">
        <v>62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78</v>
      </c>
      <c r="G41426" s="89" t="s">
        <v>379</v>
      </c>
      <c r="J41426" s="94">
        <v>0</v>
      </c>
      <c r="K41426" s="94">
        <v>0</v>
      </c>
      <c r="P41426" s="94">
        <v>0</v>
      </c>
      <c r="Q41426" s="94">
        <v>0</v>
      </c>
      <c r="V41426" s="94">
        <v>0</v>
      </c>
      <c r="AN41426" s="94">
        <v>0</v>
      </c>
      <c r="AS41426" s="94">
        <v>1</v>
      </c>
      <c r="AT41426" s="94">
        <v>-1</v>
      </c>
    </row>
    <row r="41427" spans="1:46">
      <c r="A41427" s="85" t="s">
        <v>62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78</v>
      </c>
      <c r="G41427" s="89" t="s">
        <v>379</v>
      </c>
      <c r="J41427" s="94">
        <v>0</v>
      </c>
      <c r="K41427" s="94">
        <v>0</v>
      </c>
      <c r="P41427" s="94">
        <v>0</v>
      </c>
      <c r="Q41427" s="94">
        <v>0</v>
      </c>
      <c r="V41427" s="94">
        <v>0</v>
      </c>
      <c r="AN41427" s="94">
        <v>0</v>
      </c>
      <c r="AS41427" s="94">
        <v>9</v>
      </c>
      <c r="AT41427" s="94">
        <v>-9</v>
      </c>
    </row>
    <row r="41428" spans="1:46">
      <c r="A41428" s="85" t="s">
        <v>62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78</v>
      </c>
      <c r="G41428" s="89" t="s">
        <v>379</v>
      </c>
      <c r="J41428" s="94">
        <v>0</v>
      </c>
      <c r="K41428" s="94">
        <v>0</v>
      </c>
      <c r="P41428" s="94">
        <v>0</v>
      </c>
      <c r="Q41428" s="94">
        <v>0</v>
      </c>
      <c r="V41428" s="94">
        <v>0</v>
      </c>
      <c r="AN41428" s="94">
        <v>0</v>
      </c>
      <c r="AS41428" s="94">
        <v>6</v>
      </c>
      <c r="AT41428" s="94">
        <v>-6</v>
      </c>
    </row>
    <row r="41429" spans="1:46">
      <c r="A41429" s="85" t="s">
        <v>62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78</v>
      </c>
      <c r="G41429" s="89" t="s">
        <v>379</v>
      </c>
      <c r="J41429" s="94">
        <v>0</v>
      </c>
      <c r="K41429" s="94">
        <v>-1</v>
      </c>
      <c r="P41429" s="94">
        <v>0</v>
      </c>
      <c r="Q41429" s="94">
        <v>-1</v>
      </c>
      <c r="V41429" s="94">
        <v>0</v>
      </c>
      <c r="AN41429" s="94">
        <v>0</v>
      </c>
      <c r="AS41429" s="94">
        <v>4</v>
      </c>
      <c r="AT41429" s="94">
        <v>-5</v>
      </c>
    </row>
    <row r="41430" spans="1:46">
      <c r="A41430" s="85" t="s">
        <v>62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78</v>
      </c>
      <c r="G41430" s="89" t="s">
        <v>379</v>
      </c>
      <c r="J41430" s="94">
        <v>0</v>
      </c>
      <c r="K41430" s="94">
        <v>0</v>
      </c>
      <c r="P41430" s="94">
        <v>0</v>
      </c>
      <c r="Q41430" s="94">
        <v>0</v>
      </c>
      <c r="V41430" s="94">
        <v>0</v>
      </c>
      <c r="AN41430" s="94">
        <v>0</v>
      </c>
      <c r="AS41430" s="94">
        <v>6</v>
      </c>
      <c r="AT41430" s="94">
        <v>-6</v>
      </c>
    </row>
    <row r="41431" spans="1:46">
      <c r="A41431" s="85" t="s">
        <v>62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78</v>
      </c>
      <c r="G41431" s="89" t="s">
        <v>379</v>
      </c>
      <c r="J41431" s="94">
        <v>1</v>
      </c>
      <c r="K41431" s="94">
        <v>0</v>
      </c>
      <c r="P41431" s="94">
        <v>1</v>
      </c>
      <c r="Q41431" s="94">
        <v>0</v>
      </c>
      <c r="V41431" s="94">
        <v>1</v>
      </c>
      <c r="AN41431" s="94">
        <v>1</v>
      </c>
      <c r="AS41431" s="94">
        <v>6</v>
      </c>
      <c r="AT41431" s="94">
        <v>-6</v>
      </c>
    </row>
    <row r="41432" spans="1:46">
      <c r="A41432" s="85" t="s">
        <v>62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78</v>
      </c>
      <c r="G41432" s="89" t="s">
        <v>379</v>
      </c>
      <c r="J41432" s="94">
        <v>133</v>
      </c>
      <c r="K41432" s="94">
        <v>128</v>
      </c>
      <c r="P41432" s="94">
        <v>133</v>
      </c>
      <c r="Q41432" s="94">
        <v>128</v>
      </c>
      <c r="V41432" s="94">
        <v>133</v>
      </c>
      <c r="AN41432" s="94">
        <v>133</v>
      </c>
      <c r="AS41432" s="94">
        <v>46</v>
      </c>
      <c r="AT41432" s="94">
        <v>82</v>
      </c>
    </row>
    <row r="41433" spans="1:46">
      <c r="A41433" s="85" t="s">
        <v>62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78</v>
      </c>
      <c r="G41433" s="89" t="s">
        <v>379</v>
      </c>
      <c r="J41433" s="94">
        <v>138</v>
      </c>
      <c r="K41433" s="94">
        <v>135</v>
      </c>
      <c r="P41433" s="94">
        <v>138</v>
      </c>
      <c r="Q41433" s="94">
        <v>135</v>
      </c>
      <c r="V41433" s="94">
        <v>138</v>
      </c>
      <c r="AN41433" s="94">
        <v>138</v>
      </c>
      <c r="AS41433" s="94">
        <v>32</v>
      </c>
      <c r="AT41433" s="94">
        <v>103</v>
      </c>
    </row>
    <row r="41434" spans="1:46">
      <c r="A41434" s="85" t="s">
        <v>62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78</v>
      </c>
      <c r="G41434" s="89" t="s">
        <v>379</v>
      </c>
      <c r="J41434" s="94">
        <v>138</v>
      </c>
      <c r="K41434" s="94">
        <v>134</v>
      </c>
      <c r="P41434" s="94">
        <v>138</v>
      </c>
      <c r="Q41434" s="94">
        <v>134</v>
      </c>
      <c r="V41434" s="94">
        <v>138</v>
      </c>
      <c r="AN41434" s="94">
        <v>138</v>
      </c>
      <c r="AS41434" s="94">
        <v>30</v>
      </c>
      <c r="AT41434" s="94">
        <v>104</v>
      </c>
    </row>
    <row r="41435" spans="1:46">
      <c r="A41435" s="85" t="s">
        <v>62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78</v>
      </c>
      <c r="G41435" s="89" t="s">
        <v>379</v>
      </c>
      <c r="J41435" s="94">
        <v>140</v>
      </c>
      <c r="K41435" s="94">
        <v>135</v>
      </c>
      <c r="P41435" s="94">
        <v>140</v>
      </c>
      <c r="Q41435" s="94">
        <v>135</v>
      </c>
      <c r="V41435" s="94">
        <v>140</v>
      </c>
      <c r="AN41435" s="94">
        <v>140</v>
      </c>
      <c r="AS41435" s="94">
        <v>21</v>
      </c>
      <c r="AT41435" s="94">
        <v>114</v>
      </c>
    </row>
    <row r="41436" spans="1:46">
      <c r="A41436" s="85" t="s">
        <v>62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78</v>
      </c>
      <c r="G41436" s="89" t="s">
        <v>379</v>
      </c>
      <c r="J41436" s="94">
        <v>138</v>
      </c>
      <c r="K41436" s="94">
        <v>135</v>
      </c>
      <c r="P41436" s="94">
        <v>138</v>
      </c>
      <c r="Q41436" s="94">
        <v>135</v>
      </c>
      <c r="V41436" s="94">
        <v>138</v>
      </c>
      <c r="AN41436" s="94">
        <v>138</v>
      </c>
      <c r="AS41436" s="94">
        <v>15</v>
      </c>
      <c r="AT41436" s="94">
        <v>120</v>
      </c>
    </row>
    <row r="41437" spans="1:46">
      <c r="A41437" s="85" t="s">
        <v>62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78</v>
      </c>
      <c r="G41437" s="89" t="s">
        <v>379</v>
      </c>
      <c r="J41437" s="94">
        <v>138</v>
      </c>
      <c r="K41437" s="94">
        <v>136</v>
      </c>
      <c r="P41437" s="94">
        <v>138</v>
      </c>
      <c r="Q41437" s="94">
        <v>136</v>
      </c>
      <c r="V41437" s="94">
        <v>138</v>
      </c>
      <c r="AN41437" s="94">
        <v>138</v>
      </c>
      <c r="AS41437" s="94">
        <v>14</v>
      </c>
      <c r="AT41437" s="94">
        <v>122</v>
      </c>
    </row>
    <row r="41438" spans="1:46">
      <c r="A41438" s="85" t="s">
        <v>62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78</v>
      </c>
      <c r="G41438" s="89" t="s">
        <v>379</v>
      </c>
      <c r="J41438" s="94">
        <v>139</v>
      </c>
      <c r="K41438" s="94">
        <v>135</v>
      </c>
      <c r="P41438" s="94">
        <v>139</v>
      </c>
      <c r="Q41438" s="94">
        <v>135</v>
      </c>
      <c r="V41438" s="94">
        <v>139</v>
      </c>
      <c r="AN41438" s="94">
        <v>139</v>
      </c>
      <c r="AS41438" s="94">
        <v>23</v>
      </c>
      <c r="AT41438" s="94">
        <v>112</v>
      </c>
    </row>
    <row r="41439" spans="1:46">
      <c r="A41439" s="85" t="s">
        <v>62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78</v>
      </c>
      <c r="G41439" s="89" t="s">
        <v>379</v>
      </c>
      <c r="J41439" s="94">
        <v>138</v>
      </c>
      <c r="K41439" s="94">
        <v>134</v>
      </c>
      <c r="P41439" s="94">
        <v>138</v>
      </c>
      <c r="Q41439" s="94">
        <v>134</v>
      </c>
      <c r="V41439" s="94">
        <v>138</v>
      </c>
      <c r="AN41439" s="94">
        <v>138</v>
      </c>
      <c r="AS41439" s="94">
        <v>20</v>
      </c>
      <c r="AT41439" s="94">
        <v>114</v>
      </c>
    </row>
    <row r="41440" spans="1:46">
      <c r="A41440" s="85" t="s">
        <v>62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78</v>
      </c>
      <c r="G41440" s="89" t="s">
        <v>379</v>
      </c>
      <c r="J41440" s="94">
        <v>138</v>
      </c>
      <c r="K41440" s="94">
        <v>135</v>
      </c>
      <c r="P41440" s="94">
        <v>138</v>
      </c>
      <c r="Q41440" s="94">
        <v>135</v>
      </c>
      <c r="V41440" s="94">
        <v>138</v>
      </c>
      <c r="AN41440" s="94">
        <v>138</v>
      </c>
      <c r="AS41440" s="94">
        <v>19</v>
      </c>
      <c r="AT41440" s="94">
        <v>116</v>
      </c>
    </row>
    <row r="41441" spans="1:46">
      <c r="A41441" s="85" t="s">
        <v>62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78</v>
      </c>
      <c r="G41441" s="89" t="s">
        <v>379</v>
      </c>
      <c r="J41441" s="94">
        <v>138</v>
      </c>
      <c r="K41441" s="94">
        <v>135</v>
      </c>
      <c r="P41441" s="94">
        <v>138</v>
      </c>
      <c r="Q41441" s="94">
        <v>135</v>
      </c>
      <c r="V41441" s="94">
        <v>138</v>
      </c>
      <c r="AN41441" s="94">
        <v>138</v>
      </c>
      <c r="AS41441" s="94">
        <v>25</v>
      </c>
      <c r="AT41441" s="94">
        <v>110</v>
      </c>
    </row>
    <row r="41442" spans="1:46">
      <c r="A41442" s="85" t="s">
        <v>62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78</v>
      </c>
      <c r="G41442" s="89" t="s">
        <v>379</v>
      </c>
      <c r="J41442" s="94">
        <v>139</v>
      </c>
      <c r="K41442" s="94">
        <v>136</v>
      </c>
      <c r="P41442" s="94">
        <v>139</v>
      </c>
      <c r="Q41442" s="94">
        <v>136</v>
      </c>
      <c r="V41442" s="94">
        <v>139</v>
      </c>
      <c r="AN41442" s="94">
        <v>139</v>
      </c>
      <c r="AS41442" s="94">
        <v>30</v>
      </c>
      <c r="AT41442" s="94">
        <v>106</v>
      </c>
    </row>
    <row r="41443" spans="1:46">
      <c r="A41443" s="85" t="s">
        <v>62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78</v>
      </c>
      <c r="G41443" s="89" t="s">
        <v>379</v>
      </c>
      <c r="J41443" s="94">
        <v>138</v>
      </c>
      <c r="K41443" s="94">
        <v>133</v>
      </c>
      <c r="P41443" s="94">
        <v>138</v>
      </c>
      <c r="Q41443" s="94">
        <v>133</v>
      </c>
      <c r="V41443" s="94">
        <v>138</v>
      </c>
      <c r="AN41443" s="94">
        <v>138</v>
      </c>
      <c r="AS41443" s="94">
        <v>15</v>
      </c>
      <c r="AT41443" s="94">
        <v>118</v>
      </c>
    </row>
    <row r="41444" spans="1:46">
      <c r="A41444" s="85" t="s">
        <v>62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78</v>
      </c>
      <c r="G41444" s="89" t="s">
        <v>379</v>
      </c>
      <c r="J41444" s="94">
        <v>137</v>
      </c>
      <c r="K41444" s="94">
        <v>135</v>
      </c>
      <c r="P41444" s="94">
        <v>137</v>
      </c>
      <c r="Q41444" s="94">
        <v>135</v>
      </c>
      <c r="V41444" s="94">
        <v>137</v>
      </c>
      <c r="AN41444" s="94">
        <v>137</v>
      </c>
      <c r="AS41444" s="94">
        <v>27</v>
      </c>
      <c r="AT41444" s="94">
        <v>108</v>
      </c>
    </row>
    <row r="41445" spans="1:46">
      <c r="A41445" s="85" t="s">
        <v>62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78</v>
      </c>
      <c r="G41445" s="89" t="s">
        <v>379</v>
      </c>
      <c r="J41445" s="94">
        <v>137</v>
      </c>
      <c r="K41445" s="94">
        <v>132</v>
      </c>
      <c r="P41445" s="94">
        <v>137</v>
      </c>
      <c r="Q41445" s="94">
        <v>132</v>
      </c>
      <c r="V41445" s="94">
        <v>137</v>
      </c>
      <c r="AN41445" s="94">
        <v>137</v>
      </c>
      <c r="AS41445" s="94">
        <v>34</v>
      </c>
      <c r="AT41445" s="94">
        <v>98</v>
      </c>
    </row>
    <row r="41446" spans="1:46">
      <c r="A41446" s="85" t="s">
        <v>62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78</v>
      </c>
      <c r="G41446" s="89" t="s">
        <v>379</v>
      </c>
      <c r="J41446" s="94">
        <v>138</v>
      </c>
      <c r="K41446" s="94">
        <v>136</v>
      </c>
      <c r="P41446" s="94">
        <v>138</v>
      </c>
      <c r="Q41446" s="94">
        <v>136</v>
      </c>
      <c r="V41446" s="94">
        <v>138</v>
      </c>
      <c r="AN41446" s="94">
        <v>138</v>
      </c>
      <c r="AS41446" s="94">
        <v>32</v>
      </c>
      <c r="AT41446" s="94">
        <v>104</v>
      </c>
    </row>
    <row r="41447" spans="1:46">
      <c r="A41447" s="85" t="s">
        <v>62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78</v>
      </c>
      <c r="G41447" s="89" t="s">
        <v>379</v>
      </c>
      <c r="J41447" s="94">
        <v>138</v>
      </c>
      <c r="K41447" s="94">
        <v>136</v>
      </c>
      <c r="P41447" s="94">
        <v>138</v>
      </c>
      <c r="Q41447" s="94">
        <v>136</v>
      </c>
      <c r="V41447" s="94">
        <v>138</v>
      </c>
      <c r="AN41447" s="94">
        <v>138</v>
      </c>
      <c r="AS41447" s="94">
        <v>45</v>
      </c>
      <c r="AT41447" s="94">
        <v>91</v>
      </c>
    </row>
    <row r="41448" spans="1:46">
      <c r="A41448" s="85" t="s">
        <v>62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78</v>
      </c>
      <c r="G41448" s="89" t="s">
        <v>379</v>
      </c>
      <c r="J41448" s="94">
        <v>128</v>
      </c>
      <c r="K41448" s="94">
        <v>123</v>
      </c>
      <c r="P41448" s="94">
        <v>128</v>
      </c>
      <c r="Q41448" s="94">
        <v>123</v>
      </c>
      <c r="V41448" s="94">
        <v>128</v>
      </c>
      <c r="AN41448" s="94">
        <v>128</v>
      </c>
      <c r="AS41448" s="94">
        <v>41</v>
      </c>
      <c r="AT41448" s="94">
        <v>82</v>
      </c>
    </row>
    <row r="41449" spans="1:46">
      <c r="A41449" s="85" t="s">
        <v>62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78</v>
      </c>
      <c r="G41449" s="89" t="s">
        <v>379</v>
      </c>
      <c r="J41449" s="94">
        <v>7</v>
      </c>
      <c r="K41449" s="94">
        <v>7</v>
      </c>
      <c r="P41449" s="94">
        <v>7</v>
      </c>
      <c r="Q41449" s="94">
        <v>7</v>
      </c>
      <c r="V41449" s="94">
        <v>7</v>
      </c>
      <c r="AN41449" s="94">
        <v>7</v>
      </c>
      <c r="AS41449" s="94">
        <v>11</v>
      </c>
      <c r="AT41449" s="94">
        <v>-4</v>
      </c>
    </row>
    <row r="41450" spans="1:46">
      <c r="A41450" s="85" t="s">
        <v>62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78</v>
      </c>
      <c r="G41450" s="89" t="s">
        <v>379</v>
      </c>
      <c r="J41450" s="94">
        <v>0</v>
      </c>
      <c r="K41450" s="94">
        <v>-1</v>
      </c>
      <c r="P41450" s="94">
        <v>0</v>
      </c>
      <c r="Q41450" s="94">
        <v>-1</v>
      </c>
      <c r="V41450" s="94">
        <v>0</v>
      </c>
      <c r="AN41450" s="94">
        <v>0</v>
      </c>
      <c r="AS41450" s="94">
        <v>21</v>
      </c>
      <c r="AT41450" s="94">
        <v>-2</v>
      </c>
    </row>
    <row r="41451" spans="1:46">
      <c r="A41451" s="85" t="s">
        <v>62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78</v>
      </c>
      <c r="G41451" s="89" t="s">
        <v>379</v>
      </c>
      <c r="J41451" s="94">
        <v>0</v>
      </c>
      <c r="K41451" s="94">
        <v>0</v>
      </c>
      <c r="P41451" s="94">
        <v>0</v>
      </c>
      <c r="Q41451" s="94">
        <v>0</v>
      </c>
      <c r="V41451" s="94">
        <v>0</v>
      </c>
      <c r="AN41451" s="94">
        <v>0</v>
      </c>
      <c r="AS41451" s="94">
        <v>14</v>
      </c>
      <c r="AT41451" s="94">
        <v>6</v>
      </c>
    </row>
    <row r="41452" spans="1:46">
      <c r="A41452" s="85" t="s">
        <v>62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78</v>
      </c>
      <c r="G41452" s="89" t="s">
        <v>379</v>
      </c>
      <c r="J41452" s="94">
        <v>0</v>
      </c>
      <c r="K41452" s="94">
        <v>-1</v>
      </c>
      <c r="P41452" s="94">
        <v>0</v>
      </c>
      <c r="Q41452" s="94">
        <v>-1</v>
      </c>
      <c r="V41452" s="94">
        <v>0</v>
      </c>
      <c r="AN41452" s="94">
        <v>0</v>
      </c>
      <c r="AS41452" s="94">
        <v>15</v>
      </c>
      <c r="AT41452" s="94">
        <v>5</v>
      </c>
    </row>
    <row r="41453" spans="1:46">
      <c r="A41453" s="85" t="s">
        <v>62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78</v>
      </c>
      <c r="G41453" s="89" t="s">
        <v>379</v>
      </c>
      <c r="J41453" s="94">
        <v>0</v>
      </c>
      <c r="K41453" s="94">
        <v>-1</v>
      </c>
      <c r="P41453" s="94">
        <v>0</v>
      </c>
      <c r="Q41453" s="94">
        <v>-1</v>
      </c>
      <c r="V41453" s="94">
        <v>0</v>
      </c>
      <c r="AN41453" s="94">
        <v>0</v>
      </c>
      <c r="AS41453" s="94">
        <v>15</v>
      </c>
      <c r="AT41453" s="94">
        <v>5</v>
      </c>
    </row>
    <row r="41454" spans="1:46">
      <c r="A41454" s="85" t="s">
        <v>62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78</v>
      </c>
      <c r="G41454" s="89" t="s">
        <v>379</v>
      </c>
      <c r="J41454" s="94">
        <v>0</v>
      </c>
      <c r="K41454" s="94">
        <v>0</v>
      </c>
      <c r="P41454" s="94">
        <v>0</v>
      </c>
      <c r="Q41454" s="94">
        <v>0</v>
      </c>
      <c r="V41454" s="94">
        <v>0</v>
      </c>
      <c r="AN41454" s="94">
        <v>0</v>
      </c>
      <c r="AS41454" s="94">
        <v>16</v>
      </c>
      <c r="AT41454" s="94">
        <v>4</v>
      </c>
    </row>
    <row r="41455" spans="1:46">
      <c r="A41455" s="85" t="s">
        <v>62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78</v>
      </c>
      <c r="G41455" s="89" t="s">
        <v>379</v>
      </c>
      <c r="J41455" s="94">
        <v>6</v>
      </c>
      <c r="K41455" s="94">
        <v>6</v>
      </c>
      <c r="P41455" s="94">
        <v>6</v>
      </c>
      <c r="Q41455" s="94">
        <v>6</v>
      </c>
      <c r="V41455" s="94">
        <v>6</v>
      </c>
      <c r="AN41455" s="94">
        <v>6</v>
      </c>
      <c r="AS41455" s="94">
        <v>23</v>
      </c>
      <c r="AT41455" s="94">
        <v>-3</v>
      </c>
    </row>
    <row r="41456" spans="1:46">
      <c r="A41456" s="85" t="s">
        <v>62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78</v>
      </c>
      <c r="G41456" s="89" t="s">
        <v>379</v>
      </c>
      <c r="J41456" s="94">
        <v>121</v>
      </c>
      <c r="K41456" s="94">
        <v>117</v>
      </c>
      <c r="P41456" s="94">
        <v>121</v>
      </c>
      <c r="Q41456" s="94">
        <v>117</v>
      </c>
      <c r="V41456" s="94">
        <v>121</v>
      </c>
      <c r="AN41456" s="94">
        <v>121</v>
      </c>
      <c r="AS41456" s="94">
        <v>77</v>
      </c>
      <c r="AT41456" s="94">
        <v>91</v>
      </c>
    </row>
    <row r="41457" spans="1:46">
      <c r="A41457" s="85" t="s">
        <v>62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78</v>
      </c>
      <c r="G41457" s="89" t="s">
        <v>379</v>
      </c>
      <c r="J41457" s="94">
        <v>137</v>
      </c>
      <c r="K41457" s="94">
        <v>134</v>
      </c>
      <c r="P41457" s="94">
        <v>137</v>
      </c>
      <c r="Q41457" s="94">
        <v>134</v>
      </c>
      <c r="V41457" s="94">
        <v>137</v>
      </c>
      <c r="AN41457" s="94">
        <v>137</v>
      </c>
      <c r="AS41457" s="94">
        <v>68</v>
      </c>
      <c r="AT41457" s="94">
        <v>104</v>
      </c>
    </row>
    <row r="41458" spans="1:46">
      <c r="A41458" s="85" t="s">
        <v>62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78</v>
      </c>
      <c r="G41458" s="89" t="s">
        <v>379</v>
      </c>
      <c r="J41458" s="94">
        <v>134</v>
      </c>
      <c r="K41458" s="94">
        <v>133</v>
      </c>
      <c r="P41458" s="94">
        <v>134</v>
      </c>
      <c r="Q41458" s="94">
        <v>133</v>
      </c>
      <c r="V41458" s="94">
        <v>134</v>
      </c>
      <c r="AN41458" s="94">
        <v>134</v>
      </c>
      <c r="AS41458" s="94">
        <v>66</v>
      </c>
      <c r="AT41458" s="94">
        <v>105</v>
      </c>
    </row>
    <row r="41459" spans="1:46">
      <c r="A41459" s="85" t="s">
        <v>62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78</v>
      </c>
      <c r="G41459" s="89" t="s">
        <v>379</v>
      </c>
      <c r="J41459" s="94">
        <v>138</v>
      </c>
      <c r="K41459" s="94">
        <v>134</v>
      </c>
      <c r="P41459" s="94">
        <v>138</v>
      </c>
      <c r="Q41459" s="94">
        <v>134</v>
      </c>
      <c r="V41459" s="94">
        <v>138</v>
      </c>
      <c r="AN41459" s="94">
        <v>138</v>
      </c>
      <c r="AS41459" s="94">
        <v>58</v>
      </c>
      <c r="AT41459" s="94">
        <v>115</v>
      </c>
    </row>
    <row r="41460" spans="1:46">
      <c r="A41460" s="85" t="s">
        <v>62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78</v>
      </c>
      <c r="G41460" s="89" t="s">
        <v>379</v>
      </c>
      <c r="J41460" s="94">
        <v>139</v>
      </c>
      <c r="K41460" s="94">
        <v>135</v>
      </c>
      <c r="P41460" s="94">
        <v>139</v>
      </c>
      <c r="Q41460" s="94">
        <v>135</v>
      </c>
      <c r="V41460" s="94">
        <v>139</v>
      </c>
      <c r="AN41460" s="94">
        <v>139</v>
      </c>
      <c r="AS41460" s="94">
        <v>48</v>
      </c>
      <c r="AT41460" s="94">
        <v>124</v>
      </c>
    </row>
    <row r="41461" spans="1:46">
      <c r="A41461" s="85" t="s">
        <v>62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78</v>
      </c>
      <c r="G41461" s="89" t="s">
        <v>379</v>
      </c>
      <c r="J41461" s="94">
        <v>139</v>
      </c>
      <c r="K41461" s="94">
        <v>136</v>
      </c>
      <c r="P41461" s="94">
        <v>139</v>
      </c>
      <c r="Q41461" s="94">
        <v>136</v>
      </c>
      <c r="V41461" s="94">
        <v>139</v>
      </c>
      <c r="AN41461" s="94">
        <v>139</v>
      </c>
      <c r="AS41461" s="94">
        <v>42</v>
      </c>
      <c r="AT41461" s="94">
        <v>130</v>
      </c>
    </row>
    <row r="41462" spans="1:46">
      <c r="A41462" s="85" t="s">
        <v>62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78</v>
      </c>
      <c r="G41462" s="89" t="s">
        <v>379</v>
      </c>
      <c r="J41462" s="94">
        <v>137</v>
      </c>
      <c r="K41462" s="94">
        <v>134</v>
      </c>
      <c r="P41462" s="94">
        <v>137</v>
      </c>
      <c r="Q41462" s="94">
        <v>134</v>
      </c>
      <c r="V41462" s="94">
        <v>137</v>
      </c>
      <c r="AN41462" s="94">
        <v>137</v>
      </c>
      <c r="AS41462" s="94">
        <v>57</v>
      </c>
      <c r="AT41462" s="94">
        <v>115</v>
      </c>
    </row>
    <row r="41463" spans="1:46">
      <c r="A41463" s="85" t="s">
        <v>62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78</v>
      </c>
      <c r="G41463" s="89" t="s">
        <v>379</v>
      </c>
      <c r="J41463" s="94">
        <v>138</v>
      </c>
      <c r="K41463" s="94">
        <v>135</v>
      </c>
      <c r="P41463" s="94">
        <v>138</v>
      </c>
      <c r="Q41463" s="94">
        <v>135</v>
      </c>
      <c r="V41463" s="94">
        <v>138</v>
      </c>
      <c r="AN41463" s="94">
        <v>138</v>
      </c>
      <c r="AS41463" s="94">
        <v>52</v>
      </c>
      <c r="AT41463" s="94">
        <v>120</v>
      </c>
    </row>
    <row r="41464" spans="1:46">
      <c r="A41464" s="85" t="s">
        <v>62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78</v>
      </c>
      <c r="G41464" s="89" t="s">
        <v>379</v>
      </c>
      <c r="J41464" s="94">
        <v>137</v>
      </c>
      <c r="K41464" s="94">
        <v>135</v>
      </c>
      <c r="P41464" s="94">
        <v>137</v>
      </c>
      <c r="Q41464" s="94">
        <v>135</v>
      </c>
      <c r="V41464" s="94">
        <v>137</v>
      </c>
      <c r="AN41464" s="94">
        <v>137</v>
      </c>
      <c r="AS41464" s="94">
        <v>48</v>
      </c>
      <c r="AT41464" s="94">
        <v>124</v>
      </c>
    </row>
    <row r="41465" spans="1:46">
      <c r="A41465" s="85" t="s">
        <v>62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78</v>
      </c>
      <c r="G41465" s="89" t="s">
        <v>379</v>
      </c>
      <c r="J41465" s="94">
        <v>139</v>
      </c>
      <c r="K41465" s="94">
        <v>135</v>
      </c>
      <c r="P41465" s="94">
        <v>139</v>
      </c>
      <c r="Q41465" s="94">
        <v>135</v>
      </c>
      <c r="V41465" s="94">
        <v>139</v>
      </c>
      <c r="AN41465" s="94">
        <v>139</v>
      </c>
      <c r="AS41465" s="94">
        <v>57</v>
      </c>
      <c r="AT41465" s="94">
        <v>116</v>
      </c>
    </row>
    <row r="41466" spans="1:46">
      <c r="A41466" s="85" t="s">
        <v>62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78</v>
      </c>
      <c r="G41466" s="89" t="s">
        <v>379</v>
      </c>
      <c r="J41466" s="94">
        <v>142</v>
      </c>
      <c r="K41466" s="94">
        <v>135</v>
      </c>
      <c r="P41466" s="94">
        <v>142</v>
      </c>
      <c r="Q41466" s="94">
        <v>135</v>
      </c>
      <c r="V41466" s="94">
        <v>142</v>
      </c>
      <c r="AN41466" s="94">
        <v>142</v>
      </c>
      <c r="AS41466" s="94">
        <v>58</v>
      </c>
      <c r="AT41466" s="94">
        <v>113</v>
      </c>
    </row>
    <row r="41467" spans="1:46">
      <c r="A41467" s="85" t="s">
        <v>62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78</v>
      </c>
      <c r="G41467" s="89" t="s">
        <v>379</v>
      </c>
      <c r="J41467" s="94">
        <v>138</v>
      </c>
      <c r="K41467" s="94">
        <v>136</v>
      </c>
      <c r="P41467" s="94">
        <v>138</v>
      </c>
      <c r="Q41467" s="94">
        <v>136</v>
      </c>
      <c r="V41467" s="94">
        <v>138</v>
      </c>
      <c r="AN41467" s="94">
        <v>138</v>
      </c>
      <c r="AS41467" s="94">
        <v>39</v>
      </c>
      <c r="AT41467" s="94">
        <v>132</v>
      </c>
    </row>
    <row r="41468" spans="1:46">
      <c r="A41468" s="85" t="s">
        <v>62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78</v>
      </c>
      <c r="G41468" s="89" t="s">
        <v>379</v>
      </c>
      <c r="J41468" s="94">
        <v>139</v>
      </c>
      <c r="K41468" s="94">
        <v>135</v>
      </c>
      <c r="P41468" s="94">
        <v>139</v>
      </c>
      <c r="Q41468" s="94">
        <v>135</v>
      </c>
      <c r="V41468" s="94">
        <v>139</v>
      </c>
      <c r="AN41468" s="94">
        <v>139</v>
      </c>
      <c r="AS41468" s="94">
        <v>41</v>
      </c>
      <c r="AT41468" s="94">
        <v>132</v>
      </c>
    </row>
    <row r="41469" spans="1:46">
      <c r="A41469" s="85" t="s">
        <v>62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78</v>
      </c>
      <c r="G41469" s="89" t="s">
        <v>379</v>
      </c>
      <c r="J41469" s="94">
        <v>138</v>
      </c>
      <c r="K41469" s="94">
        <v>134</v>
      </c>
      <c r="P41469" s="94">
        <v>138</v>
      </c>
      <c r="Q41469" s="94">
        <v>134</v>
      </c>
      <c r="V41469" s="94">
        <v>138</v>
      </c>
      <c r="AN41469" s="94">
        <v>138</v>
      </c>
      <c r="AS41469" s="94">
        <v>46</v>
      </c>
      <c r="AT41469" s="94">
        <v>126</v>
      </c>
    </row>
    <row r="41470" spans="1:46">
      <c r="A41470" s="85" t="s">
        <v>62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78</v>
      </c>
      <c r="G41470" s="89" t="s">
        <v>379</v>
      </c>
      <c r="J41470" s="94">
        <v>140</v>
      </c>
      <c r="K41470" s="94">
        <v>135</v>
      </c>
      <c r="P41470" s="94">
        <v>140</v>
      </c>
      <c r="Q41470" s="94">
        <v>135</v>
      </c>
      <c r="V41470" s="94">
        <v>140</v>
      </c>
      <c r="AN41470" s="94">
        <v>140</v>
      </c>
      <c r="AS41470" s="94">
        <v>47</v>
      </c>
      <c r="AT41470" s="94">
        <v>125</v>
      </c>
    </row>
    <row r="41471" spans="1:46">
      <c r="A41471" s="85" t="s">
        <v>62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78</v>
      </c>
      <c r="G41471" s="89" t="s">
        <v>379</v>
      </c>
      <c r="J41471" s="94">
        <v>137</v>
      </c>
      <c r="K41471" s="94">
        <v>136</v>
      </c>
      <c r="P41471" s="94">
        <v>137</v>
      </c>
      <c r="Q41471" s="94">
        <v>136</v>
      </c>
      <c r="V41471" s="94">
        <v>137</v>
      </c>
      <c r="AN41471" s="94">
        <v>137</v>
      </c>
      <c r="AS41471" s="94">
        <v>48</v>
      </c>
      <c r="AT41471" s="94">
        <v>124</v>
      </c>
    </row>
    <row r="41472" spans="1:46">
      <c r="A41472" s="85" t="s">
        <v>62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78</v>
      </c>
      <c r="G41472" s="89" t="s">
        <v>379</v>
      </c>
      <c r="J41472" s="94">
        <v>136</v>
      </c>
      <c r="K41472" s="94">
        <v>132</v>
      </c>
      <c r="P41472" s="94">
        <v>136</v>
      </c>
      <c r="Q41472" s="94">
        <v>132</v>
      </c>
      <c r="V41472" s="94">
        <v>136</v>
      </c>
      <c r="AN41472" s="94">
        <v>136</v>
      </c>
      <c r="AS41472" s="94">
        <v>55</v>
      </c>
      <c r="AT41472" s="94">
        <v>117</v>
      </c>
    </row>
    <row r="41473" spans="1:46">
      <c r="A41473" s="85" t="s">
        <v>62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78</v>
      </c>
      <c r="G41473" s="89" t="s">
        <v>379</v>
      </c>
      <c r="J41473" s="94">
        <v>8</v>
      </c>
      <c r="K41473" s="94">
        <v>6</v>
      </c>
      <c r="P41473" s="94">
        <v>8</v>
      </c>
      <c r="Q41473" s="94">
        <v>6</v>
      </c>
      <c r="V41473" s="94">
        <v>8</v>
      </c>
      <c r="AN41473" s="94">
        <v>8</v>
      </c>
      <c r="AS41473" s="94">
        <v>73</v>
      </c>
      <c r="AT41473" s="94">
        <v>99</v>
      </c>
    </row>
    <row r="41474" spans="1:46">
      <c r="A41474" s="85" t="s">
        <v>62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78</v>
      </c>
      <c r="G41474" s="89" t="s">
        <v>379</v>
      </c>
      <c r="J41474" s="94">
        <v>22</v>
      </c>
      <c r="K41474" s="94">
        <v>19</v>
      </c>
      <c r="P41474" s="94">
        <v>22</v>
      </c>
      <c r="Q41474" s="94">
        <v>19</v>
      </c>
      <c r="V41474" s="94">
        <v>22</v>
      </c>
      <c r="AN41474" s="94">
        <v>22</v>
      </c>
      <c r="AS41474" s="94">
        <v>74</v>
      </c>
      <c r="AT41474" s="94">
        <v>98</v>
      </c>
    </row>
    <row r="41475" spans="1:46">
      <c r="A41475" s="85" t="s">
        <v>62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78</v>
      </c>
      <c r="G41475" s="89" t="s">
        <v>379</v>
      </c>
      <c r="J41475" s="94">
        <v>20</v>
      </c>
      <c r="K41475" s="94">
        <v>20</v>
      </c>
      <c r="P41475" s="94">
        <v>20</v>
      </c>
      <c r="Q41475" s="94">
        <v>20</v>
      </c>
      <c r="V41475" s="94">
        <v>20</v>
      </c>
      <c r="AN41475" s="94">
        <v>20</v>
      </c>
      <c r="AS41475" s="94">
        <v>86</v>
      </c>
      <c r="AT41475" s="94">
        <v>88</v>
      </c>
    </row>
    <row r="41476" spans="1:46">
      <c r="A41476" s="85" t="s">
        <v>62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78</v>
      </c>
      <c r="G41476" s="89" t="s">
        <v>379</v>
      </c>
      <c r="J41476" s="94">
        <v>22</v>
      </c>
      <c r="K41476" s="94">
        <v>20</v>
      </c>
      <c r="P41476" s="94">
        <v>22</v>
      </c>
      <c r="Q41476" s="94">
        <v>20</v>
      </c>
      <c r="V41476" s="94">
        <v>22</v>
      </c>
      <c r="AN41476" s="94">
        <v>22</v>
      </c>
      <c r="AS41476" s="94">
        <v>71</v>
      </c>
      <c r="AT41476" s="94">
        <v>99</v>
      </c>
    </row>
    <row r="41477" spans="1:46">
      <c r="A41477" s="85" t="s">
        <v>62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78</v>
      </c>
      <c r="G41477" s="89" t="s">
        <v>379</v>
      </c>
      <c r="J41477" s="94">
        <v>21</v>
      </c>
      <c r="K41477" s="94">
        <v>20</v>
      </c>
      <c r="P41477" s="94">
        <v>21</v>
      </c>
      <c r="Q41477" s="94">
        <v>20</v>
      </c>
      <c r="V41477" s="94">
        <v>21</v>
      </c>
      <c r="AN41477" s="94">
        <v>21</v>
      </c>
      <c r="AS41477" s="94">
        <v>86</v>
      </c>
      <c r="AT41477" s="94">
        <v>88</v>
      </c>
    </row>
    <row r="41478" spans="1:46">
      <c r="A41478" s="85" t="s">
        <v>62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78</v>
      </c>
      <c r="G41478" s="89" t="s">
        <v>379</v>
      </c>
      <c r="J41478" s="94">
        <v>21</v>
      </c>
      <c r="K41478" s="94">
        <v>20</v>
      </c>
      <c r="P41478" s="94">
        <v>21</v>
      </c>
      <c r="Q41478" s="94">
        <v>20</v>
      </c>
      <c r="V41478" s="94">
        <v>21</v>
      </c>
      <c r="AN41478" s="94">
        <v>21</v>
      </c>
      <c r="AS41478" s="94">
        <v>80</v>
      </c>
      <c r="AT41478" s="94">
        <v>90</v>
      </c>
    </row>
    <row r="41479" spans="1:46">
      <c r="A41479" s="85" t="s">
        <v>62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78</v>
      </c>
      <c r="G41479" s="89" t="s">
        <v>379</v>
      </c>
      <c r="J41479" s="94">
        <v>22</v>
      </c>
      <c r="K41479" s="94">
        <v>20</v>
      </c>
      <c r="P41479" s="94">
        <v>22</v>
      </c>
      <c r="Q41479" s="94">
        <v>20</v>
      </c>
      <c r="V41479" s="94">
        <v>22</v>
      </c>
      <c r="AN41479" s="94">
        <v>22</v>
      </c>
      <c r="AS41479" s="94">
        <v>76</v>
      </c>
      <c r="AT41479" s="94">
        <v>96</v>
      </c>
    </row>
    <row r="41480" spans="1:46">
      <c r="A41480" s="85" t="s">
        <v>62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78</v>
      </c>
      <c r="G41480" s="89" t="s">
        <v>379</v>
      </c>
      <c r="J41480" s="94">
        <v>172</v>
      </c>
      <c r="K41480" s="94">
        <v>168</v>
      </c>
      <c r="P41480" s="94">
        <v>172</v>
      </c>
      <c r="Q41480" s="94">
        <v>168</v>
      </c>
      <c r="V41480" s="94">
        <v>172</v>
      </c>
      <c r="AN41480" s="94">
        <v>172</v>
      </c>
      <c r="AS41480" s="94">
        <v>49</v>
      </c>
      <c r="AT41480" s="94">
        <v>123</v>
      </c>
    </row>
    <row r="41481" spans="1:46">
      <c r="A41481" s="85" t="s">
        <v>62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78</v>
      </c>
      <c r="G41481" s="89" t="s">
        <v>379</v>
      </c>
      <c r="J41481" s="94">
        <v>175</v>
      </c>
      <c r="K41481" s="94">
        <v>172</v>
      </c>
      <c r="P41481" s="94">
        <v>175</v>
      </c>
      <c r="Q41481" s="94">
        <v>172</v>
      </c>
      <c r="V41481" s="94">
        <v>175</v>
      </c>
      <c r="AN41481" s="94">
        <v>175</v>
      </c>
      <c r="AS41481" s="94">
        <v>62</v>
      </c>
      <c r="AT41481" s="94">
        <v>110</v>
      </c>
    </row>
    <row r="41482" spans="1:46">
      <c r="A41482" s="85" t="s">
        <v>62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78</v>
      </c>
      <c r="G41482" s="89" t="s">
        <v>379</v>
      </c>
      <c r="J41482" s="94">
        <v>177</v>
      </c>
      <c r="K41482" s="94">
        <v>171</v>
      </c>
      <c r="P41482" s="94">
        <v>177</v>
      </c>
      <c r="Q41482" s="94">
        <v>171</v>
      </c>
      <c r="V41482" s="94">
        <v>177</v>
      </c>
      <c r="AN41482" s="94">
        <v>177</v>
      </c>
      <c r="AS41482" s="94">
        <v>72</v>
      </c>
      <c r="AT41482" s="94">
        <v>101</v>
      </c>
    </row>
    <row r="41483" spans="1:46">
      <c r="A41483" s="85" t="s">
        <v>62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78</v>
      </c>
      <c r="G41483" s="89" t="s">
        <v>379</v>
      </c>
      <c r="J41483" s="94">
        <v>176</v>
      </c>
      <c r="K41483" s="94">
        <v>173</v>
      </c>
      <c r="P41483" s="94">
        <v>176</v>
      </c>
      <c r="Q41483" s="94">
        <v>173</v>
      </c>
      <c r="V41483" s="94">
        <v>176</v>
      </c>
      <c r="AN41483" s="94">
        <v>176</v>
      </c>
      <c r="AS41483" s="94">
        <v>68</v>
      </c>
      <c r="AT41483" s="94">
        <v>104</v>
      </c>
    </row>
    <row r="41484" spans="1:46">
      <c r="A41484" s="85" t="s">
        <v>62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78</v>
      </c>
      <c r="G41484" s="89" t="s">
        <v>379</v>
      </c>
      <c r="J41484" s="94">
        <v>177</v>
      </c>
      <c r="K41484" s="94">
        <v>172</v>
      </c>
      <c r="P41484" s="94">
        <v>177</v>
      </c>
      <c r="Q41484" s="94">
        <v>172</v>
      </c>
      <c r="V41484" s="94">
        <v>177</v>
      </c>
      <c r="AN41484" s="94">
        <v>177</v>
      </c>
      <c r="AS41484" s="94">
        <v>64</v>
      </c>
      <c r="AT41484" s="94">
        <v>107</v>
      </c>
    </row>
    <row r="41485" spans="1:46">
      <c r="A41485" s="85" t="s">
        <v>62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78</v>
      </c>
      <c r="G41485" s="89" t="s">
        <v>379</v>
      </c>
      <c r="J41485" s="94">
        <v>176</v>
      </c>
      <c r="K41485" s="94">
        <v>172</v>
      </c>
      <c r="P41485" s="94">
        <v>176</v>
      </c>
      <c r="Q41485" s="94">
        <v>172</v>
      </c>
      <c r="V41485" s="94">
        <v>176</v>
      </c>
      <c r="AN41485" s="94">
        <v>176</v>
      </c>
      <c r="AS41485" s="94">
        <v>78</v>
      </c>
      <c r="AT41485" s="94">
        <v>94</v>
      </c>
    </row>
    <row r="41486" spans="1:46">
      <c r="A41486" s="85" t="s">
        <v>62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78</v>
      </c>
      <c r="G41486" s="89" t="s">
        <v>379</v>
      </c>
      <c r="J41486" s="94">
        <v>177</v>
      </c>
      <c r="K41486" s="94">
        <v>172</v>
      </c>
      <c r="P41486" s="94">
        <v>177</v>
      </c>
      <c r="Q41486" s="94">
        <v>172</v>
      </c>
      <c r="V41486" s="94">
        <v>177</v>
      </c>
      <c r="AN41486" s="94">
        <v>177</v>
      </c>
      <c r="AS41486" s="94">
        <v>78</v>
      </c>
      <c r="AT41486" s="94">
        <v>94</v>
      </c>
    </row>
    <row r="41487" spans="1:46">
      <c r="A41487" s="85" t="s">
        <v>62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78</v>
      </c>
      <c r="G41487" s="89" t="s">
        <v>379</v>
      </c>
      <c r="J41487" s="94">
        <v>176</v>
      </c>
      <c r="K41487" s="94">
        <v>172</v>
      </c>
      <c r="P41487" s="94">
        <v>176</v>
      </c>
      <c r="Q41487" s="94">
        <v>172</v>
      </c>
      <c r="V41487" s="94">
        <v>176</v>
      </c>
      <c r="AN41487" s="94">
        <v>176</v>
      </c>
      <c r="AS41487" s="94">
        <v>66</v>
      </c>
      <c r="AT41487" s="94">
        <v>106</v>
      </c>
    </row>
    <row r="41488" spans="1:46">
      <c r="A41488" s="85" t="s">
        <v>62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78</v>
      </c>
      <c r="G41488" s="89" t="s">
        <v>379</v>
      </c>
      <c r="J41488" s="94">
        <v>176</v>
      </c>
      <c r="K41488" s="94">
        <v>172</v>
      </c>
      <c r="P41488" s="94">
        <v>176</v>
      </c>
      <c r="Q41488" s="94">
        <v>172</v>
      </c>
      <c r="V41488" s="94">
        <v>176</v>
      </c>
      <c r="AN41488" s="94">
        <v>176</v>
      </c>
      <c r="AS41488" s="94">
        <v>66</v>
      </c>
      <c r="AT41488" s="94">
        <v>106</v>
      </c>
    </row>
    <row r="41489" spans="1:46">
      <c r="A41489" s="85" t="s">
        <v>62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78</v>
      </c>
      <c r="G41489" s="89" t="s">
        <v>379</v>
      </c>
      <c r="J41489" s="94">
        <v>176</v>
      </c>
      <c r="K41489" s="94">
        <v>173</v>
      </c>
      <c r="P41489" s="94">
        <v>176</v>
      </c>
      <c r="Q41489" s="94">
        <v>173</v>
      </c>
      <c r="V41489" s="94">
        <v>176</v>
      </c>
      <c r="AN41489" s="94">
        <v>176</v>
      </c>
      <c r="AS41489" s="94">
        <v>59</v>
      </c>
      <c r="AT41489" s="94">
        <v>115</v>
      </c>
    </row>
    <row r="41490" spans="1:46">
      <c r="A41490" s="85" t="s">
        <v>62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78</v>
      </c>
      <c r="G41490" s="89" t="s">
        <v>379</v>
      </c>
      <c r="J41490" s="94">
        <v>177</v>
      </c>
      <c r="K41490" s="94">
        <v>171</v>
      </c>
      <c r="P41490" s="94">
        <v>177</v>
      </c>
      <c r="Q41490" s="94">
        <v>171</v>
      </c>
      <c r="V41490" s="94">
        <v>177</v>
      </c>
      <c r="AN41490" s="94">
        <v>177</v>
      </c>
      <c r="AS41490" s="94">
        <v>30</v>
      </c>
      <c r="AT41490" s="94">
        <v>141</v>
      </c>
    </row>
    <row r="41491" spans="1:46">
      <c r="A41491" s="85" t="s">
        <v>62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78</v>
      </c>
      <c r="G41491" s="89" t="s">
        <v>379</v>
      </c>
      <c r="J41491" s="94">
        <v>176</v>
      </c>
      <c r="K41491" s="94">
        <v>171</v>
      </c>
      <c r="P41491" s="94">
        <v>176</v>
      </c>
      <c r="Q41491" s="94">
        <v>171</v>
      </c>
      <c r="V41491" s="94">
        <v>176</v>
      </c>
      <c r="AN41491" s="94">
        <v>176</v>
      </c>
      <c r="AS41491" s="94">
        <v>33</v>
      </c>
      <c r="AT41491" s="94">
        <v>138</v>
      </c>
    </row>
    <row r="41492" spans="1:46">
      <c r="A41492" s="85" t="s">
        <v>62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78</v>
      </c>
      <c r="G41492" s="89" t="s">
        <v>379</v>
      </c>
      <c r="J41492" s="94">
        <v>176</v>
      </c>
      <c r="K41492" s="94">
        <v>173</v>
      </c>
      <c r="P41492" s="94">
        <v>176</v>
      </c>
      <c r="Q41492" s="94">
        <v>173</v>
      </c>
      <c r="V41492" s="94">
        <v>176</v>
      </c>
      <c r="AN41492" s="94">
        <v>176</v>
      </c>
      <c r="AS41492" s="94">
        <v>49</v>
      </c>
      <c r="AT41492" s="94">
        <v>123</v>
      </c>
    </row>
    <row r="41493" spans="1:46">
      <c r="A41493" s="85" t="s">
        <v>62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78</v>
      </c>
      <c r="G41493" s="89" t="s">
        <v>379</v>
      </c>
      <c r="J41493" s="94">
        <v>175</v>
      </c>
      <c r="K41493" s="94">
        <v>172</v>
      </c>
      <c r="P41493" s="94">
        <v>175</v>
      </c>
      <c r="Q41493" s="94">
        <v>172</v>
      </c>
      <c r="V41493" s="94">
        <v>175</v>
      </c>
      <c r="AN41493" s="94">
        <v>175</v>
      </c>
      <c r="AS41493" s="94">
        <v>62</v>
      </c>
      <c r="AT41493" s="94">
        <v>111</v>
      </c>
    </row>
    <row r="41494" spans="1:46">
      <c r="A41494" s="85" t="s">
        <v>62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78</v>
      </c>
      <c r="G41494" s="89" t="s">
        <v>379</v>
      </c>
      <c r="J41494" s="94">
        <v>176</v>
      </c>
      <c r="K41494" s="94">
        <v>172</v>
      </c>
      <c r="P41494" s="94">
        <v>176</v>
      </c>
      <c r="Q41494" s="94">
        <v>172</v>
      </c>
      <c r="V41494" s="94">
        <v>176</v>
      </c>
      <c r="AN41494" s="94">
        <v>176</v>
      </c>
      <c r="AS41494" s="94">
        <v>55</v>
      </c>
      <c r="AT41494" s="94">
        <v>116</v>
      </c>
    </row>
    <row r="41495" spans="1:46">
      <c r="A41495" s="85" t="s">
        <v>62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78</v>
      </c>
      <c r="G41495" s="89" t="s">
        <v>379</v>
      </c>
      <c r="J41495" s="94">
        <v>176</v>
      </c>
      <c r="K41495" s="94">
        <v>172</v>
      </c>
      <c r="P41495" s="94">
        <v>176</v>
      </c>
      <c r="Q41495" s="94">
        <v>172</v>
      </c>
      <c r="V41495" s="94">
        <v>176</v>
      </c>
      <c r="AN41495" s="94">
        <v>176</v>
      </c>
      <c r="AS41495" s="94">
        <v>54</v>
      </c>
      <c r="AT41495" s="94">
        <v>118</v>
      </c>
    </row>
    <row r="41496" spans="1:46">
      <c r="A41496" s="85" t="s">
        <v>62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78</v>
      </c>
      <c r="G41496" s="89" t="s">
        <v>379</v>
      </c>
      <c r="J41496" s="94">
        <v>176</v>
      </c>
      <c r="K41496" s="94">
        <v>172</v>
      </c>
      <c r="P41496" s="94">
        <v>176</v>
      </c>
      <c r="Q41496" s="94">
        <v>172</v>
      </c>
      <c r="V41496" s="94">
        <v>176</v>
      </c>
      <c r="AN41496" s="94">
        <v>176</v>
      </c>
      <c r="AS41496" s="94">
        <v>47</v>
      </c>
      <c r="AT41496" s="94">
        <v>125</v>
      </c>
    </row>
    <row r="41497" spans="1:46">
      <c r="A41497" s="85" t="s">
        <v>62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78</v>
      </c>
      <c r="G41497" s="89" t="s">
        <v>379</v>
      </c>
      <c r="J41497" s="94">
        <v>176</v>
      </c>
      <c r="K41497" s="94">
        <v>172</v>
      </c>
      <c r="P41497" s="94">
        <v>176</v>
      </c>
      <c r="Q41497" s="94">
        <v>172</v>
      </c>
      <c r="V41497" s="94">
        <v>176</v>
      </c>
      <c r="AN41497" s="94">
        <v>176</v>
      </c>
      <c r="AS41497" s="94">
        <v>55</v>
      </c>
      <c r="AT41497" s="94">
        <v>117</v>
      </c>
    </row>
    <row r="41498" spans="1:46">
      <c r="A41498" s="85" t="s">
        <v>62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78</v>
      </c>
      <c r="G41498" s="89" t="s">
        <v>379</v>
      </c>
      <c r="J41498" s="94">
        <v>176</v>
      </c>
      <c r="K41498" s="94">
        <v>172</v>
      </c>
      <c r="P41498" s="94">
        <v>176</v>
      </c>
      <c r="Q41498" s="94">
        <v>172</v>
      </c>
      <c r="V41498" s="94">
        <v>176</v>
      </c>
      <c r="AN41498" s="94">
        <v>176</v>
      </c>
      <c r="AS41498" s="94">
        <v>74</v>
      </c>
      <c r="AT41498" s="94">
        <v>98</v>
      </c>
    </row>
    <row r="41499" spans="1:46">
      <c r="A41499" s="85" t="s">
        <v>62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78</v>
      </c>
      <c r="G41499" s="89" t="s">
        <v>379</v>
      </c>
      <c r="J41499" s="94">
        <v>176</v>
      </c>
      <c r="K41499" s="94">
        <v>174</v>
      </c>
      <c r="P41499" s="94">
        <v>176</v>
      </c>
      <c r="Q41499" s="94">
        <v>174</v>
      </c>
      <c r="V41499" s="94">
        <v>176</v>
      </c>
      <c r="AN41499" s="94">
        <v>176</v>
      </c>
      <c r="AS41499" s="94">
        <v>86</v>
      </c>
      <c r="AT41499" s="94">
        <v>88</v>
      </c>
    </row>
    <row r="41500" spans="1:46">
      <c r="A41500" s="85" t="s">
        <v>62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78</v>
      </c>
      <c r="G41500" s="89" t="s">
        <v>379</v>
      </c>
      <c r="J41500" s="94">
        <v>177</v>
      </c>
      <c r="K41500" s="94">
        <v>170</v>
      </c>
      <c r="P41500" s="94">
        <v>177</v>
      </c>
      <c r="Q41500" s="94">
        <v>170</v>
      </c>
      <c r="V41500" s="94">
        <v>177</v>
      </c>
      <c r="AN41500" s="94">
        <v>177</v>
      </c>
      <c r="AS41500" s="94">
        <v>71</v>
      </c>
      <c r="AT41500" s="94">
        <v>99</v>
      </c>
    </row>
    <row r="41501" spans="1:46">
      <c r="A41501" s="85" t="s">
        <v>62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78</v>
      </c>
      <c r="G41501" s="89" t="s">
        <v>379</v>
      </c>
      <c r="J41501" s="94">
        <v>176</v>
      </c>
      <c r="K41501" s="94">
        <v>174</v>
      </c>
      <c r="P41501" s="94">
        <v>176</v>
      </c>
      <c r="Q41501" s="94">
        <v>174</v>
      </c>
      <c r="V41501" s="94">
        <v>176</v>
      </c>
      <c r="AN41501" s="94">
        <v>176</v>
      </c>
      <c r="AS41501" s="94">
        <v>86</v>
      </c>
      <c r="AT41501" s="94">
        <v>88</v>
      </c>
    </row>
    <row r="41502" spans="1:46">
      <c r="A41502" s="85" t="s">
        <v>62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78</v>
      </c>
      <c r="G41502" s="89" t="s">
        <v>379</v>
      </c>
      <c r="J41502" s="94">
        <v>176</v>
      </c>
      <c r="K41502" s="94">
        <v>170</v>
      </c>
      <c r="P41502" s="94">
        <v>176</v>
      </c>
      <c r="Q41502" s="94">
        <v>170</v>
      </c>
      <c r="V41502" s="94">
        <v>176</v>
      </c>
      <c r="AN41502" s="94">
        <v>176</v>
      </c>
      <c r="AS41502" s="94">
        <v>80</v>
      </c>
      <c r="AT41502" s="94">
        <v>90</v>
      </c>
    </row>
    <row r="41503" spans="1:46">
      <c r="A41503" s="85" t="s">
        <v>62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78</v>
      </c>
      <c r="G41503" s="89" t="s">
        <v>379</v>
      </c>
      <c r="J41503" s="94">
        <v>176</v>
      </c>
      <c r="K41503" s="94">
        <v>172</v>
      </c>
      <c r="P41503" s="94">
        <v>176</v>
      </c>
      <c r="Q41503" s="94">
        <v>172</v>
      </c>
      <c r="V41503" s="94">
        <v>176</v>
      </c>
      <c r="AN41503" s="94">
        <v>176</v>
      </c>
      <c r="AS41503" s="94">
        <v>76</v>
      </c>
      <c r="AT41503" s="94">
        <v>96</v>
      </c>
    </row>
    <row r="41504" spans="1:46">
      <c r="A41504" s="85" t="s">
        <v>62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78</v>
      </c>
      <c r="G41504" s="89" t="s">
        <v>379</v>
      </c>
      <c r="J41504" s="94">
        <v>176</v>
      </c>
      <c r="K41504" s="94">
        <v>172</v>
      </c>
      <c r="P41504" s="94">
        <v>176</v>
      </c>
      <c r="Q41504" s="94">
        <v>172</v>
      </c>
      <c r="V41504" s="94">
        <v>176</v>
      </c>
      <c r="AN41504" s="94">
        <v>176</v>
      </c>
      <c r="AS41504" s="94">
        <v>49</v>
      </c>
      <c r="AT41504" s="94">
        <v>123</v>
      </c>
    </row>
    <row r="41505" spans="1:46">
      <c r="A41505" s="85" t="s">
        <v>62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78</v>
      </c>
      <c r="G41505" s="89" t="s">
        <v>379</v>
      </c>
      <c r="J41505" s="94">
        <v>176</v>
      </c>
      <c r="K41505" s="94">
        <v>172</v>
      </c>
      <c r="P41505" s="94">
        <v>176</v>
      </c>
      <c r="Q41505" s="94">
        <v>172</v>
      </c>
      <c r="V41505" s="94">
        <v>176</v>
      </c>
      <c r="AN41505" s="94">
        <v>176</v>
      </c>
      <c r="AS41505" s="94">
        <v>62</v>
      </c>
      <c r="AT41505" s="94">
        <v>110</v>
      </c>
    </row>
    <row r="41506" spans="1:46">
      <c r="A41506" s="85" t="s">
        <v>62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78</v>
      </c>
      <c r="G41506" s="89" t="s">
        <v>379</v>
      </c>
      <c r="J41506" s="94">
        <v>176</v>
      </c>
      <c r="K41506" s="94">
        <v>173</v>
      </c>
      <c r="P41506" s="94">
        <v>176</v>
      </c>
      <c r="Q41506" s="94">
        <v>173</v>
      </c>
      <c r="V41506" s="94">
        <v>176</v>
      </c>
      <c r="AN41506" s="94">
        <v>176</v>
      </c>
      <c r="AS41506" s="94">
        <v>72</v>
      </c>
      <c r="AT41506" s="94">
        <v>101</v>
      </c>
    </row>
    <row r="41507" spans="1:46">
      <c r="A41507" s="85" t="s">
        <v>62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78</v>
      </c>
      <c r="G41507" s="89" t="s">
        <v>379</v>
      </c>
      <c r="J41507" s="94">
        <v>177</v>
      </c>
      <c r="K41507" s="94">
        <v>172</v>
      </c>
      <c r="P41507" s="94">
        <v>177</v>
      </c>
      <c r="Q41507" s="94">
        <v>172</v>
      </c>
      <c r="V41507" s="94">
        <v>177</v>
      </c>
      <c r="AN41507" s="94">
        <v>177</v>
      </c>
      <c r="AS41507" s="94">
        <v>68</v>
      </c>
      <c r="AT41507" s="94">
        <v>104</v>
      </c>
    </row>
    <row r="41508" spans="1:46">
      <c r="A41508" s="85" t="s">
        <v>62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78</v>
      </c>
      <c r="G41508" s="89" t="s">
        <v>379</v>
      </c>
      <c r="J41508" s="94">
        <v>177</v>
      </c>
      <c r="K41508" s="94">
        <v>171</v>
      </c>
      <c r="P41508" s="94">
        <v>177</v>
      </c>
      <c r="Q41508" s="94">
        <v>171</v>
      </c>
      <c r="V41508" s="94">
        <v>177</v>
      </c>
      <c r="AN41508" s="94">
        <v>177</v>
      </c>
      <c r="AS41508" s="94">
        <v>64</v>
      </c>
      <c r="AT41508" s="94">
        <v>107</v>
      </c>
    </row>
    <row r="41509" spans="1:46">
      <c r="A41509" s="85" t="s">
        <v>62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78</v>
      </c>
      <c r="G41509" s="89" t="s">
        <v>379</v>
      </c>
      <c r="J41509" s="94">
        <v>177</v>
      </c>
      <c r="K41509" s="94">
        <v>172</v>
      </c>
      <c r="P41509" s="94">
        <v>177</v>
      </c>
      <c r="Q41509" s="94">
        <v>172</v>
      </c>
      <c r="V41509" s="94">
        <v>177</v>
      </c>
      <c r="AN41509" s="94">
        <v>177</v>
      </c>
      <c r="AS41509" s="94">
        <v>78</v>
      </c>
      <c r="AT41509" s="94">
        <v>94</v>
      </c>
    </row>
    <row r="41510" spans="1:46">
      <c r="A41510" s="85" t="s">
        <v>62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78</v>
      </c>
      <c r="G41510" s="89" t="s">
        <v>379</v>
      </c>
      <c r="J41510" s="94">
        <v>177</v>
      </c>
      <c r="K41510" s="94">
        <v>172</v>
      </c>
      <c r="P41510" s="94">
        <v>177</v>
      </c>
      <c r="Q41510" s="94">
        <v>172</v>
      </c>
      <c r="V41510" s="94">
        <v>177</v>
      </c>
      <c r="AN41510" s="94">
        <v>177</v>
      </c>
      <c r="AS41510" s="94">
        <v>78</v>
      </c>
      <c r="AT41510" s="94">
        <v>94</v>
      </c>
    </row>
    <row r="41511" spans="1:46">
      <c r="A41511" s="85" t="s">
        <v>62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78</v>
      </c>
      <c r="G41511" s="89" t="s">
        <v>379</v>
      </c>
      <c r="J41511" s="94">
        <v>176</v>
      </c>
      <c r="K41511" s="94">
        <v>172</v>
      </c>
      <c r="P41511" s="94">
        <v>176</v>
      </c>
      <c r="Q41511" s="94">
        <v>172</v>
      </c>
      <c r="V41511" s="94">
        <v>176</v>
      </c>
      <c r="AN41511" s="94">
        <v>176</v>
      </c>
      <c r="AS41511" s="94">
        <v>66</v>
      </c>
      <c r="AT41511" s="94">
        <v>106</v>
      </c>
    </row>
    <row r="41512" spans="1:46">
      <c r="A41512" s="85" t="s">
        <v>62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78</v>
      </c>
      <c r="G41512" s="89" t="s">
        <v>379</v>
      </c>
      <c r="J41512" s="94">
        <v>176</v>
      </c>
      <c r="K41512" s="94">
        <v>172</v>
      </c>
      <c r="P41512" s="94">
        <v>176</v>
      </c>
      <c r="Q41512" s="94">
        <v>172</v>
      </c>
      <c r="V41512" s="94">
        <v>176</v>
      </c>
      <c r="AN41512" s="94">
        <v>176</v>
      </c>
      <c r="AS41512" s="94">
        <v>66</v>
      </c>
      <c r="AT41512" s="94">
        <v>106</v>
      </c>
    </row>
    <row r="41513" spans="1:46">
      <c r="A41513" s="85" t="s">
        <v>62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78</v>
      </c>
      <c r="G41513" s="89" t="s">
        <v>379</v>
      </c>
      <c r="J41513" s="94">
        <v>176</v>
      </c>
      <c r="K41513" s="94">
        <v>174</v>
      </c>
      <c r="P41513" s="94">
        <v>176</v>
      </c>
      <c r="Q41513" s="94">
        <v>174</v>
      </c>
      <c r="V41513" s="94">
        <v>176</v>
      </c>
      <c r="AN41513" s="94">
        <v>176</v>
      </c>
      <c r="AS41513" s="94">
        <v>59</v>
      </c>
      <c r="AT41513" s="94">
        <v>115</v>
      </c>
    </row>
    <row r="41514" spans="1:46">
      <c r="A41514" s="85" t="s">
        <v>62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78</v>
      </c>
      <c r="G41514" s="89" t="s">
        <v>379</v>
      </c>
      <c r="J41514" s="94">
        <v>177</v>
      </c>
      <c r="K41514" s="94">
        <v>171</v>
      </c>
      <c r="P41514" s="94">
        <v>177</v>
      </c>
      <c r="Q41514" s="94">
        <v>171</v>
      </c>
      <c r="V41514" s="94">
        <v>177</v>
      </c>
      <c r="AN41514" s="94">
        <v>177</v>
      </c>
      <c r="AS41514" s="94">
        <v>30</v>
      </c>
      <c r="AT41514" s="94">
        <v>141</v>
      </c>
    </row>
    <row r="41515" spans="1:46">
      <c r="A41515" s="85" t="s">
        <v>62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78</v>
      </c>
      <c r="G41515" s="89" t="s">
        <v>379</v>
      </c>
      <c r="J41515" s="94">
        <v>176</v>
      </c>
      <c r="K41515" s="94">
        <v>171</v>
      </c>
      <c r="P41515" s="94">
        <v>176</v>
      </c>
      <c r="Q41515" s="94">
        <v>171</v>
      </c>
      <c r="V41515" s="94">
        <v>176</v>
      </c>
      <c r="AN41515" s="94">
        <v>176</v>
      </c>
      <c r="AS41515" s="94">
        <v>33</v>
      </c>
      <c r="AT41515" s="94">
        <v>138</v>
      </c>
    </row>
    <row r="41516" spans="1:46">
      <c r="A41516" s="85" t="s">
        <v>62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78</v>
      </c>
      <c r="G41516" s="89" t="s">
        <v>379</v>
      </c>
      <c r="J41516" s="94">
        <v>177</v>
      </c>
      <c r="K41516" s="94">
        <v>172</v>
      </c>
      <c r="P41516" s="94">
        <v>177</v>
      </c>
      <c r="Q41516" s="94">
        <v>172</v>
      </c>
      <c r="V41516" s="94">
        <v>177</v>
      </c>
      <c r="AN41516" s="94">
        <v>177</v>
      </c>
      <c r="AS41516" s="94">
        <v>49</v>
      </c>
      <c r="AT41516" s="94">
        <v>123</v>
      </c>
    </row>
    <row r="41517" spans="1:46">
      <c r="A41517" s="85" t="s">
        <v>62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78</v>
      </c>
      <c r="G41517" s="89" t="s">
        <v>379</v>
      </c>
      <c r="J41517" s="94">
        <v>176</v>
      </c>
      <c r="K41517" s="94">
        <v>173</v>
      </c>
      <c r="P41517" s="94">
        <v>176</v>
      </c>
      <c r="Q41517" s="94">
        <v>173</v>
      </c>
      <c r="V41517" s="94">
        <v>176</v>
      </c>
      <c r="AN41517" s="94">
        <v>176</v>
      </c>
      <c r="AS41517" s="94">
        <v>62</v>
      </c>
      <c r="AT41517" s="94">
        <v>111</v>
      </c>
    </row>
    <row r="41518" spans="1:46">
      <c r="A41518" s="85" t="s">
        <v>62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78</v>
      </c>
      <c r="G41518" s="89" t="s">
        <v>379</v>
      </c>
      <c r="J41518" s="94">
        <v>176</v>
      </c>
      <c r="K41518" s="94">
        <v>171</v>
      </c>
      <c r="P41518" s="94">
        <v>176</v>
      </c>
      <c r="Q41518" s="94">
        <v>171</v>
      </c>
      <c r="V41518" s="94">
        <v>176</v>
      </c>
      <c r="AN41518" s="94">
        <v>176</v>
      </c>
      <c r="AS41518" s="94">
        <v>55</v>
      </c>
      <c r="AT41518" s="94">
        <v>116</v>
      </c>
    </row>
    <row r="41519" spans="1:46">
      <c r="A41519" s="85" t="s">
        <v>62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78</v>
      </c>
      <c r="G41519" s="89" t="s">
        <v>379</v>
      </c>
      <c r="J41519" s="94">
        <v>176</v>
      </c>
      <c r="K41519" s="94">
        <v>172</v>
      </c>
      <c r="P41519" s="94">
        <v>176</v>
      </c>
      <c r="Q41519" s="94">
        <v>172</v>
      </c>
      <c r="V41519" s="94">
        <v>176</v>
      </c>
      <c r="AN41519" s="94">
        <v>176</v>
      </c>
      <c r="AS41519" s="94">
        <v>54</v>
      </c>
      <c r="AT41519" s="94">
        <v>118</v>
      </c>
    </row>
    <row r="41520" spans="1:46">
      <c r="A41520" s="85" t="s">
        <v>62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78</v>
      </c>
      <c r="G41520" s="89" t="s">
        <v>379</v>
      </c>
      <c r="J41520" s="94">
        <v>177</v>
      </c>
      <c r="K41520" s="94">
        <v>172</v>
      </c>
      <c r="P41520" s="94">
        <v>177</v>
      </c>
      <c r="Q41520" s="94">
        <v>172</v>
      </c>
      <c r="V41520" s="94">
        <v>177</v>
      </c>
      <c r="AN41520" s="94">
        <v>177</v>
      </c>
      <c r="AS41520" s="94">
        <v>47</v>
      </c>
      <c r="AT41520" s="94">
        <v>125</v>
      </c>
    </row>
    <row r="41521" spans="1:46">
      <c r="A41521" s="85" t="s">
        <v>62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78</v>
      </c>
      <c r="G41521" s="89" t="s">
        <v>379</v>
      </c>
      <c r="J41521" s="94">
        <v>177</v>
      </c>
      <c r="K41521" s="94">
        <v>172</v>
      </c>
      <c r="P41521" s="94">
        <v>177</v>
      </c>
      <c r="Q41521" s="94">
        <v>172</v>
      </c>
      <c r="V41521" s="94">
        <v>177</v>
      </c>
      <c r="AN41521" s="94">
        <v>177</v>
      </c>
      <c r="AS41521" s="94">
        <v>55</v>
      </c>
      <c r="AT41521" s="94">
        <v>117</v>
      </c>
    </row>
    <row r="41522" spans="1:46">
      <c r="A41522" s="85" t="s">
        <v>62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78</v>
      </c>
      <c r="G41522" s="89" t="s">
        <v>379</v>
      </c>
      <c r="J41522" s="94">
        <v>176</v>
      </c>
      <c r="K41522" s="94">
        <v>172</v>
      </c>
      <c r="P41522" s="94">
        <v>176</v>
      </c>
      <c r="Q41522" s="94">
        <v>172</v>
      </c>
      <c r="V41522" s="94">
        <v>176</v>
      </c>
      <c r="AN41522" s="94">
        <v>176</v>
      </c>
      <c r="AS41522" s="94">
        <v>63</v>
      </c>
      <c r="AT41522" s="94">
        <v>109</v>
      </c>
    </row>
    <row r="41523" spans="1:46">
      <c r="A41523" s="85" t="s">
        <v>62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78</v>
      </c>
      <c r="G41523" s="89" t="s">
        <v>379</v>
      </c>
      <c r="J41523" s="94">
        <v>176</v>
      </c>
      <c r="K41523" s="94">
        <v>171</v>
      </c>
      <c r="P41523" s="94">
        <v>176</v>
      </c>
      <c r="Q41523" s="94">
        <v>171</v>
      </c>
      <c r="V41523" s="94">
        <v>176</v>
      </c>
      <c r="AN41523" s="94">
        <v>176</v>
      </c>
      <c r="AS41523" s="94">
        <v>60</v>
      </c>
      <c r="AT41523" s="94">
        <v>111</v>
      </c>
    </row>
    <row r="41524" spans="1:46">
      <c r="A41524" s="85" t="s">
        <v>62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78</v>
      </c>
      <c r="G41524" s="89" t="s">
        <v>379</v>
      </c>
      <c r="J41524" s="94">
        <v>176</v>
      </c>
      <c r="K41524" s="94">
        <v>173</v>
      </c>
      <c r="P41524" s="94">
        <v>176</v>
      </c>
      <c r="Q41524" s="94">
        <v>173</v>
      </c>
      <c r="V41524" s="94">
        <v>176</v>
      </c>
      <c r="AN41524" s="94">
        <v>176</v>
      </c>
      <c r="AS41524" s="94">
        <v>56</v>
      </c>
      <c r="AT41524" s="94">
        <v>117</v>
      </c>
    </row>
    <row r="41525" spans="1:46">
      <c r="A41525" s="85" t="s">
        <v>62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78</v>
      </c>
      <c r="G41525" s="89" t="s">
        <v>379</v>
      </c>
      <c r="J41525" s="94">
        <v>176</v>
      </c>
      <c r="K41525" s="94">
        <v>172</v>
      </c>
      <c r="P41525" s="94">
        <v>176</v>
      </c>
      <c r="Q41525" s="94">
        <v>172</v>
      </c>
      <c r="V41525" s="94">
        <v>176</v>
      </c>
      <c r="AN41525" s="94">
        <v>176</v>
      </c>
      <c r="AS41525" s="94">
        <v>57</v>
      </c>
      <c r="AT41525" s="94">
        <v>115</v>
      </c>
    </row>
    <row r="41526" spans="1:46">
      <c r="A41526" s="85" t="s">
        <v>62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78</v>
      </c>
      <c r="G41526" s="89" t="s">
        <v>379</v>
      </c>
      <c r="J41526" s="94">
        <v>176</v>
      </c>
      <c r="K41526" s="94">
        <v>171</v>
      </c>
      <c r="P41526" s="94">
        <v>176</v>
      </c>
      <c r="Q41526" s="94">
        <v>171</v>
      </c>
      <c r="V41526" s="94">
        <v>176</v>
      </c>
      <c r="AN41526" s="94">
        <v>176</v>
      </c>
      <c r="AS41526" s="94">
        <v>59</v>
      </c>
      <c r="AT41526" s="94">
        <v>112</v>
      </c>
    </row>
    <row r="41527" spans="1:46">
      <c r="A41527" s="85" t="s">
        <v>62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78</v>
      </c>
      <c r="G41527" s="89" t="s">
        <v>379</v>
      </c>
      <c r="J41527" s="94">
        <v>176</v>
      </c>
      <c r="K41527" s="94">
        <v>173</v>
      </c>
      <c r="P41527" s="94">
        <v>176</v>
      </c>
      <c r="Q41527" s="94">
        <v>173</v>
      </c>
      <c r="V41527" s="94">
        <v>176</v>
      </c>
      <c r="AN41527" s="94">
        <v>176</v>
      </c>
      <c r="AS41527" s="94">
        <v>44</v>
      </c>
      <c r="AT41527" s="94">
        <v>129</v>
      </c>
    </row>
    <row r="41528" spans="1:46">
      <c r="A41528" s="85" t="s">
        <v>62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78</v>
      </c>
      <c r="G41528" s="89" t="s">
        <v>379</v>
      </c>
      <c r="J41528" s="94">
        <v>176</v>
      </c>
      <c r="K41528" s="94">
        <v>171</v>
      </c>
      <c r="P41528" s="94">
        <v>176</v>
      </c>
      <c r="Q41528" s="94">
        <v>171</v>
      </c>
      <c r="V41528" s="94">
        <v>176</v>
      </c>
      <c r="AN41528" s="94">
        <v>176</v>
      </c>
      <c r="AS41528" s="94">
        <v>27</v>
      </c>
      <c r="AT41528" s="94">
        <v>144</v>
      </c>
    </row>
    <row r="41529" spans="1:46">
      <c r="A41529" s="85" t="s">
        <v>62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78</v>
      </c>
      <c r="G41529" s="89" t="s">
        <v>379</v>
      </c>
      <c r="J41529" s="94">
        <v>176</v>
      </c>
      <c r="K41529" s="94">
        <v>173</v>
      </c>
      <c r="P41529" s="94">
        <v>176</v>
      </c>
      <c r="Q41529" s="94">
        <v>173</v>
      </c>
      <c r="V41529" s="94">
        <v>176</v>
      </c>
      <c r="AN41529" s="94">
        <v>176</v>
      </c>
      <c r="AS41529" s="94">
        <v>32</v>
      </c>
      <c r="AT41529" s="94">
        <v>141</v>
      </c>
    </row>
    <row r="41530" spans="1:46">
      <c r="A41530" s="85" t="s">
        <v>62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78</v>
      </c>
      <c r="G41530" s="89" t="s">
        <v>379</v>
      </c>
      <c r="J41530" s="94">
        <v>176</v>
      </c>
      <c r="K41530" s="94">
        <v>172</v>
      </c>
      <c r="P41530" s="94">
        <v>176</v>
      </c>
      <c r="Q41530" s="94">
        <v>172</v>
      </c>
      <c r="V41530" s="94">
        <v>176</v>
      </c>
      <c r="AN41530" s="94">
        <v>176</v>
      </c>
      <c r="AS41530" s="94">
        <v>26</v>
      </c>
      <c r="AT41530" s="94">
        <v>146</v>
      </c>
    </row>
    <row r="41531" spans="1:46">
      <c r="A41531" s="85" t="s">
        <v>62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78</v>
      </c>
      <c r="G41531" s="89" t="s">
        <v>379</v>
      </c>
      <c r="J41531" s="94">
        <v>175</v>
      </c>
      <c r="K41531" s="94">
        <v>171</v>
      </c>
      <c r="P41531" s="94">
        <v>175</v>
      </c>
      <c r="Q41531" s="94">
        <v>171</v>
      </c>
      <c r="V41531" s="94">
        <v>175</v>
      </c>
      <c r="AN41531" s="94">
        <v>175</v>
      </c>
      <c r="AS41531" s="94">
        <v>13</v>
      </c>
      <c r="AT41531" s="94">
        <v>158</v>
      </c>
    </row>
    <row r="41532" spans="1:46">
      <c r="A41532" s="85" t="s">
        <v>62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78</v>
      </c>
      <c r="G41532" s="89" t="s">
        <v>379</v>
      </c>
      <c r="J41532" s="94">
        <v>176</v>
      </c>
      <c r="K41532" s="94">
        <v>173</v>
      </c>
      <c r="P41532" s="94">
        <v>176</v>
      </c>
      <c r="Q41532" s="94">
        <v>173</v>
      </c>
      <c r="V41532" s="94">
        <v>176</v>
      </c>
      <c r="AN41532" s="94">
        <v>176</v>
      </c>
      <c r="AS41532" s="94">
        <v>4</v>
      </c>
      <c r="AT41532" s="94">
        <v>169</v>
      </c>
    </row>
    <row r="41533" spans="1:46">
      <c r="A41533" s="85" t="s">
        <v>62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78</v>
      </c>
      <c r="G41533" s="89" t="s">
        <v>379</v>
      </c>
      <c r="J41533" s="94">
        <v>177</v>
      </c>
      <c r="K41533" s="94">
        <v>172</v>
      </c>
      <c r="P41533" s="94">
        <v>177</v>
      </c>
      <c r="Q41533" s="94">
        <v>172</v>
      </c>
      <c r="V41533" s="94">
        <v>177</v>
      </c>
      <c r="AN41533" s="94">
        <v>177</v>
      </c>
      <c r="AS41533" s="94">
        <v>0</v>
      </c>
      <c r="AT41533" s="94">
        <v>172</v>
      </c>
    </row>
    <row r="41534" spans="1:46">
      <c r="A41534" s="85" t="s">
        <v>62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78</v>
      </c>
      <c r="G41534" s="89" t="s">
        <v>379</v>
      </c>
      <c r="J41534" s="94">
        <v>175</v>
      </c>
      <c r="K41534" s="94">
        <v>172</v>
      </c>
      <c r="P41534" s="94">
        <v>175</v>
      </c>
      <c r="Q41534" s="94">
        <v>172</v>
      </c>
      <c r="V41534" s="94">
        <v>175</v>
      </c>
      <c r="AN41534" s="94">
        <v>175</v>
      </c>
      <c r="AS41534" s="94">
        <v>-17</v>
      </c>
      <c r="AT41534" s="94">
        <v>189</v>
      </c>
    </row>
    <row r="41535" spans="1:46">
      <c r="A41535" s="85" t="s">
        <v>62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78</v>
      </c>
      <c r="G41535" s="89" t="s">
        <v>379</v>
      </c>
      <c r="J41535" s="94">
        <v>176</v>
      </c>
      <c r="K41535" s="94">
        <v>173</v>
      </c>
      <c r="P41535" s="94">
        <v>176</v>
      </c>
      <c r="Q41535" s="94">
        <v>173</v>
      </c>
      <c r="V41535" s="94">
        <v>176</v>
      </c>
      <c r="AN41535" s="94">
        <v>176</v>
      </c>
      <c r="AS41535" s="94">
        <v>-26</v>
      </c>
      <c r="AT41535" s="94">
        <v>199</v>
      </c>
    </row>
    <row r="41536" spans="1:46">
      <c r="A41536" s="85" t="s">
        <v>62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78</v>
      </c>
      <c r="G41536" s="89" t="s">
        <v>379</v>
      </c>
      <c r="J41536" s="94">
        <v>175</v>
      </c>
      <c r="K41536" s="94">
        <v>171</v>
      </c>
      <c r="P41536" s="94">
        <v>175</v>
      </c>
      <c r="Q41536" s="94">
        <v>171</v>
      </c>
      <c r="V41536" s="94">
        <v>175</v>
      </c>
      <c r="AN41536" s="94">
        <v>175</v>
      </c>
      <c r="AS41536" s="94">
        <v>-26</v>
      </c>
      <c r="AT41536" s="94">
        <v>197</v>
      </c>
    </row>
    <row r="41537" spans="1:46">
      <c r="A41537" s="85" t="s">
        <v>62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78</v>
      </c>
      <c r="G41537" s="89" t="s">
        <v>379</v>
      </c>
      <c r="J41537" s="94">
        <v>176</v>
      </c>
      <c r="K41537" s="94">
        <v>172</v>
      </c>
      <c r="P41537" s="94">
        <v>176</v>
      </c>
      <c r="Q41537" s="94">
        <v>172</v>
      </c>
      <c r="V41537" s="94">
        <v>176</v>
      </c>
      <c r="AN41537" s="94">
        <v>176</v>
      </c>
      <c r="AS41537" s="94">
        <v>-18</v>
      </c>
      <c r="AT41537" s="94">
        <v>190</v>
      </c>
    </row>
    <row r="41538" spans="1:46">
      <c r="A41538" s="85" t="s">
        <v>62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78</v>
      </c>
      <c r="G41538" s="89" t="s">
        <v>379</v>
      </c>
      <c r="J41538" s="94">
        <v>177</v>
      </c>
      <c r="K41538" s="94">
        <v>173</v>
      </c>
      <c r="P41538" s="94">
        <v>177</v>
      </c>
      <c r="Q41538" s="94">
        <v>173</v>
      </c>
      <c r="V41538" s="94">
        <v>177</v>
      </c>
      <c r="AN41538" s="94">
        <v>177</v>
      </c>
      <c r="AS41538" s="94">
        <v>6</v>
      </c>
      <c r="AT41538" s="94">
        <v>167</v>
      </c>
    </row>
    <row r="41539" spans="1:46">
      <c r="A41539" s="85" t="s">
        <v>62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78</v>
      </c>
      <c r="G41539" s="89" t="s">
        <v>379</v>
      </c>
      <c r="J41539" s="94">
        <v>176</v>
      </c>
      <c r="K41539" s="94">
        <v>171</v>
      </c>
      <c r="P41539" s="94">
        <v>176</v>
      </c>
      <c r="Q41539" s="94">
        <v>171</v>
      </c>
      <c r="V41539" s="94">
        <v>176</v>
      </c>
      <c r="AN41539" s="94">
        <v>176</v>
      </c>
      <c r="AS41539" s="94">
        <v>23</v>
      </c>
      <c r="AT41539" s="94">
        <v>148</v>
      </c>
    </row>
    <row r="41540" spans="1:46">
      <c r="A41540" s="85" t="s">
        <v>62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78</v>
      </c>
      <c r="G41540" s="89" t="s">
        <v>379</v>
      </c>
      <c r="J41540" s="94">
        <v>176</v>
      </c>
      <c r="K41540" s="94">
        <v>173</v>
      </c>
      <c r="P41540" s="94">
        <v>176</v>
      </c>
      <c r="Q41540" s="94">
        <v>173</v>
      </c>
      <c r="V41540" s="94">
        <v>176</v>
      </c>
      <c r="AN41540" s="94">
        <v>176</v>
      </c>
      <c r="AS41540" s="94">
        <v>14</v>
      </c>
      <c r="AT41540" s="94">
        <v>159</v>
      </c>
    </row>
    <row r="41541" spans="1:46">
      <c r="A41541" s="85" t="s">
        <v>62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78</v>
      </c>
      <c r="G41541" s="89" t="s">
        <v>379</v>
      </c>
      <c r="J41541" s="94">
        <v>176</v>
      </c>
      <c r="K41541" s="94">
        <v>170</v>
      </c>
      <c r="P41541" s="94">
        <v>176</v>
      </c>
      <c r="Q41541" s="94">
        <v>170</v>
      </c>
      <c r="V41541" s="94">
        <v>176</v>
      </c>
      <c r="AN41541" s="94">
        <v>176</v>
      </c>
      <c r="AS41541" s="94">
        <v>28</v>
      </c>
      <c r="AT41541" s="94">
        <v>142</v>
      </c>
    </row>
    <row r="41542" spans="1:46">
      <c r="A41542" s="85" t="s">
        <v>62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78</v>
      </c>
      <c r="G41542" s="89" t="s">
        <v>379</v>
      </c>
      <c r="J41542" s="94">
        <v>176</v>
      </c>
      <c r="K41542" s="94">
        <v>173</v>
      </c>
      <c r="P41542" s="94">
        <v>176</v>
      </c>
      <c r="Q41542" s="94">
        <v>173</v>
      </c>
      <c r="V41542" s="94">
        <v>176</v>
      </c>
      <c r="AN41542" s="94">
        <v>176</v>
      </c>
      <c r="AS41542" s="94">
        <v>33</v>
      </c>
      <c r="AT41542" s="94">
        <v>140</v>
      </c>
    </row>
    <row r="41543" spans="1:46">
      <c r="A41543" s="85" t="s">
        <v>62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78</v>
      </c>
      <c r="G41543" s="89" t="s">
        <v>379</v>
      </c>
      <c r="J41543" s="94">
        <v>176</v>
      </c>
      <c r="K41543" s="94">
        <v>172</v>
      </c>
      <c r="P41543" s="94">
        <v>176</v>
      </c>
      <c r="Q41543" s="94">
        <v>172</v>
      </c>
      <c r="V41543" s="94">
        <v>176</v>
      </c>
      <c r="AN41543" s="94">
        <v>176</v>
      </c>
      <c r="AS41543" s="94">
        <v>27</v>
      </c>
      <c r="AT41543" s="94">
        <v>145</v>
      </c>
    </row>
    <row r="41544" spans="1:46">
      <c r="A41544" s="85" t="s">
        <v>62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78</v>
      </c>
      <c r="G41544" s="89" t="s">
        <v>379</v>
      </c>
      <c r="J41544" s="94">
        <v>176</v>
      </c>
      <c r="K41544" s="94">
        <v>173</v>
      </c>
      <c r="P41544" s="94">
        <v>176</v>
      </c>
      <c r="Q41544" s="94">
        <v>173</v>
      </c>
      <c r="V41544" s="94">
        <v>176</v>
      </c>
      <c r="AN41544" s="94">
        <v>176</v>
      </c>
      <c r="AS41544" s="94">
        <v>38</v>
      </c>
      <c r="AT41544" s="94">
        <v>135</v>
      </c>
    </row>
    <row r="41545" spans="1:46">
      <c r="A41545" s="85" t="s">
        <v>62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78</v>
      </c>
      <c r="G41545" s="89" t="s">
        <v>379</v>
      </c>
      <c r="J41545" s="94">
        <v>177</v>
      </c>
      <c r="K41545" s="94">
        <v>171</v>
      </c>
      <c r="P41545" s="94">
        <v>177</v>
      </c>
      <c r="Q41545" s="94">
        <v>171</v>
      </c>
      <c r="V41545" s="94">
        <v>177</v>
      </c>
      <c r="AN41545" s="94">
        <v>177</v>
      </c>
      <c r="AS41545" s="94">
        <v>41</v>
      </c>
      <c r="AT41545" s="94">
        <v>130</v>
      </c>
    </row>
    <row r="41546" spans="1:46">
      <c r="A41546" s="85" t="s">
        <v>62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78</v>
      </c>
      <c r="G41546" s="89" t="s">
        <v>379</v>
      </c>
      <c r="J41546" s="94">
        <v>175</v>
      </c>
      <c r="K41546" s="94">
        <v>171</v>
      </c>
      <c r="P41546" s="94">
        <v>175</v>
      </c>
      <c r="Q41546" s="94">
        <v>171</v>
      </c>
      <c r="V41546" s="94">
        <v>175</v>
      </c>
      <c r="AN41546" s="94">
        <v>175</v>
      </c>
      <c r="AS41546" s="94">
        <v>43</v>
      </c>
      <c r="AT41546" s="94">
        <v>128</v>
      </c>
    </row>
    <row r="41547" spans="1:46">
      <c r="A41547" s="85" t="s">
        <v>62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78</v>
      </c>
      <c r="G41547" s="89" t="s">
        <v>379</v>
      </c>
      <c r="J41547" s="94">
        <v>178</v>
      </c>
      <c r="K41547" s="94">
        <v>173</v>
      </c>
      <c r="P41547" s="94">
        <v>178</v>
      </c>
      <c r="Q41547" s="94">
        <v>173</v>
      </c>
      <c r="V41547" s="94">
        <v>178</v>
      </c>
      <c r="AN41547" s="94">
        <v>178</v>
      </c>
      <c r="AS41547" s="94">
        <v>48</v>
      </c>
      <c r="AT41547" s="94">
        <v>125</v>
      </c>
    </row>
    <row r="41548" spans="1:46">
      <c r="A41548" s="85" t="s">
        <v>62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78</v>
      </c>
      <c r="G41548" s="89" t="s">
        <v>379</v>
      </c>
      <c r="J41548" s="94">
        <v>176</v>
      </c>
      <c r="K41548" s="94">
        <v>172</v>
      </c>
      <c r="P41548" s="94">
        <v>176</v>
      </c>
      <c r="Q41548" s="94">
        <v>172</v>
      </c>
      <c r="V41548" s="94">
        <v>176</v>
      </c>
      <c r="AN41548" s="94">
        <v>176</v>
      </c>
      <c r="AS41548" s="94">
        <v>51</v>
      </c>
      <c r="AT41548" s="94">
        <v>121</v>
      </c>
    </row>
    <row r="41549" spans="1:46">
      <c r="A41549" s="85" t="s">
        <v>62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78</v>
      </c>
      <c r="G41549" s="89" t="s">
        <v>379</v>
      </c>
      <c r="J41549" s="94">
        <v>176</v>
      </c>
      <c r="K41549" s="94">
        <v>172</v>
      </c>
      <c r="P41549" s="94">
        <v>176</v>
      </c>
      <c r="Q41549" s="94">
        <v>172</v>
      </c>
      <c r="V41549" s="94">
        <v>176</v>
      </c>
      <c r="AN41549" s="94">
        <v>176</v>
      </c>
      <c r="AS41549" s="94">
        <v>53</v>
      </c>
      <c r="AT41549" s="94">
        <v>119</v>
      </c>
    </row>
    <row r="41550" spans="1:46">
      <c r="A41550" s="85" t="s">
        <v>62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78</v>
      </c>
      <c r="G41550" s="89" t="s">
        <v>379</v>
      </c>
      <c r="J41550" s="94">
        <v>177</v>
      </c>
      <c r="K41550" s="94">
        <v>171</v>
      </c>
      <c r="P41550" s="94">
        <v>177</v>
      </c>
      <c r="Q41550" s="94">
        <v>171</v>
      </c>
      <c r="V41550" s="94">
        <v>177</v>
      </c>
      <c r="AN41550" s="94">
        <v>177</v>
      </c>
      <c r="AS41550" s="94">
        <v>68</v>
      </c>
      <c r="AT41550" s="94">
        <v>103</v>
      </c>
    </row>
    <row r="41551" spans="1:46">
      <c r="A41551" s="85" t="s">
        <v>62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78</v>
      </c>
      <c r="G41551" s="89" t="s">
        <v>379</v>
      </c>
      <c r="J41551" s="94">
        <v>176</v>
      </c>
      <c r="K41551" s="94">
        <v>172</v>
      </c>
      <c r="P41551" s="94">
        <v>176</v>
      </c>
      <c r="Q41551" s="94">
        <v>172</v>
      </c>
      <c r="V41551" s="94">
        <v>176</v>
      </c>
      <c r="AN41551" s="94">
        <v>176</v>
      </c>
      <c r="AS41551" s="94">
        <v>61</v>
      </c>
      <c r="AT41551" s="94">
        <v>111</v>
      </c>
    </row>
    <row r="41552" spans="1:46">
      <c r="A41552" s="85" t="s">
        <v>62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78</v>
      </c>
      <c r="G41552" s="89" t="s">
        <v>379</v>
      </c>
      <c r="J41552" s="94">
        <v>177</v>
      </c>
      <c r="K41552" s="94">
        <v>171</v>
      </c>
      <c r="P41552" s="94">
        <v>177</v>
      </c>
      <c r="Q41552" s="94">
        <v>171</v>
      </c>
      <c r="V41552" s="94">
        <v>177</v>
      </c>
      <c r="AN41552" s="94">
        <v>177</v>
      </c>
      <c r="AS41552" s="94">
        <v>30</v>
      </c>
      <c r="AT41552" s="94">
        <v>141</v>
      </c>
    </row>
    <row r="41553" spans="1:46">
      <c r="A41553" s="85" t="s">
        <v>62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78</v>
      </c>
      <c r="G41553" s="89" t="s">
        <v>379</v>
      </c>
      <c r="J41553" s="94">
        <v>176</v>
      </c>
      <c r="K41553" s="94">
        <v>174</v>
      </c>
      <c r="P41553" s="94">
        <v>176</v>
      </c>
      <c r="Q41553" s="94">
        <v>174</v>
      </c>
      <c r="V41553" s="94">
        <v>176</v>
      </c>
      <c r="AN41553" s="94">
        <v>176</v>
      </c>
      <c r="AS41553" s="94">
        <v>31</v>
      </c>
      <c r="AT41553" s="94">
        <v>143</v>
      </c>
    </row>
    <row r="41554" spans="1:46">
      <c r="A41554" s="85" t="s">
        <v>62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78</v>
      </c>
      <c r="G41554" s="89" t="s">
        <v>379</v>
      </c>
      <c r="J41554" s="94">
        <v>176</v>
      </c>
      <c r="K41554" s="94">
        <v>171</v>
      </c>
      <c r="P41554" s="94">
        <v>176</v>
      </c>
      <c r="Q41554" s="94">
        <v>171</v>
      </c>
      <c r="V41554" s="94">
        <v>176</v>
      </c>
      <c r="AN41554" s="94">
        <v>176</v>
      </c>
      <c r="AS41554" s="94">
        <v>27</v>
      </c>
      <c r="AT41554" s="94">
        <v>144</v>
      </c>
    </row>
    <row r="41555" spans="1:46">
      <c r="A41555" s="85" t="s">
        <v>62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78</v>
      </c>
      <c r="G41555" s="89" t="s">
        <v>379</v>
      </c>
      <c r="J41555" s="94">
        <v>177</v>
      </c>
      <c r="K41555" s="94">
        <v>172</v>
      </c>
      <c r="P41555" s="94">
        <v>177</v>
      </c>
      <c r="Q41555" s="94">
        <v>172</v>
      </c>
      <c r="V41555" s="94">
        <v>177</v>
      </c>
      <c r="AN41555" s="94">
        <v>177</v>
      </c>
      <c r="AS41555" s="94">
        <v>18</v>
      </c>
      <c r="AT41555" s="94">
        <v>154</v>
      </c>
    </row>
    <row r="41556" spans="1:46">
      <c r="A41556" s="85" t="s">
        <v>62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78</v>
      </c>
      <c r="G41556" s="89" t="s">
        <v>379</v>
      </c>
      <c r="J41556" s="94">
        <v>177</v>
      </c>
      <c r="K41556" s="94">
        <v>172</v>
      </c>
      <c r="P41556" s="94">
        <v>177</v>
      </c>
      <c r="Q41556" s="94">
        <v>172</v>
      </c>
      <c r="V41556" s="94">
        <v>177</v>
      </c>
      <c r="AN41556" s="94">
        <v>177</v>
      </c>
      <c r="AS41556" s="94">
        <v>1</v>
      </c>
      <c r="AT41556" s="94">
        <v>171</v>
      </c>
    </row>
    <row r="41557" spans="1:46">
      <c r="A41557" s="85" t="s">
        <v>62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78</v>
      </c>
      <c r="G41557" s="89" t="s">
        <v>379</v>
      </c>
      <c r="J41557" s="94">
        <v>176</v>
      </c>
      <c r="K41557" s="94">
        <v>174</v>
      </c>
      <c r="P41557" s="94">
        <v>176</v>
      </c>
      <c r="Q41557" s="94">
        <v>174</v>
      </c>
      <c r="V41557" s="94">
        <v>176</v>
      </c>
      <c r="AN41557" s="94">
        <v>176</v>
      </c>
      <c r="AS41557" s="94">
        <v>-8</v>
      </c>
      <c r="AT41557" s="94">
        <v>182</v>
      </c>
    </row>
    <row r="41558" spans="1:46">
      <c r="A41558" s="85" t="s">
        <v>62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78</v>
      </c>
      <c r="G41558" s="89" t="s">
        <v>379</v>
      </c>
      <c r="J41558" s="94">
        <v>176</v>
      </c>
      <c r="K41558" s="94">
        <v>170</v>
      </c>
      <c r="P41558" s="94">
        <v>176</v>
      </c>
      <c r="Q41558" s="94">
        <v>170</v>
      </c>
      <c r="V41558" s="94">
        <v>176</v>
      </c>
      <c r="AN41558" s="94">
        <v>176</v>
      </c>
      <c r="AS41558" s="94">
        <v>-4</v>
      </c>
      <c r="AT41558" s="94">
        <v>174</v>
      </c>
    </row>
    <row r="41559" spans="1:46">
      <c r="A41559" s="85" t="s">
        <v>62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78</v>
      </c>
      <c r="G41559" s="89" t="s">
        <v>379</v>
      </c>
      <c r="J41559" s="94">
        <v>176</v>
      </c>
      <c r="K41559" s="94">
        <v>173</v>
      </c>
      <c r="P41559" s="94">
        <v>176</v>
      </c>
      <c r="Q41559" s="94">
        <v>173</v>
      </c>
      <c r="V41559" s="94">
        <v>176</v>
      </c>
      <c r="AN41559" s="94">
        <v>176</v>
      </c>
      <c r="AS41559" s="94">
        <v>25</v>
      </c>
      <c r="AT41559" s="94">
        <v>148</v>
      </c>
    </row>
    <row r="41560" spans="1:46">
      <c r="A41560" s="85" t="s">
        <v>62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78</v>
      </c>
      <c r="G41560" s="89" t="s">
        <v>379</v>
      </c>
      <c r="J41560" s="94">
        <v>177</v>
      </c>
      <c r="K41560" s="94">
        <v>172</v>
      </c>
      <c r="P41560" s="94">
        <v>177</v>
      </c>
      <c r="Q41560" s="94">
        <v>172</v>
      </c>
      <c r="V41560" s="94">
        <v>177</v>
      </c>
      <c r="AN41560" s="94">
        <v>177</v>
      </c>
      <c r="AS41560" s="94">
        <v>16</v>
      </c>
      <c r="AT41560" s="94">
        <v>156</v>
      </c>
    </row>
    <row r="41561" spans="1:46">
      <c r="A41561" s="85" t="s">
        <v>62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78</v>
      </c>
      <c r="G41561" s="89" t="s">
        <v>379</v>
      </c>
      <c r="J41561" s="94">
        <v>176</v>
      </c>
      <c r="K41561" s="94">
        <v>173</v>
      </c>
      <c r="P41561" s="94">
        <v>176</v>
      </c>
      <c r="Q41561" s="94">
        <v>173</v>
      </c>
      <c r="V41561" s="94">
        <v>176</v>
      </c>
      <c r="AN41561" s="94">
        <v>176</v>
      </c>
      <c r="AS41561" s="94">
        <v>10</v>
      </c>
      <c r="AT41561" s="94">
        <v>163</v>
      </c>
    </row>
    <row r="41562" spans="1:46">
      <c r="A41562" s="85" t="s">
        <v>62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78</v>
      </c>
      <c r="G41562" s="89" t="s">
        <v>379</v>
      </c>
      <c r="J41562" s="94">
        <v>176</v>
      </c>
      <c r="K41562" s="94">
        <v>172</v>
      </c>
      <c r="P41562" s="94">
        <v>176</v>
      </c>
      <c r="Q41562" s="94">
        <v>172</v>
      </c>
      <c r="V41562" s="94">
        <v>176</v>
      </c>
      <c r="AN41562" s="94">
        <v>176</v>
      </c>
      <c r="AS41562" s="94">
        <v>13</v>
      </c>
      <c r="AT41562" s="94">
        <v>159</v>
      </c>
    </row>
    <row r="41563" spans="1:46">
      <c r="A41563" s="85" t="s">
        <v>62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78</v>
      </c>
      <c r="G41563" s="89" t="s">
        <v>379</v>
      </c>
      <c r="J41563" s="94">
        <v>174</v>
      </c>
      <c r="K41563" s="94">
        <v>171</v>
      </c>
      <c r="P41563" s="94">
        <v>174</v>
      </c>
      <c r="Q41563" s="94">
        <v>171</v>
      </c>
      <c r="V41563" s="94">
        <v>174</v>
      </c>
      <c r="AN41563" s="94">
        <v>174</v>
      </c>
      <c r="AS41563" s="94">
        <v>-11</v>
      </c>
      <c r="AT41563" s="94">
        <v>182</v>
      </c>
    </row>
    <row r="41564" spans="1:46">
      <c r="A41564" s="85" t="s">
        <v>62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78</v>
      </c>
      <c r="G41564" s="89" t="s">
        <v>379</v>
      </c>
      <c r="J41564" s="94">
        <v>176</v>
      </c>
      <c r="K41564" s="94">
        <v>172</v>
      </c>
      <c r="P41564" s="94">
        <v>176</v>
      </c>
      <c r="Q41564" s="94">
        <v>172</v>
      </c>
      <c r="V41564" s="94">
        <v>176</v>
      </c>
      <c r="AN41564" s="94">
        <v>176</v>
      </c>
      <c r="AS41564" s="94">
        <v>11</v>
      </c>
      <c r="AT41564" s="94">
        <v>161</v>
      </c>
    </row>
    <row r="41565" spans="1:46">
      <c r="A41565" s="85" t="s">
        <v>62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78</v>
      </c>
      <c r="G41565" s="89" t="s">
        <v>379</v>
      </c>
      <c r="J41565" s="94">
        <v>176</v>
      </c>
      <c r="K41565" s="94">
        <v>172</v>
      </c>
      <c r="P41565" s="94">
        <v>176</v>
      </c>
      <c r="Q41565" s="94">
        <v>172</v>
      </c>
      <c r="V41565" s="94">
        <v>176</v>
      </c>
      <c r="AN41565" s="94">
        <v>176</v>
      </c>
      <c r="AS41565" s="94">
        <v>22</v>
      </c>
      <c r="AT41565" s="94">
        <v>150</v>
      </c>
    </row>
    <row r="41566" spans="1:46">
      <c r="A41566" s="85" t="s">
        <v>62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78</v>
      </c>
      <c r="G41566" s="89" t="s">
        <v>379</v>
      </c>
      <c r="J41566" s="94">
        <v>176</v>
      </c>
      <c r="K41566" s="94">
        <v>172</v>
      </c>
      <c r="P41566" s="94">
        <v>176</v>
      </c>
      <c r="Q41566" s="94">
        <v>172</v>
      </c>
      <c r="V41566" s="94">
        <v>176</v>
      </c>
      <c r="AN41566" s="94">
        <v>176</v>
      </c>
      <c r="AS41566" s="94">
        <v>20</v>
      </c>
      <c r="AT41566" s="94">
        <v>152</v>
      </c>
    </row>
    <row r="41567" spans="1:46">
      <c r="A41567" s="85" t="s">
        <v>62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78</v>
      </c>
      <c r="G41567" s="89" t="s">
        <v>379</v>
      </c>
      <c r="J41567" s="94">
        <v>175</v>
      </c>
      <c r="K41567" s="94">
        <v>172</v>
      </c>
      <c r="P41567" s="94">
        <v>175</v>
      </c>
      <c r="Q41567" s="94">
        <v>172</v>
      </c>
      <c r="V41567" s="94">
        <v>175</v>
      </c>
      <c r="AN41567" s="94">
        <v>175</v>
      </c>
      <c r="AS41567" s="94">
        <v>20</v>
      </c>
      <c r="AT41567" s="94">
        <v>152</v>
      </c>
    </row>
    <row r="41568" spans="1:46">
      <c r="A41568" s="85" t="s">
        <v>62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78</v>
      </c>
      <c r="G41568" s="89" t="s">
        <v>379</v>
      </c>
      <c r="J41568" s="94">
        <v>176</v>
      </c>
      <c r="K41568" s="94">
        <v>172</v>
      </c>
      <c r="P41568" s="94">
        <v>176</v>
      </c>
      <c r="Q41568" s="94">
        <v>172</v>
      </c>
      <c r="V41568" s="94">
        <v>176</v>
      </c>
      <c r="AN41568" s="94">
        <v>176</v>
      </c>
      <c r="AS41568" s="94">
        <v>35</v>
      </c>
      <c r="AT41568" s="94">
        <v>137</v>
      </c>
    </row>
    <row r="41569" spans="1:46">
      <c r="A41569" s="85" t="s">
        <v>62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78</v>
      </c>
      <c r="G41569" s="89" t="s">
        <v>379</v>
      </c>
      <c r="J41569" s="94">
        <v>176</v>
      </c>
      <c r="K41569" s="94">
        <v>172</v>
      </c>
      <c r="P41569" s="94">
        <v>176</v>
      </c>
      <c r="Q41569" s="94">
        <v>172</v>
      </c>
      <c r="V41569" s="94">
        <v>176</v>
      </c>
      <c r="AN41569" s="94">
        <v>176</v>
      </c>
      <c r="AS41569" s="94">
        <v>50</v>
      </c>
      <c r="AT41569" s="94">
        <v>122</v>
      </c>
    </row>
    <row r="41570" spans="1:46">
      <c r="A41570" s="85" t="s">
        <v>62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78</v>
      </c>
      <c r="G41570" s="89" t="s">
        <v>379</v>
      </c>
      <c r="J41570" s="94">
        <v>176</v>
      </c>
      <c r="K41570" s="94">
        <v>172</v>
      </c>
      <c r="P41570" s="94">
        <v>176</v>
      </c>
      <c r="Q41570" s="94">
        <v>172</v>
      </c>
      <c r="V41570" s="94">
        <v>176</v>
      </c>
      <c r="AN41570" s="94">
        <v>176</v>
      </c>
      <c r="AS41570" s="94">
        <v>48</v>
      </c>
      <c r="AT41570" s="94">
        <v>124</v>
      </c>
    </row>
    <row r="41571" spans="1:46">
      <c r="A41571" s="85" t="s">
        <v>62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78</v>
      </c>
      <c r="G41571" s="89" t="s">
        <v>379</v>
      </c>
      <c r="J41571" s="94">
        <v>177</v>
      </c>
      <c r="K41571" s="94">
        <v>172</v>
      </c>
      <c r="P41571" s="94">
        <v>177</v>
      </c>
      <c r="Q41571" s="94">
        <v>172</v>
      </c>
      <c r="V41571" s="94">
        <v>177</v>
      </c>
      <c r="AN41571" s="94">
        <v>177</v>
      </c>
      <c r="AS41571" s="94">
        <v>53</v>
      </c>
      <c r="AT41571" s="94">
        <v>120</v>
      </c>
    </row>
    <row r="41572" spans="1:46">
      <c r="A41572" s="85" t="s">
        <v>62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78</v>
      </c>
      <c r="G41572" s="89" t="s">
        <v>379</v>
      </c>
      <c r="J41572" s="94">
        <v>176</v>
      </c>
      <c r="K41572" s="94">
        <v>173</v>
      </c>
      <c r="P41572" s="94">
        <v>176</v>
      </c>
      <c r="Q41572" s="94">
        <v>173</v>
      </c>
      <c r="V41572" s="94">
        <v>176</v>
      </c>
      <c r="AN41572" s="94">
        <v>176</v>
      </c>
      <c r="AS41572" s="94">
        <v>47</v>
      </c>
      <c r="AT41572" s="94">
        <v>124</v>
      </c>
    </row>
    <row r="41573" spans="1:46">
      <c r="A41573" s="85" t="s">
        <v>62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78</v>
      </c>
      <c r="G41573" s="89" t="s">
        <v>379</v>
      </c>
      <c r="J41573" s="94">
        <v>176</v>
      </c>
      <c r="K41573" s="94">
        <v>171</v>
      </c>
      <c r="P41573" s="94">
        <v>176</v>
      </c>
      <c r="Q41573" s="94">
        <v>171</v>
      </c>
      <c r="V41573" s="94">
        <v>176</v>
      </c>
      <c r="AN41573" s="94">
        <v>176</v>
      </c>
      <c r="AS41573" s="94">
        <v>49</v>
      </c>
      <c r="AT41573" s="94">
        <v>123</v>
      </c>
    </row>
    <row r="41574" spans="1:46">
      <c r="A41574" s="85" t="s">
        <v>62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78</v>
      </c>
      <c r="G41574" s="89" t="s">
        <v>379</v>
      </c>
      <c r="J41574" s="94">
        <v>176</v>
      </c>
      <c r="K41574" s="94">
        <v>173</v>
      </c>
      <c r="P41574" s="94">
        <v>176</v>
      </c>
      <c r="Q41574" s="94">
        <v>173</v>
      </c>
      <c r="V41574" s="94">
        <v>176</v>
      </c>
      <c r="AN41574" s="94">
        <v>176</v>
      </c>
      <c r="AS41574" s="94">
        <v>50</v>
      </c>
      <c r="AT41574" s="94">
        <v>121</v>
      </c>
    </row>
    <row r="41575" spans="1:46">
      <c r="A41575" s="85" t="s">
        <v>62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78</v>
      </c>
      <c r="G41575" s="89" t="s">
        <v>379</v>
      </c>
      <c r="J41575" s="94">
        <v>176</v>
      </c>
      <c r="K41575" s="94">
        <v>171</v>
      </c>
      <c r="P41575" s="94">
        <v>176</v>
      </c>
      <c r="Q41575" s="94">
        <v>171</v>
      </c>
      <c r="V41575" s="94">
        <v>176</v>
      </c>
      <c r="AN41575" s="94">
        <v>176</v>
      </c>
      <c r="AS41575" s="94">
        <v>61</v>
      </c>
      <c r="AT41575" s="94">
        <v>112</v>
      </c>
    </row>
    <row r="41576" spans="1:46">
      <c r="A41576" s="85" t="s">
        <v>62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78</v>
      </c>
      <c r="G41576" s="89" t="s">
        <v>379</v>
      </c>
      <c r="J41576" s="94">
        <v>177</v>
      </c>
      <c r="K41576" s="94">
        <v>172</v>
      </c>
      <c r="P41576" s="94">
        <v>177</v>
      </c>
      <c r="Q41576" s="94">
        <v>172</v>
      </c>
      <c r="V41576" s="94">
        <v>177</v>
      </c>
      <c r="AN41576" s="94">
        <v>177</v>
      </c>
      <c r="AS41576" s="94">
        <v>64</v>
      </c>
      <c r="AT41576" s="94">
        <v>107</v>
      </c>
    </row>
    <row r="41577" spans="1:46">
      <c r="A41577" s="85" t="s">
        <v>62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78</v>
      </c>
      <c r="G41577" s="89" t="s">
        <v>379</v>
      </c>
      <c r="J41577" s="94">
        <v>175</v>
      </c>
      <c r="K41577" s="94">
        <v>172</v>
      </c>
      <c r="P41577" s="94">
        <v>175</v>
      </c>
      <c r="Q41577" s="94">
        <v>172</v>
      </c>
      <c r="V41577" s="94">
        <v>175</v>
      </c>
      <c r="AN41577" s="94">
        <v>175</v>
      </c>
      <c r="AS41577" s="94">
        <v>62</v>
      </c>
      <c r="AT41577" s="94">
        <v>111</v>
      </c>
    </row>
    <row r="41578" spans="1:46">
      <c r="A41578" s="85" t="s">
        <v>62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78</v>
      </c>
      <c r="G41578" s="89" t="s">
        <v>379</v>
      </c>
      <c r="J41578" s="94">
        <v>176</v>
      </c>
      <c r="K41578" s="94">
        <v>171</v>
      </c>
      <c r="P41578" s="94">
        <v>176</v>
      </c>
      <c r="Q41578" s="94">
        <v>171</v>
      </c>
      <c r="V41578" s="94">
        <v>176</v>
      </c>
      <c r="AN41578" s="94">
        <v>176</v>
      </c>
      <c r="AS41578" s="94">
        <v>42</v>
      </c>
      <c r="AT41578" s="94">
        <v>129</v>
      </c>
    </row>
    <row r="41579" spans="1:46">
      <c r="A41579" s="85" t="s">
        <v>62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78</v>
      </c>
      <c r="G41579" s="89" t="s">
        <v>379</v>
      </c>
      <c r="J41579" s="94">
        <v>176</v>
      </c>
      <c r="K41579" s="94">
        <v>172</v>
      </c>
      <c r="P41579" s="94">
        <v>176</v>
      </c>
      <c r="Q41579" s="94">
        <v>172</v>
      </c>
      <c r="V41579" s="94">
        <v>176</v>
      </c>
      <c r="AN41579" s="94">
        <v>176</v>
      </c>
      <c r="AS41579" s="94">
        <v>29</v>
      </c>
      <c r="AT41579" s="94">
        <v>143</v>
      </c>
    </row>
    <row r="41580" spans="1:46">
      <c r="A41580" s="85" t="s">
        <v>62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78</v>
      </c>
      <c r="G41580" s="89" t="s">
        <v>379</v>
      </c>
      <c r="J41580" s="94">
        <v>176</v>
      </c>
      <c r="K41580" s="94">
        <v>172</v>
      </c>
      <c r="P41580" s="94">
        <v>176</v>
      </c>
      <c r="Q41580" s="94">
        <v>172</v>
      </c>
      <c r="V41580" s="94">
        <v>176</v>
      </c>
      <c r="AN41580" s="94">
        <v>176</v>
      </c>
      <c r="AS41580" s="94">
        <v>1</v>
      </c>
      <c r="AT41580" s="94">
        <v>170</v>
      </c>
    </row>
    <row r="41581" spans="1:46">
      <c r="A41581" s="85" t="s">
        <v>62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78</v>
      </c>
      <c r="G41581" s="89" t="s">
        <v>379</v>
      </c>
      <c r="J41581" s="94">
        <v>176</v>
      </c>
      <c r="K41581" s="94">
        <v>173</v>
      </c>
      <c r="P41581" s="94">
        <v>176</v>
      </c>
      <c r="Q41581" s="94">
        <v>173</v>
      </c>
      <c r="V41581" s="94">
        <v>176</v>
      </c>
      <c r="AN41581" s="94">
        <v>176</v>
      </c>
      <c r="AS41581" s="94">
        <v>-11</v>
      </c>
      <c r="AT41581" s="94">
        <v>184</v>
      </c>
    </row>
    <row r="41582" spans="1:46">
      <c r="A41582" s="85" t="s">
        <v>62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78</v>
      </c>
      <c r="G41582" s="89" t="s">
        <v>379</v>
      </c>
      <c r="J41582" s="94">
        <v>175</v>
      </c>
      <c r="K41582" s="94">
        <v>173</v>
      </c>
      <c r="P41582" s="94">
        <v>175</v>
      </c>
      <c r="Q41582" s="94">
        <v>173</v>
      </c>
      <c r="V41582" s="94">
        <v>175</v>
      </c>
      <c r="AN41582" s="94">
        <v>175</v>
      </c>
      <c r="AS41582" s="94">
        <v>-17</v>
      </c>
      <c r="AT41582" s="94">
        <v>190</v>
      </c>
    </row>
    <row r="41583" spans="1:46">
      <c r="A41583" s="85" t="s">
        <v>62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78</v>
      </c>
      <c r="G41583" s="89" t="s">
        <v>379</v>
      </c>
      <c r="J41583" s="94">
        <v>175</v>
      </c>
      <c r="K41583" s="94">
        <v>172</v>
      </c>
      <c r="P41583" s="94">
        <v>175</v>
      </c>
      <c r="Q41583" s="94">
        <v>172</v>
      </c>
      <c r="V41583" s="94">
        <v>175</v>
      </c>
      <c r="AN41583" s="94">
        <v>175</v>
      </c>
      <c r="AS41583" s="94">
        <v>13</v>
      </c>
      <c r="AT41583" s="94">
        <v>159</v>
      </c>
    </row>
    <row r="41584" spans="1:46">
      <c r="A41584" s="85" t="s">
        <v>62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78</v>
      </c>
      <c r="G41584" s="89" t="s">
        <v>379</v>
      </c>
      <c r="J41584" s="94">
        <v>176</v>
      </c>
      <c r="K41584" s="94">
        <v>171</v>
      </c>
      <c r="P41584" s="94">
        <v>176</v>
      </c>
      <c r="Q41584" s="94">
        <v>171</v>
      </c>
      <c r="V41584" s="94">
        <v>176</v>
      </c>
      <c r="AN41584" s="94">
        <v>176</v>
      </c>
      <c r="AS41584" s="94">
        <v>24</v>
      </c>
      <c r="AT41584" s="94">
        <v>148</v>
      </c>
    </row>
    <row r="41585" spans="1:46">
      <c r="A41585" s="85" t="s">
        <v>62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78</v>
      </c>
      <c r="G41585" s="89" t="s">
        <v>379</v>
      </c>
      <c r="J41585" s="94">
        <v>176</v>
      </c>
      <c r="K41585" s="94">
        <v>172</v>
      </c>
      <c r="P41585" s="94">
        <v>176</v>
      </c>
      <c r="Q41585" s="94">
        <v>172</v>
      </c>
      <c r="V41585" s="94">
        <v>176</v>
      </c>
      <c r="AN41585" s="94">
        <v>176</v>
      </c>
      <c r="AS41585" s="94">
        <v>28</v>
      </c>
      <c r="AT41585" s="94">
        <v>142</v>
      </c>
    </row>
    <row r="41586" spans="1:46">
      <c r="A41586" s="85" t="s">
        <v>62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78</v>
      </c>
      <c r="G41586" s="89" t="s">
        <v>379</v>
      </c>
      <c r="J41586" s="94">
        <v>177</v>
      </c>
      <c r="K41586" s="94">
        <v>173</v>
      </c>
      <c r="P41586" s="94">
        <v>177</v>
      </c>
      <c r="Q41586" s="94">
        <v>173</v>
      </c>
      <c r="V41586" s="94">
        <v>177</v>
      </c>
      <c r="AN41586" s="94">
        <v>177</v>
      </c>
      <c r="AS41586" s="94">
        <v>38</v>
      </c>
      <c r="AT41586" s="94">
        <v>135</v>
      </c>
    </row>
    <row r="41587" spans="1:46">
      <c r="A41587" s="85" t="s">
        <v>62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78</v>
      </c>
      <c r="G41587" s="89" t="s">
        <v>379</v>
      </c>
      <c r="J41587" s="94">
        <v>175</v>
      </c>
      <c r="K41587" s="94">
        <v>172</v>
      </c>
      <c r="P41587" s="94">
        <v>175</v>
      </c>
      <c r="Q41587" s="94">
        <v>172</v>
      </c>
      <c r="V41587" s="94">
        <v>175</v>
      </c>
      <c r="AN41587" s="94">
        <v>175</v>
      </c>
      <c r="AS41587" s="94">
        <v>24</v>
      </c>
      <c r="AT41587" s="94">
        <v>148</v>
      </c>
    </row>
    <row r="41588" spans="1:46">
      <c r="A41588" s="85" t="s">
        <v>62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78</v>
      </c>
      <c r="G41588" s="89" t="s">
        <v>379</v>
      </c>
      <c r="J41588" s="94">
        <v>177</v>
      </c>
      <c r="K41588" s="94">
        <v>171</v>
      </c>
      <c r="P41588" s="94">
        <v>177</v>
      </c>
      <c r="Q41588" s="94">
        <v>171</v>
      </c>
      <c r="V41588" s="94">
        <v>177</v>
      </c>
      <c r="AN41588" s="94">
        <v>177</v>
      </c>
      <c r="AS41588" s="94">
        <v>28</v>
      </c>
      <c r="AT41588" s="94">
        <v>144</v>
      </c>
    </row>
    <row r="41589" spans="1:46">
      <c r="A41589" s="85" t="s">
        <v>62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78</v>
      </c>
      <c r="G41589" s="89" t="s">
        <v>379</v>
      </c>
      <c r="J41589" s="94">
        <v>176</v>
      </c>
      <c r="K41589" s="94">
        <v>173</v>
      </c>
      <c r="P41589" s="94">
        <v>176</v>
      </c>
      <c r="Q41589" s="94">
        <v>173</v>
      </c>
      <c r="V41589" s="94">
        <v>176</v>
      </c>
      <c r="AN41589" s="94">
        <v>176</v>
      </c>
      <c r="AS41589" s="94">
        <v>37</v>
      </c>
      <c r="AT41589" s="94">
        <v>135</v>
      </c>
    </row>
    <row r="41590" spans="1:46">
      <c r="A41590" s="85" t="s">
        <v>62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78</v>
      </c>
      <c r="G41590" s="89" t="s">
        <v>379</v>
      </c>
      <c r="J41590" s="94">
        <v>176</v>
      </c>
      <c r="K41590" s="94">
        <v>171</v>
      </c>
      <c r="P41590" s="94">
        <v>176</v>
      </c>
      <c r="Q41590" s="94">
        <v>171</v>
      </c>
      <c r="V41590" s="94">
        <v>176</v>
      </c>
      <c r="AN41590" s="94">
        <v>176</v>
      </c>
      <c r="AS41590" s="94">
        <v>35</v>
      </c>
      <c r="AT41590" s="94">
        <v>137</v>
      </c>
    </row>
    <row r="41591" spans="1:46">
      <c r="A41591" s="85" t="s">
        <v>62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78</v>
      </c>
      <c r="G41591" s="89" t="s">
        <v>379</v>
      </c>
      <c r="J41591" s="94">
        <v>176</v>
      </c>
      <c r="K41591" s="94">
        <v>172</v>
      </c>
      <c r="P41591" s="94">
        <v>176</v>
      </c>
      <c r="Q41591" s="94">
        <v>172</v>
      </c>
      <c r="V41591" s="94">
        <v>176</v>
      </c>
      <c r="AN41591" s="94">
        <v>176</v>
      </c>
      <c r="AS41591" s="94">
        <v>28</v>
      </c>
      <c r="AT41591" s="94">
        <v>144</v>
      </c>
    </row>
    <row r="41592" spans="1:46">
      <c r="A41592" s="85" t="s">
        <v>62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78</v>
      </c>
      <c r="G41592" s="89" t="s">
        <v>379</v>
      </c>
      <c r="J41592" s="94">
        <v>176</v>
      </c>
      <c r="K41592" s="94">
        <v>172</v>
      </c>
      <c r="P41592" s="94">
        <v>176</v>
      </c>
      <c r="Q41592" s="94">
        <v>172</v>
      </c>
      <c r="V41592" s="94">
        <v>176</v>
      </c>
      <c r="AN41592" s="94">
        <v>176</v>
      </c>
      <c r="AS41592" s="94">
        <v>24</v>
      </c>
      <c r="AT41592" s="94">
        <v>146</v>
      </c>
    </row>
    <row r="41593" spans="1:46">
      <c r="A41593" s="85" t="s">
        <v>62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78</v>
      </c>
      <c r="G41593" s="89" t="s">
        <v>379</v>
      </c>
      <c r="J41593" s="94">
        <v>176</v>
      </c>
      <c r="K41593" s="94">
        <v>172</v>
      </c>
      <c r="P41593" s="94">
        <v>176</v>
      </c>
      <c r="Q41593" s="94">
        <v>172</v>
      </c>
      <c r="V41593" s="94">
        <v>176</v>
      </c>
      <c r="AN41593" s="94">
        <v>176</v>
      </c>
      <c r="AS41593" s="94">
        <v>58</v>
      </c>
      <c r="AT41593" s="94">
        <v>116</v>
      </c>
    </row>
    <row r="41594" spans="1:46">
      <c r="A41594" s="85" t="s">
        <v>62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78</v>
      </c>
      <c r="G41594" s="89" t="s">
        <v>379</v>
      </c>
      <c r="J41594" s="94">
        <v>176</v>
      </c>
      <c r="K41594" s="94">
        <v>172</v>
      </c>
      <c r="P41594" s="94">
        <v>176</v>
      </c>
      <c r="Q41594" s="94">
        <v>172</v>
      </c>
      <c r="V41594" s="94">
        <v>176</v>
      </c>
      <c r="AN41594" s="94">
        <v>176</v>
      </c>
      <c r="AS41594" s="94">
        <v>48</v>
      </c>
      <c r="AT41594" s="94">
        <v>124</v>
      </c>
    </row>
    <row r="41595" spans="1:46">
      <c r="A41595" s="85" t="s">
        <v>62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78</v>
      </c>
      <c r="G41595" s="89" t="s">
        <v>379</v>
      </c>
      <c r="J41595" s="94">
        <v>176</v>
      </c>
      <c r="K41595" s="94">
        <v>173</v>
      </c>
      <c r="P41595" s="94">
        <v>176</v>
      </c>
      <c r="Q41595" s="94">
        <v>173</v>
      </c>
      <c r="V41595" s="94">
        <v>176</v>
      </c>
      <c r="AN41595" s="94">
        <v>176</v>
      </c>
      <c r="AS41595" s="94">
        <v>53</v>
      </c>
      <c r="AT41595" s="94">
        <v>120</v>
      </c>
    </row>
    <row r="41596" spans="1:46">
      <c r="A41596" s="85" t="s">
        <v>62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78</v>
      </c>
      <c r="G41596" s="89" t="s">
        <v>379</v>
      </c>
      <c r="J41596" s="94">
        <v>176</v>
      </c>
      <c r="K41596" s="94">
        <v>171</v>
      </c>
      <c r="P41596" s="94">
        <v>176</v>
      </c>
      <c r="Q41596" s="94">
        <v>171</v>
      </c>
      <c r="V41596" s="94">
        <v>176</v>
      </c>
      <c r="AN41596" s="94">
        <v>176</v>
      </c>
      <c r="AS41596" s="94">
        <v>47</v>
      </c>
      <c r="AT41596" s="94">
        <v>124</v>
      </c>
    </row>
    <row r="41597" spans="1:46">
      <c r="A41597" s="85" t="s">
        <v>62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78</v>
      </c>
      <c r="G41597" s="89" t="s">
        <v>379</v>
      </c>
      <c r="J41597" s="94">
        <v>175</v>
      </c>
      <c r="K41597" s="94">
        <v>172</v>
      </c>
      <c r="P41597" s="94">
        <v>175</v>
      </c>
      <c r="Q41597" s="94">
        <v>172</v>
      </c>
      <c r="V41597" s="94">
        <v>175</v>
      </c>
      <c r="AN41597" s="94">
        <v>175</v>
      </c>
      <c r="AS41597" s="94">
        <v>49</v>
      </c>
      <c r="AT41597" s="94">
        <v>123</v>
      </c>
    </row>
    <row r="41598" spans="1:46">
      <c r="A41598" s="85" t="s">
        <v>62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78</v>
      </c>
      <c r="G41598" s="89" t="s">
        <v>379</v>
      </c>
      <c r="J41598" s="94">
        <v>176</v>
      </c>
      <c r="K41598" s="94">
        <v>171</v>
      </c>
      <c r="P41598" s="94">
        <v>176</v>
      </c>
      <c r="Q41598" s="94">
        <v>171</v>
      </c>
      <c r="V41598" s="94">
        <v>176</v>
      </c>
      <c r="AN41598" s="94">
        <v>176</v>
      </c>
      <c r="AS41598" s="94">
        <v>50</v>
      </c>
      <c r="AT41598" s="94">
        <v>121</v>
      </c>
    </row>
    <row r="41599" spans="1:46">
      <c r="A41599" s="85" t="s">
        <v>62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78</v>
      </c>
      <c r="G41599" s="89" t="s">
        <v>379</v>
      </c>
      <c r="J41599" s="94">
        <v>176</v>
      </c>
      <c r="K41599" s="94">
        <v>173</v>
      </c>
      <c r="P41599" s="94">
        <v>176</v>
      </c>
      <c r="Q41599" s="94">
        <v>173</v>
      </c>
      <c r="V41599" s="94">
        <v>176</v>
      </c>
      <c r="AN41599" s="94">
        <v>176</v>
      </c>
      <c r="AS41599" s="94">
        <v>61</v>
      </c>
      <c r="AT41599" s="94">
        <v>112</v>
      </c>
    </row>
    <row r="41600" spans="1:46">
      <c r="A41600" s="85" t="s">
        <v>62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78</v>
      </c>
      <c r="G41600" s="89" t="s">
        <v>379</v>
      </c>
      <c r="J41600" s="94">
        <v>176</v>
      </c>
      <c r="K41600" s="94">
        <v>171</v>
      </c>
      <c r="P41600" s="94">
        <v>176</v>
      </c>
      <c r="Q41600" s="94">
        <v>171</v>
      </c>
      <c r="V41600" s="94">
        <v>176</v>
      </c>
      <c r="AN41600" s="94">
        <v>176</v>
      </c>
      <c r="AS41600" s="94">
        <v>64</v>
      </c>
      <c r="AT41600" s="94">
        <v>107</v>
      </c>
    </row>
    <row r="41601" spans="1:46">
      <c r="A41601" s="85" t="s">
        <v>62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78</v>
      </c>
      <c r="G41601" s="89" t="s">
        <v>379</v>
      </c>
      <c r="J41601" s="94">
        <v>176</v>
      </c>
      <c r="K41601" s="94">
        <v>173</v>
      </c>
      <c r="P41601" s="94">
        <v>176</v>
      </c>
      <c r="Q41601" s="94">
        <v>173</v>
      </c>
      <c r="V41601" s="94">
        <v>176</v>
      </c>
      <c r="AN41601" s="94">
        <v>176</v>
      </c>
      <c r="AS41601" s="94">
        <v>62</v>
      </c>
      <c r="AT41601" s="94">
        <v>111</v>
      </c>
    </row>
    <row r="41602" spans="1:46">
      <c r="A41602" s="85" t="s">
        <v>62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78</v>
      </c>
      <c r="G41602" s="89" t="s">
        <v>379</v>
      </c>
      <c r="J41602" s="94">
        <v>176</v>
      </c>
      <c r="K41602" s="94">
        <v>171</v>
      </c>
      <c r="P41602" s="94">
        <v>176</v>
      </c>
      <c r="Q41602" s="94">
        <v>171</v>
      </c>
      <c r="V41602" s="94">
        <v>176</v>
      </c>
      <c r="AN41602" s="94">
        <v>176</v>
      </c>
      <c r="AS41602" s="94">
        <v>42</v>
      </c>
      <c r="AT41602" s="94">
        <v>129</v>
      </c>
    </row>
    <row r="41603" spans="1:46">
      <c r="A41603" s="85" t="s">
        <v>62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78</v>
      </c>
      <c r="G41603" s="89" t="s">
        <v>379</v>
      </c>
      <c r="J41603" s="94">
        <v>176</v>
      </c>
      <c r="K41603" s="94">
        <v>172</v>
      </c>
      <c r="P41603" s="94">
        <v>176</v>
      </c>
      <c r="Q41603" s="94">
        <v>172</v>
      </c>
      <c r="V41603" s="94">
        <v>176</v>
      </c>
      <c r="AN41603" s="94">
        <v>176</v>
      </c>
      <c r="AS41603" s="94">
        <v>29</v>
      </c>
      <c r="AT41603" s="94">
        <v>143</v>
      </c>
    </row>
    <row r="41604" spans="1:46">
      <c r="A41604" s="85" t="s">
        <v>62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78</v>
      </c>
      <c r="G41604" s="89" t="s">
        <v>379</v>
      </c>
      <c r="J41604" s="94">
        <v>176</v>
      </c>
      <c r="K41604" s="94">
        <v>171</v>
      </c>
      <c r="P41604" s="94">
        <v>176</v>
      </c>
      <c r="Q41604" s="94">
        <v>171</v>
      </c>
      <c r="V41604" s="94">
        <v>176</v>
      </c>
      <c r="AN41604" s="94">
        <v>176</v>
      </c>
      <c r="AS41604" s="94">
        <v>1</v>
      </c>
      <c r="AT41604" s="94">
        <v>170</v>
      </c>
    </row>
    <row r="41605" spans="1:46">
      <c r="A41605" s="85" t="s">
        <v>62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78</v>
      </c>
      <c r="G41605" s="89" t="s">
        <v>379</v>
      </c>
      <c r="J41605" s="94">
        <v>176</v>
      </c>
      <c r="K41605" s="94">
        <v>173</v>
      </c>
      <c r="P41605" s="94">
        <v>176</v>
      </c>
      <c r="Q41605" s="94">
        <v>173</v>
      </c>
      <c r="V41605" s="94">
        <v>176</v>
      </c>
      <c r="AN41605" s="94">
        <v>176</v>
      </c>
      <c r="AS41605" s="94">
        <v>-11</v>
      </c>
      <c r="AT41605" s="94">
        <v>184</v>
      </c>
    </row>
    <row r="41606" spans="1:46">
      <c r="A41606" s="85" t="s">
        <v>62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78</v>
      </c>
      <c r="G41606" s="89" t="s">
        <v>379</v>
      </c>
      <c r="J41606" s="94">
        <v>175</v>
      </c>
      <c r="K41606" s="94">
        <v>173</v>
      </c>
      <c r="P41606" s="94">
        <v>175</v>
      </c>
      <c r="Q41606" s="94">
        <v>173</v>
      </c>
      <c r="V41606" s="94">
        <v>175</v>
      </c>
      <c r="AN41606" s="94">
        <v>175</v>
      </c>
      <c r="AS41606" s="94">
        <v>-17</v>
      </c>
      <c r="AT41606" s="94">
        <v>190</v>
      </c>
    </row>
    <row r="41607" spans="1:46">
      <c r="A41607" s="85" t="s">
        <v>62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78</v>
      </c>
      <c r="G41607" s="89" t="s">
        <v>379</v>
      </c>
      <c r="J41607" s="94">
        <v>176</v>
      </c>
      <c r="K41607" s="94">
        <v>172</v>
      </c>
      <c r="P41607" s="94">
        <v>176</v>
      </c>
      <c r="Q41607" s="94">
        <v>172</v>
      </c>
      <c r="V41607" s="94">
        <v>176</v>
      </c>
      <c r="AN41607" s="94">
        <v>176</v>
      </c>
      <c r="AS41607" s="94">
        <v>13</v>
      </c>
      <c r="AT41607" s="94">
        <v>159</v>
      </c>
    </row>
    <row r="41608" spans="1:46">
      <c r="A41608" s="85" t="s">
        <v>62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78</v>
      </c>
      <c r="G41608" s="89" t="s">
        <v>379</v>
      </c>
      <c r="J41608" s="94">
        <v>175</v>
      </c>
      <c r="K41608" s="94">
        <v>172</v>
      </c>
      <c r="P41608" s="94">
        <v>175</v>
      </c>
      <c r="Q41608" s="94">
        <v>172</v>
      </c>
      <c r="V41608" s="94">
        <v>175</v>
      </c>
      <c r="AN41608" s="94">
        <v>175</v>
      </c>
      <c r="AS41608" s="94">
        <v>24</v>
      </c>
      <c r="AT41608" s="94">
        <v>148</v>
      </c>
    </row>
    <row r="41609" spans="1:46">
      <c r="A41609" s="85" t="s">
        <v>62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78</v>
      </c>
      <c r="G41609" s="89" t="s">
        <v>379</v>
      </c>
      <c r="J41609" s="94">
        <v>176</v>
      </c>
      <c r="K41609" s="94">
        <v>170</v>
      </c>
      <c r="P41609" s="94">
        <v>176</v>
      </c>
      <c r="Q41609" s="94">
        <v>170</v>
      </c>
      <c r="V41609" s="94">
        <v>176</v>
      </c>
      <c r="AN41609" s="94">
        <v>176</v>
      </c>
      <c r="AS41609" s="94">
        <v>28</v>
      </c>
      <c r="AT41609" s="94">
        <v>142</v>
      </c>
    </row>
    <row r="41610" spans="1:46">
      <c r="A41610" s="85" t="s">
        <v>62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78</v>
      </c>
      <c r="G41610" s="89" t="s">
        <v>379</v>
      </c>
      <c r="J41610" s="94">
        <v>177</v>
      </c>
      <c r="K41610" s="94">
        <v>173</v>
      </c>
      <c r="P41610" s="94">
        <v>177</v>
      </c>
      <c r="Q41610" s="94">
        <v>173</v>
      </c>
      <c r="V41610" s="94">
        <v>177</v>
      </c>
      <c r="AN41610" s="94">
        <v>177</v>
      </c>
      <c r="AS41610" s="94">
        <v>38</v>
      </c>
      <c r="AT41610" s="94">
        <v>135</v>
      </c>
    </row>
    <row r="41611" spans="1:46">
      <c r="A41611" s="85" t="s">
        <v>62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78</v>
      </c>
      <c r="G41611" s="89" t="s">
        <v>379</v>
      </c>
      <c r="J41611" s="94">
        <v>175</v>
      </c>
      <c r="K41611" s="94">
        <v>172</v>
      </c>
      <c r="P41611" s="94">
        <v>175</v>
      </c>
      <c r="Q41611" s="94">
        <v>172</v>
      </c>
      <c r="V41611" s="94">
        <v>175</v>
      </c>
      <c r="AN41611" s="94">
        <v>175</v>
      </c>
      <c r="AS41611" s="94">
        <v>24</v>
      </c>
      <c r="AT41611" s="94">
        <v>148</v>
      </c>
    </row>
    <row r="41612" spans="1:46">
      <c r="A41612" s="85" t="s">
        <v>62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78</v>
      </c>
      <c r="G41612" s="89" t="s">
        <v>379</v>
      </c>
      <c r="J41612" s="94">
        <v>176</v>
      </c>
      <c r="K41612" s="94">
        <v>172</v>
      </c>
      <c r="P41612" s="94">
        <v>176</v>
      </c>
      <c r="Q41612" s="94">
        <v>172</v>
      </c>
      <c r="V41612" s="94">
        <v>176</v>
      </c>
      <c r="AN41612" s="94">
        <v>176</v>
      </c>
      <c r="AS41612" s="94">
        <v>28</v>
      </c>
      <c r="AT41612" s="94">
        <v>144</v>
      </c>
    </row>
    <row r="41613" spans="1:46">
      <c r="A41613" s="85" t="s">
        <v>62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78</v>
      </c>
      <c r="G41613" s="89" t="s">
        <v>379</v>
      </c>
      <c r="J41613" s="94">
        <v>176</v>
      </c>
      <c r="K41613" s="94">
        <v>172</v>
      </c>
      <c r="P41613" s="94">
        <v>176</v>
      </c>
      <c r="Q41613" s="94">
        <v>172</v>
      </c>
      <c r="V41613" s="94">
        <v>176</v>
      </c>
      <c r="AN41613" s="94">
        <v>176</v>
      </c>
      <c r="AS41613" s="94">
        <v>37</v>
      </c>
      <c r="AT41613" s="94">
        <v>135</v>
      </c>
    </row>
    <row r="41614" spans="1:46">
      <c r="A41614" s="85" t="s">
        <v>62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78</v>
      </c>
      <c r="G41614" s="89" t="s">
        <v>379</v>
      </c>
      <c r="J41614" s="94">
        <v>177</v>
      </c>
      <c r="K41614" s="94">
        <v>172</v>
      </c>
      <c r="P41614" s="94">
        <v>177</v>
      </c>
      <c r="Q41614" s="94">
        <v>172</v>
      </c>
      <c r="V41614" s="94">
        <v>177</v>
      </c>
      <c r="AN41614" s="94">
        <v>177</v>
      </c>
      <c r="AS41614" s="94">
        <v>35</v>
      </c>
      <c r="AT41614" s="94">
        <v>137</v>
      </c>
    </row>
    <row r="41615" spans="1:46">
      <c r="A41615" s="85" t="s">
        <v>62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78</v>
      </c>
      <c r="G41615" s="89" t="s">
        <v>379</v>
      </c>
      <c r="J41615" s="94">
        <v>176</v>
      </c>
      <c r="K41615" s="94">
        <v>172</v>
      </c>
      <c r="P41615" s="94">
        <v>176</v>
      </c>
      <c r="Q41615" s="94">
        <v>172</v>
      </c>
      <c r="V41615" s="94">
        <v>176</v>
      </c>
      <c r="AN41615" s="94">
        <v>176</v>
      </c>
      <c r="AS41615" s="94">
        <v>28</v>
      </c>
      <c r="AT41615" s="94">
        <v>144</v>
      </c>
    </row>
    <row r="41616" spans="1:46">
      <c r="A41616" s="85" t="s">
        <v>62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78</v>
      </c>
      <c r="G41616" s="89" t="s">
        <v>379</v>
      </c>
      <c r="J41616" s="94">
        <v>176</v>
      </c>
      <c r="K41616" s="94">
        <v>170</v>
      </c>
      <c r="P41616" s="94">
        <v>176</v>
      </c>
      <c r="Q41616" s="94">
        <v>170</v>
      </c>
      <c r="V41616" s="94">
        <v>176</v>
      </c>
      <c r="AN41616" s="94">
        <v>176</v>
      </c>
      <c r="AS41616" s="94">
        <v>24</v>
      </c>
      <c r="AT41616" s="94">
        <v>146</v>
      </c>
    </row>
    <row r="41617" spans="1:46">
      <c r="A41617" s="85" t="s">
        <v>62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78</v>
      </c>
      <c r="G41617" s="89" t="s">
        <v>379</v>
      </c>
      <c r="J41617" s="94">
        <v>175</v>
      </c>
      <c r="K41617" s="94">
        <v>174</v>
      </c>
      <c r="P41617" s="94">
        <v>175</v>
      </c>
      <c r="Q41617" s="94">
        <v>174</v>
      </c>
      <c r="V41617" s="94">
        <v>175</v>
      </c>
      <c r="AN41617" s="94">
        <v>175</v>
      </c>
      <c r="AS41617" s="94">
        <v>58</v>
      </c>
      <c r="AT41617" s="94">
        <v>116</v>
      </c>
    </row>
    <row r="41618" spans="1:46">
      <c r="A41618" s="85" t="s">
        <v>62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78</v>
      </c>
      <c r="G41618" s="89" t="s">
        <v>379</v>
      </c>
      <c r="J41618" s="94">
        <v>177</v>
      </c>
      <c r="K41618" s="94">
        <v>170</v>
      </c>
      <c r="P41618" s="94">
        <v>177</v>
      </c>
      <c r="Q41618" s="94">
        <v>170</v>
      </c>
      <c r="V41618" s="94">
        <v>177</v>
      </c>
      <c r="AN41618" s="94">
        <v>177</v>
      </c>
      <c r="AS41618" s="94">
        <v>63</v>
      </c>
      <c r="AT41618" s="94">
        <v>107</v>
      </c>
    </row>
    <row r="41619" spans="1:46">
      <c r="A41619" s="85" t="s">
        <v>62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78</v>
      </c>
      <c r="G41619" s="89" t="s">
        <v>379</v>
      </c>
      <c r="J41619" s="94">
        <v>176</v>
      </c>
      <c r="K41619" s="94">
        <v>173</v>
      </c>
      <c r="P41619" s="94">
        <v>176</v>
      </c>
      <c r="Q41619" s="94">
        <v>173</v>
      </c>
      <c r="V41619" s="94">
        <v>176</v>
      </c>
      <c r="AN41619" s="94">
        <v>176</v>
      </c>
      <c r="AS41619" s="94">
        <v>64</v>
      </c>
      <c r="AT41619" s="94">
        <v>109</v>
      </c>
    </row>
    <row r="41620" spans="1:46">
      <c r="A41620" s="85" t="s">
        <v>62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78</v>
      </c>
      <c r="G41620" s="89" t="s">
        <v>379</v>
      </c>
      <c r="J41620" s="94">
        <v>176</v>
      </c>
      <c r="K41620" s="94">
        <v>173</v>
      </c>
      <c r="P41620" s="94">
        <v>176</v>
      </c>
      <c r="Q41620" s="94">
        <v>173</v>
      </c>
      <c r="V41620" s="94">
        <v>176</v>
      </c>
      <c r="AN41620" s="94">
        <v>176</v>
      </c>
      <c r="AS41620" s="94">
        <v>55</v>
      </c>
      <c r="AT41620" s="94">
        <v>118</v>
      </c>
    </row>
    <row r="41621" spans="1:46">
      <c r="A41621" s="85" t="s">
        <v>62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78</v>
      </c>
      <c r="G41621" s="89" t="s">
        <v>379</v>
      </c>
      <c r="J41621" s="94">
        <v>175</v>
      </c>
      <c r="K41621" s="94">
        <v>171</v>
      </c>
      <c r="P41621" s="94">
        <v>175</v>
      </c>
      <c r="Q41621" s="94">
        <v>171</v>
      </c>
      <c r="V41621" s="94">
        <v>175</v>
      </c>
      <c r="AN41621" s="94">
        <v>175</v>
      </c>
      <c r="AS41621" s="94">
        <v>49</v>
      </c>
      <c r="AT41621" s="94">
        <v>122</v>
      </c>
    </row>
    <row r="41622" spans="1:46">
      <c r="A41622" s="85" t="s">
        <v>62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78</v>
      </c>
      <c r="G41622" s="89" t="s">
        <v>379</v>
      </c>
      <c r="J41622" s="94">
        <v>176</v>
      </c>
      <c r="K41622" s="94">
        <v>172</v>
      </c>
      <c r="P41622" s="94">
        <v>176</v>
      </c>
      <c r="Q41622" s="94">
        <v>172</v>
      </c>
      <c r="V41622" s="94">
        <v>176</v>
      </c>
      <c r="AN41622" s="94">
        <v>176</v>
      </c>
      <c r="AS41622" s="94">
        <v>47</v>
      </c>
      <c r="AT41622" s="94">
        <v>125</v>
      </c>
    </row>
    <row r="41623" spans="1:46">
      <c r="A41623" s="85" t="s">
        <v>62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78</v>
      </c>
      <c r="G41623" s="89" t="s">
        <v>379</v>
      </c>
      <c r="J41623" s="94">
        <v>176</v>
      </c>
      <c r="K41623" s="94">
        <v>171</v>
      </c>
      <c r="P41623" s="94">
        <v>176</v>
      </c>
      <c r="Q41623" s="94">
        <v>171</v>
      </c>
      <c r="V41623" s="94">
        <v>176</v>
      </c>
      <c r="AN41623" s="94">
        <v>176</v>
      </c>
      <c r="AS41623" s="94">
        <v>53</v>
      </c>
      <c r="AT41623" s="94">
        <v>118</v>
      </c>
    </row>
    <row r="41624" spans="1:46">
      <c r="A41624" s="85" t="s">
        <v>62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78</v>
      </c>
      <c r="G41624" s="89" t="s">
        <v>379</v>
      </c>
      <c r="J41624" s="94">
        <v>176</v>
      </c>
      <c r="K41624" s="94">
        <v>173</v>
      </c>
      <c r="P41624" s="94">
        <v>176</v>
      </c>
      <c r="Q41624" s="94">
        <v>173</v>
      </c>
      <c r="V41624" s="94">
        <v>176</v>
      </c>
      <c r="AN41624" s="94">
        <v>176</v>
      </c>
      <c r="AS41624" s="94">
        <v>31</v>
      </c>
      <c r="AT41624" s="94">
        <v>142</v>
      </c>
    </row>
    <row r="41625" spans="1:46">
      <c r="A41625" s="85" t="s">
        <v>62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78</v>
      </c>
      <c r="G41625" s="89" t="s">
        <v>379</v>
      </c>
      <c r="J41625" s="94">
        <v>176</v>
      </c>
      <c r="K41625" s="94">
        <v>173</v>
      </c>
      <c r="P41625" s="94">
        <v>176</v>
      </c>
      <c r="Q41625" s="94">
        <v>173</v>
      </c>
      <c r="V41625" s="94">
        <v>176</v>
      </c>
      <c r="AN41625" s="94">
        <v>176</v>
      </c>
      <c r="AS41625" s="94">
        <v>24</v>
      </c>
      <c r="AT41625" s="94">
        <v>149</v>
      </c>
    </row>
    <row r="41626" spans="1:46">
      <c r="A41626" s="85" t="s">
        <v>62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78</v>
      </c>
      <c r="G41626" s="89" t="s">
        <v>379</v>
      </c>
      <c r="J41626" s="94">
        <v>176</v>
      </c>
      <c r="K41626" s="94">
        <v>172</v>
      </c>
      <c r="P41626" s="94">
        <v>176</v>
      </c>
      <c r="Q41626" s="94">
        <v>172</v>
      </c>
      <c r="V41626" s="94">
        <v>176</v>
      </c>
      <c r="AN41626" s="94">
        <v>176</v>
      </c>
      <c r="AS41626" s="94">
        <v>20</v>
      </c>
      <c r="AT41626" s="94">
        <v>152</v>
      </c>
    </row>
    <row r="41627" spans="1:46">
      <c r="A41627" s="85" t="s">
        <v>62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78</v>
      </c>
      <c r="G41627" s="89" t="s">
        <v>379</v>
      </c>
      <c r="J41627" s="94">
        <v>177</v>
      </c>
      <c r="K41627" s="94">
        <v>171</v>
      </c>
      <c r="P41627" s="94">
        <v>177</v>
      </c>
      <c r="Q41627" s="94">
        <v>171</v>
      </c>
      <c r="V41627" s="94">
        <v>177</v>
      </c>
      <c r="AN41627" s="94">
        <v>177</v>
      </c>
      <c r="AS41627" s="94">
        <v>6</v>
      </c>
      <c r="AT41627" s="94">
        <v>165</v>
      </c>
    </row>
    <row r="41628" spans="1:46">
      <c r="A41628" s="85" t="s">
        <v>62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78</v>
      </c>
      <c r="G41628" s="89" t="s">
        <v>379</v>
      </c>
      <c r="J41628" s="94">
        <v>176</v>
      </c>
      <c r="K41628" s="94">
        <v>173</v>
      </c>
      <c r="P41628" s="94">
        <v>176</v>
      </c>
      <c r="Q41628" s="94">
        <v>173</v>
      </c>
      <c r="V41628" s="94">
        <v>176</v>
      </c>
      <c r="AN41628" s="94">
        <v>176</v>
      </c>
      <c r="AS41628" s="94">
        <v>31</v>
      </c>
      <c r="AT41628" s="94">
        <v>142</v>
      </c>
    </row>
    <row r="41629" spans="1:46">
      <c r="A41629" s="85" t="s">
        <v>62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78</v>
      </c>
      <c r="G41629" s="89" t="s">
        <v>379</v>
      </c>
      <c r="J41629" s="94">
        <v>175</v>
      </c>
      <c r="K41629" s="94">
        <v>172</v>
      </c>
      <c r="P41629" s="94">
        <v>175</v>
      </c>
      <c r="Q41629" s="94">
        <v>172</v>
      </c>
      <c r="V41629" s="94">
        <v>175</v>
      </c>
      <c r="AN41629" s="94">
        <v>175</v>
      </c>
      <c r="AS41629" s="94">
        <v>37</v>
      </c>
      <c r="AT41629" s="94">
        <v>135</v>
      </c>
    </row>
    <row r="41630" spans="1:46">
      <c r="A41630" s="85" t="s">
        <v>62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78</v>
      </c>
      <c r="G41630" s="89" t="s">
        <v>379</v>
      </c>
      <c r="J41630" s="94">
        <v>176</v>
      </c>
      <c r="K41630" s="94">
        <v>172</v>
      </c>
      <c r="P41630" s="94">
        <v>176</v>
      </c>
      <c r="Q41630" s="94">
        <v>172</v>
      </c>
      <c r="V41630" s="94">
        <v>176</v>
      </c>
      <c r="AN41630" s="94">
        <v>176</v>
      </c>
      <c r="AS41630" s="94">
        <v>27</v>
      </c>
      <c r="AT41630" s="94">
        <v>145</v>
      </c>
    </row>
    <row r="41631" spans="1:46">
      <c r="A41631" s="85" t="s">
        <v>62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78</v>
      </c>
      <c r="G41631" s="89" t="s">
        <v>379</v>
      </c>
      <c r="J41631" s="94">
        <v>177</v>
      </c>
      <c r="K41631" s="94">
        <v>172</v>
      </c>
      <c r="P41631" s="94">
        <v>177</v>
      </c>
      <c r="Q41631" s="94">
        <v>172</v>
      </c>
      <c r="V41631" s="94">
        <v>177</v>
      </c>
      <c r="AN41631" s="94">
        <v>177</v>
      </c>
      <c r="AS41631" s="94">
        <v>13</v>
      </c>
      <c r="AT41631" s="94">
        <v>159</v>
      </c>
    </row>
    <row r="41632" spans="1:46">
      <c r="A41632" s="85" t="s">
        <v>62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78</v>
      </c>
      <c r="G41632" s="89" t="s">
        <v>379</v>
      </c>
      <c r="J41632" s="94">
        <v>176</v>
      </c>
      <c r="K41632" s="94">
        <v>172</v>
      </c>
      <c r="P41632" s="94">
        <v>176</v>
      </c>
      <c r="Q41632" s="94">
        <v>172</v>
      </c>
      <c r="V41632" s="94">
        <v>176</v>
      </c>
      <c r="AN41632" s="94">
        <v>176</v>
      </c>
      <c r="AS41632" s="94">
        <v>10</v>
      </c>
      <c r="AT41632" s="94">
        <v>162</v>
      </c>
    </row>
    <row r="41633" spans="1:46">
      <c r="A41633" s="85" t="s">
        <v>62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78</v>
      </c>
      <c r="G41633" s="89" t="s">
        <v>379</v>
      </c>
      <c r="J41633" s="94">
        <v>175</v>
      </c>
      <c r="K41633" s="94">
        <v>172</v>
      </c>
      <c r="P41633" s="94">
        <v>175</v>
      </c>
      <c r="Q41633" s="94">
        <v>172</v>
      </c>
      <c r="V41633" s="94">
        <v>175</v>
      </c>
      <c r="AN41633" s="94">
        <v>175</v>
      </c>
      <c r="AS41633" s="94">
        <v>7</v>
      </c>
      <c r="AT41633" s="94">
        <v>165</v>
      </c>
    </row>
    <row r="41634" spans="1:46">
      <c r="A41634" s="85" t="s">
        <v>62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78</v>
      </c>
      <c r="G41634" s="89" t="s">
        <v>379</v>
      </c>
      <c r="J41634" s="94">
        <v>176</v>
      </c>
      <c r="K41634" s="94">
        <v>173</v>
      </c>
      <c r="P41634" s="94">
        <v>176</v>
      </c>
      <c r="Q41634" s="94">
        <v>173</v>
      </c>
      <c r="V41634" s="94">
        <v>176</v>
      </c>
      <c r="AN41634" s="94">
        <v>176</v>
      </c>
      <c r="AS41634" s="94">
        <v>26</v>
      </c>
      <c r="AT41634" s="94">
        <v>147</v>
      </c>
    </row>
    <row r="41635" spans="1:46">
      <c r="A41635" s="85" t="s">
        <v>62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78</v>
      </c>
      <c r="G41635" s="89" t="s">
        <v>379</v>
      </c>
      <c r="J41635" s="94">
        <v>176</v>
      </c>
      <c r="K41635" s="94">
        <v>170</v>
      </c>
      <c r="P41635" s="94">
        <v>176</v>
      </c>
      <c r="Q41635" s="94">
        <v>170</v>
      </c>
      <c r="V41635" s="94">
        <v>176</v>
      </c>
      <c r="AN41635" s="94">
        <v>176</v>
      </c>
      <c r="AS41635" s="94">
        <v>7</v>
      </c>
      <c r="AT41635" s="94">
        <v>163</v>
      </c>
    </row>
    <row r="41636" spans="1:46">
      <c r="A41636" s="85" t="s">
        <v>62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78</v>
      </c>
      <c r="G41636" s="89" t="s">
        <v>379</v>
      </c>
      <c r="J41636" s="94">
        <v>176</v>
      </c>
      <c r="K41636" s="94">
        <v>172</v>
      </c>
      <c r="P41636" s="94">
        <v>176</v>
      </c>
      <c r="Q41636" s="94">
        <v>172</v>
      </c>
      <c r="V41636" s="94">
        <v>176</v>
      </c>
      <c r="AN41636" s="94">
        <v>176</v>
      </c>
      <c r="AS41636" s="94">
        <v>14</v>
      </c>
      <c r="AT41636" s="94">
        <v>158</v>
      </c>
    </row>
    <row r="41637" spans="1:46">
      <c r="A41637" s="85" t="s">
        <v>62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78</v>
      </c>
      <c r="G41637" s="89" t="s">
        <v>379</v>
      </c>
      <c r="J41637" s="94">
        <v>175</v>
      </c>
      <c r="K41637" s="94">
        <v>172</v>
      </c>
      <c r="P41637" s="94">
        <v>175</v>
      </c>
      <c r="Q41637" s="94">
        <v>172</v>
      </c>
      <c r="V41637" s="94">
        <v>175</v>
      </c>
      <c r="AN41637" s="94">
        <v>175</v>
      </c>
      <c r="AS41637" s="94">
        <v>18</v>
      </c>
      <c r="AT41637" s="94">
        <v>154</v>
      </c>
    </row>
    <row r="41638" spans="1:46">
      <c r="A41638" s="85" t="s">
        <v>62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78</v>
      </c>
      <c r="G41638" s="89" t="s">
        <v>379</v>
      </c>
      <c r="J41638" s="94">
        <v>176</v>
      </c>
      <c r="K41638" s="94">
        <v>171</v>
      </c>
      <c r="P41638" s="94">
        <v>176</v>
      </c>
      <c r="Q41638" s="94">
        <v>171</v>
      </c>
      <c r="V41638" s="94">
        <v>176</v>
      </c>
      <c r="AN41638" s="94">
        <v>176</v>
      </c>
      <c r="AS41638" s="94">
        <v>13</v>
      </c>
      <c r="AT41638" s="94">
        <v>158</v>
      </c>
    </row>
    <row r="41639" spans="1:46">
      <c r="A41639" s="85" t="s">
        <v>62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78</v>
      </c>
      <c r="G41639" s="89" t="s">
        <v>379</v>
      </c>
      <c r="J41639" s="94">
        <v>175</v>
      </c>
      <c r="K41639" s="94">
        <v>174</v>
      </c>
      <c r="P41639" s="94">
        <v>175</v>
      </c>
      <c r="Q41639" s="94">
        <v>174</v>
      </c>
      <c r="V41639" s="94">
        <v>175</v>
      </c>
      <c r="AN41639" s="94">
        <v>175</v>
      </c>
      <c r="AS41639" s="94">
        <v>8</v>
      </c>
      <c r="AT41639" s="94">
        <v>166</v>
      </c>
    </row>
    <row r="41640" spans="1:46">
      <c r="A41640" s="85" t="s">
        <v>62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78</v>
      </c>
      <c r="G41640" s="89" t="s">
        <v>379</v>
      </c>
      <c r="J41640" s="94">
        <v>177</v>
      </c>
      <c r="K41640" s="94">
        <v>171</v>
      </c>
      <c r="P41640" s="94">
        <v>177</v>
      </c>
      <c r="Q41640" s="94">
        <v>171</v>
      </c>
      <c r="V41640" s="94">
        <v>177</v>
      </c>
      <c r="AN41640" s="94">
        <v>177</v>
      </c>
      <c r="AS41640" s="94">
        <v>21</v>
      </c>
      <c r="AT41640" s="94">
        <v>150</v>
      </c>
    </row>
    <row r="41641" spans="1:46">
      <c r="A41641" s="85" t="s">
        <v>62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78</v>
      </c>
      <c r="G41641" s="89" t="s">
        <v>379</v>
      </c>
      <c r="J41641" s="94">
        <v>175</v>
      </c>
      <c r="K41641" s="94">
        <v>173</v>
      </c>
      <c r="P41641" s="94">
        <v>175</v>
      </c>
      <c r="Q41641" s="94">
        <v>173</v>
      </c>
      <c r="V41641" s="94">
        <v>175</v>
      </c>
      <c r="AN41641" s="94">
        <v>175</v>
      </c>
      <c r="AS41641" s="94">
        <v>44</v>
      </c>
      <c r="AT41641" s="94">
        <v>129</v>
      </c>
    </row>
    <row r="41642" spans="1:46">
      <c r="A41642" s="85" t="s">
        <v>62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78</v>
      </c>
      <c r="G41642" s="89" t="s">
        <v>379</v>
      </c>
      <c r="J41642" s="94">
        <v>176</v>
      </c>
      <c r="K41642" s="94">
        <v>171</v>
      </c>
      <c r="P41642" s="94">
        <v>176</v>
      </c>
      <c r="Q41642" s="94">
        <v>171</v>
      </c>
      <c r="V41642" s="94">
        <v>176</v>
      </c>
      <c r="AN41642" s="94">
        <v>176</v>
      </c>
      <c r="AS41642" s="94">
        <v>48</v>
      </c>
      <c r="AT41642" s="94">
        <v>123</v>
      </c>
    </row>
    <row r="41643" spans="1:46">
      <c r="A41643" s="85" t="s">
        <v>62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78</v>
      </c>
      <c r="G41643" s="89" t="s">
        <v>379</v>
      </c>
      <c r="J41643" s="94">
        <v>176</v>
      </c>
      <c r="K41643" s="94">
        <v>172</v>
      </c>
      <c r="P41643" s="94">
        <v>176</v>
      </c>
      <c r="Q41643" s="94">
        <v>172</v>
      </c>
      <c r="V41643" s="94">
        <v>176</v>
      </c>
      <c r="AN41643" s="94">
        <v>176</v>
      </c>
      <c r="AS41643" s="94">
        <v>47</v>
      </c>
      <c r="AT41643" s="94">
        <v>125</v>
      </c>
    </row>
    <row r="41644" spans="1:46">
      <c r="A41644" s="85" t="s">
        <v>62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78</v>
      </c>
      <c r="G41644" s="89" t="s">
        <v>379</v>
      </c>
      <c r="J41644" s="94">
        <v>175</v>
      </c>
      <c r="K41644" s="94">
        <v>171</v>
      </c>
      <c r="P41644" s="94">
        <v>175</v>
      </c>
      <c r="Q41644" s="94">
        <v>171</v>
      </c>
      <c r="V41644" s="94">
        <v>175</v>
      </c>
      <c r="AN41644" s="94">
        <v>175</v>
      </c>
      <c r="AS41644" s="94">
        <v>40</v>
      </c>
      <c r="AT41644" s="94">
        <v>131</v>
      </c>
    </row>
    <row r="41645" spans="1:46">
      <c r="A41645" s="85" t="s">
        <v>62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78</v>
      </c>
      <c r="G41645" s="89" t="s">
        <v>379</v>
      </c>
      <c r="J41645" s="94">
        <v>176</v>
      </c>
      <c r="K41645" s="94">
        <v>174</v>
      </c>
      <c r="P41645" s="94">
        <v>176</v>
      </c>
      <c r="Q41645" s="94">
        <v>174</v>
      </c>
      <c r="V41645" s="94">
        <v>176</v>
      </c>
      <c r="AN41645" s="94">
        <v>176</v>
      </c>
      <c r="AS41645" s="94">
        <v>40</v>
      </c>
      <c r="AT41645" s="94">
        <v>134</v>
      </c>
    </row>
    <row r="41646" spans="1:46">
      <c r="A41646" s="85" t="s">
        <v>62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78</v>
      </c>
      <c r="G41646" s="89" t="s">
        <v>379</v>
      </c>
      <c r="J41646" s="94">
        <v>175</v>
      </c>
      <c r="K41646" s="94">
        <v>171</v>
      </c>
      <c r="P41646" s="94">
        <v>175</v>
      </c>
      <c r="Q41646" s="94">
        <v>171</v>
      </c>
      <c r="V41646" s="94">
        <v>175</v>
      </c>
      <c r="AN41646" s="94">
        <v>175</v>
      </c>
      <c r="AS41646" s="94">
        <v>40</v>
      </c>
      <c r="AT41646" s="94">
        <v>131</v>
      </c>
    </row>
    <row r="41647" spans="1:46">
      <c r="A41647" s="85" t="s">
        <v>62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78</v>
      </c>
      <c r="G41647" s="89" t="s">
        <v>379</v>
      </c>
      <c r="J41647" s="94">
        <v>177</v>
      </c>
      <c r="K41647" s="94">
        <v>172</v>
      </c>
      <c r="P41647" s="94">
        <v>177</v>
      </c>
      <c r="Q41647" s="94">
        <v>172</v>
      </c>
      <c r="V41647" s="94">
        <v>177</v>
      </c>
      <c r="AN41647" s="94">
        <v>177</v>
      </c>
      <c r="AS41647" s="94">
        <v>43</v>
      </c>
      <c r="AT41647" s="94">
        <v>129</v>
      </c>
    </row>
    <row r="41648" spans="1:46">
      <c r="A41648" s="85" t="s">
        <v>62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78</v>
      </c>
      <c r="G41648" s="89" t="s">
        <v>379</v>
      </c>
      <c r="J41648" s="94">
        <v>176</v>
      </c>
      <c r="K41648" s="94">
        <v>171</v>
      </c>
      <c r="P41648" s="94">
        <v>176</v>
      </c>
      <c r="Q41648" s="94">
        <v>171</v>
      </c>
      <c r="V41648" s="94">
        <v>176</v>
      </c>
      <c r="AN41648" s="94">
        <v>176</v>
      </c>
      <c r="AS41648" s="94">
        <v>45</v>
      </c>
      <c r="AT41648" s="94">
        <v>126</v>
      </c>
    </row>
    <row r="41649" spans="1:46">
      <c r="A41649" s="85" t="s">
        <v>62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78</v>
      </c>
      <c r="G41649" s="89" t="s">
        <v>379</v>
      </c>
      <c r="J41649" s="94">
        <v>176</v>
      </c>
      <c r="K41649" s="94">
        <v>174</v>
      </c>
      <c r="P41649" s="94">
        <v>176</v>
      </c>
      <c r="Q41649" s="94">
        <v>174</v>
      </c>
      <c r="V41649" s="94">
        <v>176</v>
      </c>
      <c r="AN41649" s="94">
        <v>176</v>
      </c>
      <c r="AS41649" s="94">
        <v>31</v>
      </c>
      <c r="AT41649" s="94">
        <v>143</v>
      </c>
    </row>
    <row r="41650" spans="1:46">
      <c r="A41650" s="85" t="s">
        <v>62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78</v>
      </c>
      <c r="G41650" s="89" t="s">
        <v>379</v>
      </c>
      <c r="J41650" s="94">
        <v>177</v>
      </c>
      <c r="K41650" s="94">
        <v>170</v>
      </c>
      <c r="P41650" s="94">
        <v>177</v>
      </c>
      <c r="Q41650" s="94">
        <v>170</v>
      </c>
      <c r="V41650" s="94">
        <v>177</v>
      </c>
      <c r="AN41650" s="94">
        <v>177</v>
      </c>
      <c r="AS41650" s="94">
        <v>27</v>
      </c>
      <c r="AT41650" s="94">
        <v>143</v>
      </c>
    </row>
    <row r="41651" spans="1:46">
      <c r="A41651" s="85" t="s">
        <v>62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78</v>
      </c>
      <c r="G41651" s="89" t="s">
        <v>379</v>
      </c>
      <c r="J41651" s="94">
        <v>176</v>
      </c>
      <c r="K41651" s="94">
        <v>173</v>
      </c>
      <c r="P41651" s="94">
        <v>176</v>
      </c>
      <c r="Q41651" s="94">
        <v>173</v>
      </c>
      <c r="V41651" s="94">
        <v>176</v>
      </c>
      <c r="AN41651" s="94">
        <v>176</v>
      </c>
      <c r="AS41651" s="94">
        <v>18</v>
      </c>
      <c r="AT41651" s="94">
        <v>155</v>
      </c>
    </row>
    <row r="41652" spans="1:46">
      <c r="A41652" s="85" t="s">
        <v>62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78</v>
      </c>
      <c r="G41652" s="89" t="s">
        <v>379</v>
      </c>
      <c r="J41652" s="94">
        <v>176</v>
      </c>
      <c r="K41652" s="94">
        <v>172</v>
      </c>
      <c r="P41652" s="94">
        <v>176</v>
      </c>
      <c r="Q41652" s="94">
        <v>172</v>
      </c>
      <c r="V41652" s="94">
        <v>176</v>
      </c>
      <c r="AN41652" s="94">
        <v>176</v>
      </c>
      <c r="AS41652" s="94">
        <v>13</v>
      </c>
      <c r="AT41652" s="94">
        <v>159</v>
      </c>
    </row>
    <row r="41653" spans="1:46">
      <c r="A41653" s="85" t="s">
        <v>62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78</v>
      </c>
      <c r="G41653" s="89" t="s">
        <v>379</v>
      </c>
      <c r="J41653" s="94">
        <v>176</v>
      </c>
      <c r="K41653" s="94">
        <v>173</v>
      </c>
      <c r="P41653" s="94">
        <v>176</v>
      </c>
      <c r="Q41653" s="94">
        <v>173</v>
      </c>
      <c r="V41653" s="94">
        <v>176</v>
      </c>
      <c r="AN41653" s="94">
        <v>176</v>
      </c>
      <c r="AS41653" s="94">
        <v>9</v>
      </c>
      <c r="AT41653" s="94">
        <v>164</v>
      </c>
    </row>
    <row r="41654" spans="1:46">
      <c r="A41654" s="85" t="s">
        <v>62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78</v>
      </c>
      <c r="G41654" s="89" t="s">
        <v>379</v>
      </c>
      <c r="J41654" s="94">
        <v>176</v>
      </c>
      <c r="K41654" s="94">
        <v>173</v>
      </c>
      <c r="P41654" s="94">
        <v>176</v>
      </c>
      <c r="Q41654" s="94">
        <v>173</v>
      </c>
      <c r="V41654" s="94">
        <v>176</v>
      </c>
      <c r="AN41654" s="94">
        <v>176</v>
      </c>
      <c r="AS41654" s="94">
        <v>7</v>
      </c>
      <c r="AT41654" s="94">
        <v>166</v>
      </c>
    </row>
    <row r="41655" spans="1:46">
      <c r="A41655" s="85" t="s">
        <v>62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78</v>
      </c>
      <c r="G41655" s="89" t="s">
        <v>379</v>
      </c>
      <c r="J41655" s="94">
        <v>175</v>
      </c>
      <c r="K41655" s="94">
        <v>171</v>
      </c>
      <c r="P41655" s="94">
        <v>175</v>
      </c>
      <c r="Q41655" s="94">
        <v>171</v>
      </c>
      <c r="V41655" s="94">
        <v>175</v>
      </c>
      <c r="AN41655" s="94">
        <v>175</v>
      </c>
      <c r="AS41655" s="94">
        <v>10</v>
      </c>
      <c r="AT41655" s="94">
        <v>161</v>
      </c>
    </row>
    <row r="41656" spans="1:46">
      <c r="A41656" s="85" t="s">
        <v>62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78</v>
      </c>
      <c r="G41656" s="89" t="s">
        <v>379</v>
      </c>
      <c r="J41656" s="94">
        <v>177</v>
      </c>
      <c r="K41656" s="94">
        <v>170</v>
      </c>
      <c r="P41656" s="94">
        <v>177</v>
      </c>
      <c r="Q41656" s="94">
        <v>170</v>
      </c>
      <c r="V41656" s="94">
        <v>177</v>
      </c>
      <c r="AN41656" s="94">
        <v>177</v>
      </c>
      <c r="AS41656" s="94">
        <v>15</v>
      </c>
      <c r="AT41656" s="94">
        <v>155</v>
      </c>
    </row>
    <row r="41657" spans="1:46">
      <c r="A41657" s="85" t="s">
        <v>62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78</v>
      </c>
      <c r="G41657" s="89" t="s">
        <v>379</v>
      </c>
      <c r="J41657" s="94">
        <v>176</v>
      </c>
      <c r="K41657" s="94">
        <v>173</v>
      </c>
      <c r="P41657" s="94">
        <v>176</v>
      </c>
      <c r="Q41657" s="94">
        <v>173</v>
      </c>
      <c r="V41657" s="94">
        <v>176</v>
      </c>
      <c r="AN41657" s="94">
        <v>176</v>
      </c>
      <c r="AS41657" s="94">
        <v>23</v>
      </c>
      <c r="AT41657" s="94">
        <v>150</v>
      </c>
    </row>
    <row r="41658" spans="1:46">
      <c r="A41658" s="85" t="s">
        <v>62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78</v>
      </c>
      <c r="G41658" s="89" t="s">
        <v>379</v>
      </c>
      <c r="J41658" s="94">
        <v>177</v>
      </c>
      <c r="K41658" s="94">
        <v>173</v>
      </c>
      <c r="P41658" s="94">
        <v>177</v>
      </c>
      <c r="Q41658" s="94">
        <v>173</v>
      </c>
      <c r="V41658" s="94">
        <v>177</v>
      </c>
      <c r="AN41658" s="94">
        <v>177</v>
      </c>
      <c r="AS41658" s="94">
        <v>23</v>
      </c>
      <c r="AT41658" s="94">
        <v>150</v>
      </c>
    </row>
    <row r="41659" spans="1:46">
      <c r="A41659" s="85" t="s">
        <v>62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78</v>
      </c>
      <c r="G41659" s="89" t="s">
        <v>379</v>
      </c>
      <c r="J41659" s="94">
        <v>175</v>
      </c>
      <c r="K41659" s="94">
        <v>172</v>
      </c>
      <c r="P41659" s="94">
        <v>175</v>
      </c>
      <c r="Q41659" s="94">
        <v>172</v>
      </c>
      <c r="V41659" s="94">
        <v>175</v>
      </c>
      <c r="AN41659" s="94">
        <v>175</v>
      </c>
      <c r="AS41659" s="94">
        <v>18</v>
      </c>
      <c r="AT41659" s="94">
        <v>154</v>
      </c>
    </row>
    <row r="41660" spans="1:46">
      <c r="A41660" s="85" t="s">
        <v>62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78</v>
      </c>
      <c r="G41660" s="89" t="s">
        <v>379</v>
      </c>
      <c r="J41660" s="94">
        <v>174</v>
      </c>
      <c r="K41660" s="94">
        <v>171</v>
      </c>
      <c r="P41660" s="94">
        <v>174</v>
      </c>
      <c r="Q41660" s="94">
        <v>171</v>
      </c>
      <c r="V41660" s="94">
        <v>174</v>
      </c>
      <c r="AN41660" s="94">
        <v>174</v>
      </c>
      <c r="AS41660" s="94">
        <v>22</v>
      </c>
      <c r="AT41660" s="94">
        <v>149</v>
      </c>
    </row>
    <row r="41661" spans="1:46">
      <c r="A41661" s="85" t="s">
        <v>62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78</v>
      </c>
      <c r="G41661" s="89" t="s">
        <v>379</v>
      </c>
      <c r="J41661" s="94">
        <v>177</v>
      </c>
      <c r="K41661" s="94">
        <v>173</v>
      </c>
      <c r="P41661" s="94">
        <v>177</v>
      </c>
      <c r="Q41661" s="94">
        <v>173</v>
      </c>
      <c r="V41661" s="94">
        <v>177</v>
      </c>
      <c r="AN41661" s="94">
        <v>177</v>
      </c>
      <c r="AS41661" s="94">
        <v>25</v>
      </c>
      <c r="AT41661" s="94">
        <v>148</v>
      </c>
    </row>
    <row r="41662" spans="1:46">
      <c r="A41662" s="85" t="s">
        <v>62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78</v>
      </c>
      <c r="G41662" s="89" t="s">
        <v>379</v>
      </c>
      <c r="J41662" s="94">
        <v>176</v>
      </c>
      <c r="K41662" s="94">
        <v>172</v>
      </c>
      <c r="P41662" s="94">
        <v>176</v>
      </c>
      <c r="Q41662" s="94">
        <v>172</v>
      </c>
      <c r="V41662" s="94">
        <v>176</v>
      </c>
      <c r="AN41662" s="94">
        <v>176</v>
      </c>
      <c r="AS41662" s="94">
        <v>21</v>
      </c>
      <c r="AT41662" s="94">
        <v>151</v>
      </c>
    </row>
    <row r="41663" spans="1:46">
      <c r="A41663" s="85" t="s">
        <v>62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78</v>
      </c>
      <c r="G41663" s="89" t="s">
        <v>379</v>
      </c>
      <c r="J41663" s="94">
        <v>175</v>
      </c>
      <c r="K41663" s="94">
        <v>172</v>
      </c>
      <c r="P41663" s="94">
        <v>175</v>
      </c>
      <c r="Q41663" s="94">
        <v>172</v>
      </c>
      <c r="V41663" s="94">
        <v>175</v>
      </c>
      <c r="AN41663" s="94">
        <v>175</v>
      </c>
      <c r="AS41663" s="94">
        <v>15</v>
      </c>
      <c r="AT41663" s="94">
        <v>157</v>
      </c>
    </row>
    <row r="41664" spans="1:46">
      <c r="A41664" s="85" t="s">
        <v>62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78</v>
      </c>
      <c r="G41664" s="89" t="s">
        <v>379</v>
      </c>
      <c r="J41664" s="94">
        <v>176</v>
      </c>
      <c r="K41664" s="94">
        <v>171</v>
      </c>
      <c r="P41664" s="94">
        <v>176</v>
      </c>
      <c r="Q41664" s="94">
        <v>171</v>
      </c>
      <c r="V41664" s="94">
        <v>176</v>
      </c>
      <c r="AN41664" s="94">
        <v>176</v>
      </c>
      <c r="AS41664" s="94">
        <v>26</v>
      </c>
      <c r="AT41664" s="94">
        <v>145</v>
      </c>
    </row>
    <row r="41665" spans="1:46">
      <c r="A41665" s="85" t="s">
        <v>62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78</v>
      </c>
      <c r="G41665" s="89" t="s">
        <v>379</v>
      </c>
      <c r="J41665" s="94">
        <v>176</v>
      </c>
      <c r="K41665" s="94">
        <v>173</v>
      </c>
      <c r="P41665" s="94">
        <v>176</v>
      </c>
      <c r="Q41665" s="94">
        <v>173</v>
      </c>
      <c r="V41665" s="94">
        <v>176</v>
      </c>
      <c r="AN41665" s="94">
        <v>176</v>
      </c>
      <c r="AS41665" s="94">
        <v>48</v>
      </c>
      <c r="AT41665" s="94">
        <v>125</v>
      </c>
    </row>
    <row r="41666" spans="1:46">
      <c r="A41666" s="85" t="s">
        <v>62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78</v>
      </c>
      <c r="G41666" s="89" t="s">
        <v>379</v>
      </c>
      <c r="J41666" s="94">
        <v>176</v>
      </c>
      <c r="K41666" s="94">
        <v>172</v>
      </c>
      <c r="P41666" s="94">
        <v>176</v>
      </c>
      <c r="Q41666" s="94">
        <v>172</v>
      </c>
      <c r="V41666" s="94">
        <v>176</v>
      </c>
      <c r="AN41666" s="94">
        <v>176</v>
      </c>
      <c r="AS41666" s="94">
        <v>55</v>
      </c>
      <c r="AT41666" s="94">
        <v>117</v>
      </c>
    </row>
    <row r="41667" spans="1:46">
      <c r="A41667" s="85" t="s">
        <v>62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78</v>
      </c>
      <c r="G41667" s="89" t="s">
        <v>379</v>
      </c>
      <c r="J41667" s="94">
        <v>176</v>
      </c>
      <c r="K41667" s="94">
        <v>171</v>
      </c>
      <c r="P41667" s="94">
        <v>176</v>
      </c>
      <c r="Q41667" s="94">
        <v>171</v>
      </c>
      <c r="V41667" s="94">
        <v>176</v>
      </c>
      <c r="AN41667" s="94">
        <v>176</v>
      </c>
      <c r="AS41667" s="94">
        <v>59</v>
      </c>
      <c r="AT41667" s="94">
        <v>112</v>
      </c>
    </row>
    <row r="41668" spans="1:46">
      <c r="A41668" s="85" t="s">
        <v>62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78</v>
      </c>
      <c r="G41668" s="89" t="s">
        <v>379</v>
      </c>
      <c r="J41668" s="94">
        <v>175</v>
      </c>
      <c r="K41668" s="94">
        <v>172</v>
      </c>
      <c r="P41668" s="94">
        <v>175</v>
      </c>
      <c r="Q41668" s="94">
        <v>172</v>
      </c>
      <c r="V41668" s="94">
        <v>175</v>
      </c>
      <c r="AN41668" s="94">
        <v>175</v>
      </c>
      <c r="AS41668" s="94">
        <v>60</v>
      </c>
      <c r="AT41668" s="94">
        <v>112</v>
      </c>
    </row>
    <row r="41669" spans="1:46">
      <c r="A41669" s="85" t="s">
        <v>62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78</v>
      </c>
      <c r="G41669" s="89" t="s">
        <v>379</v>
      </c>
      <c r="J41669" s="94">
        <v>176</v>
      </c>
      <c r="K41669" s="94">
        <v>172</v>
      </c>
      <c r="P41669" s="94">
        <v>176</v>
      </c>
      <c r="Q41669" s="94">
        <v>172</v>
      </c>
      <c r="V41669" s="94">
        <v>176</v>
      </c>
      <c r="AN41669" s="94">
        <v>176</v>
      </c>
      <c r="AS41669" s="94">
        <v>58</v>
      </c>
      <c r="AT41669" s="94">
        <v>114</v>
      </c>
    </row>
    <row r="41670" spans="1:46">
      <c r="A41670" s="85" t="s">
        <v>62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78</v>
      </c>
      <c r="G41670" s="89" t="s">
        <v>379</v>
      </c>
      <c r="J41670" s="94">
        <v>176</v>
      </c>
      <c r="K41670" s="94">
        <v>172</v>
      </c>
      <c r="P41670" s="94">
        <v>176</v>
      </c>
      <c r="Q41670" s="94">
        <v>172</v>
      </c>
      <c r="V41670" s="94">
        <v>176</v>
      </c>
      <c r="AN41670" s="94">
        <v>176</v>
      </c>
      <c r="AS41670" s="94">
        <v>58</v>
      </c>
      <c r="AT41670" s="94">
        <v>114</v>
      </c>
    </row>
    <row r="41671" spans="1:46">
      <c r="A41671" s="85" t="s">
        <v>62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78</v>
      </c>
      <c r="G41671" s="89" t="s">
        <v>379</v>
      </c>
      <c r="J41671" s="94">
        <v>175</v>
      </c>
      <c r="K41671" s="94">
        <v>172</v>
      </c>
      <c r="P41671" s="94">
        <v>175</v>
      </c>
      <c r="Q41671" s="94">
        <v>172</v>
      </c>
      <c r="V41671" s="94">
        <v>175</v>
      </c>
      <c r="AN41671" s="94">
        <v>175</v>
      </c>
      <c r="AS41671" s="94">
        <v>62</v>
      </c>
      <c r="AT41671" s="94">
        <v>110</v>
      </c>
    </row>
    <row r="41672" spans="1:46">
      <c r="A41672" s="85" t="s">
        <v>62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78</v>
      </c>
      <c r="G41672" s="89" t="s">
        <v>379</v>
      </c>
      <c r="J41672" s="94">
        <v>176</v>
      </c>
      <c r="K41672" s="94">
        <v>172</v>
      </c>
      <c r="P41672" s="94">
        <v>176</v>
      </c>
      <c r="Q41672" s="94">
        <v>172</v>
      </c>
      <c r="V41672" s="94">
        <v>176</v>
      </c>
      <c r="AN41672" s="94">
        <v>176</v>
      </c>
      <c r="AS41672" s="94">
        <v>45</v>
      </c>
      <c r="AT41672" s="94">
        <v>127</v>
      </c>
    </row>
    <row r="41673" spans="1:46">
      <c r="A41673" s="85" t="s">
        <v>62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78</v>
      </c>
      <c r="G41673" s="89" t="s">
        <v>379</v>
      </c>
      <c r="J41673" s="94">
        <v>176</v>
      </c>
      <c r="K41673" s="94">
        <v>173</v>
      </c>
      <c r="P41673" s="94">
        <v>176</v>
      </c>
      <c r="Q41673" s="94">
        <v>173</v>
      </c>
      <c r="V41673" s="94">
        <v>176</v>
      </c>
      <c r="AN41673" s="94">
        <v>176</v>
      </c>
      <c r="AS41673" s="94">
        <v>38</v>
      </c>
      <c r="AT41673" s="94">
        <v>135</v>
      </c>
    </row>
    <row r="41674" spans="1:46">
      <c r="A41674" s="85" t="s">
        <v>62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78</v>
      </c>
      <c r="G41674" s="89" t="s">
        <v>379</v>
      </c>
      <c r="J41674" s="94">
        <v>177</v>
      </c>
      <c r="K41674" s="94">
        <v>172</v>
      </c>
      <c r="P41674" s="94">
        <v>177</v>
      </c>
      <c r="Q41674" s="94">
        <v>172</v>
      </c>
      <c r="V41674" s="94">
        <v>177</v>
      </c>
      <c r="AN41674" s="94">
        <v>177</v>
      </c>
      <c r="AS41674" s="94">
        <v>45</v>
      </c>
      <c r="AT41674" s="94">
        <v>127</v>
      </c>
    </row>
    <row r="41675" spans="1:46">
      <c r="A41675" s="85" t="s">
        <v>62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78</v>
      </c>
      <c r="G41675" s="89" t="s">
        <v>379</v>
      </c>
      <c r="J41675" s="94">
        <v>176</v>
      </c>
      <c r="K41675" s="94">
        <v>172</v>
      </c>
      <c r="P41675" s="94">
        <v>176</v>
      </c>
      <c r="Q41675" s="94">
        <v>172</v>
      </c>
      <c r="V41675" s="94">
        <v>176</v>
      </c>
      <c r="AN41675" s="94">
        <v>176</v>
      </c>
      <c r="AS41675" s="94">
        <v>48</v>
      </c>
      <c r="AT41675" s="94">
        <v>124</v>
      </c>
    </row>
    <row r="41676" spans="1:46">
      <c r="A41676" s="85" t="s">
        <v>62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78</v>
      </c>
      <c r="G41676" s="89" t="s">
        <v>379</v>
      </c>
      <c r="J41676" s="94">
        <v>176</v>
      </c>
      <c r="K41676" s="94">
        <v>171</v>
      </c>
      <c r="P41676" s="94">
        <v>176</v>
      </c>
      <c r="Q41676" s="94">
        <v>171</v>
      </c>
      <c r="V41676" s="94">
        <v>176</v>
      </c>
      <c r="AN41676" s="94">
        <v>176</v>
      </c>
      <c r="AS41676" s="94">
        <v>39</v>
      </c>
      <c r="AT41676" s="94">
        <v>132</v>
      </c>
    </row>
    <row r="41677" spans="1:46">
      <c r="A41677" s="85" t="s">
        <v>62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78</v>
      </c>
      <c r="G41677" s="89" t="s">
        <v>379</v>
      </c>
      <c r="J41677" s="94">
        <v>176</v>
      </c>
      <c r="K41677" s="94">
        <v>171</v>
      </c>
      <c r="P41677" s="94">
        <v>176</v>
      </c>
      <c r="Q41677" s="94">
        <v>171</v>
      </c>
      <c r="V41677" s="94">
        <v>176</v>
      </c>
      <c r="AN41677" s="94">
        <v>176</v>
      </c>
      <c r="AS41677" s="94">
        <v>53</v>
      </c>
      <c r="AT41677" s="94">
        <v>118</v>
      </c>
    </row>
    <row r="41678" spans="1:46">
      <c r="A41678" s="85" t="s">
        <v>62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78</v>
      </c>
      <c r="G41678" s="89" t="s">
        <v>379</v>
      </c>
      <c r="J41678" s="94">
        <v>177</v>
      </c>
      <c r="K41678" s="94">
        <v>173</v>
      </c>
      <c r="P41678" s="94">
        <v>177</v>
      </c>
      <c r="Q41678" s="94">
        <v>173</v>
      </c>
      <c r="V41678" s="94">
        <v>177</v>
      </c>
      <c r="AN41678" s="94">
        <v>177</v>
      </c>
      <c r="AS41678" s="94">
        <v>53</v>
      </c>
      <c r="AT41678" s="94">
        <v>120</v>
      </c>
    </row>
    <row r="41679" spans="1:46">
      <c r="A41679" s="85" t="s">
        <v>62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78</v>
      </c>
      <c r="G41679" s="89" t="s">
        <v>379</v>
      </c>
      <c r="J41679" s="94">
        <v>176</v>
      </c>
      <c r="K41679" s="94">
        <v>171</v>
      </c>
      <c r="P41679" s="94">
        <v>176</v>
      </c>
      <c r="Q41679" s="94">
        <v>171</v>
      </c>
      <c r="V41679" s="94">
        <v>176</v>
      </c>
      <c r="AN41679" s="94">
        <v>176</v>
      </c>
      <c r="AS41679" s="94">
        <v>46</v>
      </c>
      <c r="AT41679" s="94">
        <v>125</v>
      </c>
    </row>
    <row r="41680" spans="1:46">
      <c r="A41680" s="85" t="s">
        <v>62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78</v>
      </c>
      <c r="G41680" s="89" t="s">
        <v>379</v>
      </c>
      <c r="J41680" s="94">
        <v>176</v>
      </c>
      <c r="K41680" s="94">
        <v>172</v>
      </c>
      <c r="P41680" s="94">
        <v>176</v>
      </c>
      <c r="Q41680" s="94">
        <v>172</v>
      </c>
      <c r="V41680" s="94">
        <v>176</v>
      </c>
      <c r="AN41680" s="94">
        <v>176</v>
      </c>
      <c r="AS41680" s="94">
        <v>37</v>
      </c>
      <c r="AT41680" s="94">
        <v>135</v>
      </c>
    </row>
    <row r="41681" spans="1:46">
      <c r="A41681" s="85" t="s">
        <v>62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78</v>
      </c>
      <c r="G41681" s="89" t="s">
        <v>379</v>
      </c>
      <c r="J41681" s="94">
        <v>176</v>
      </c>
      <c r="K41681" s="94">
        <v>173</v>
      </c>
      <c r="P41681" s="94">
        <v>176</v>
      </c>
      <c r="Q41681" s="94">
        <v>173</v>
      </c>
      <c r="V41681" s="94">
        <v>176</v>
      </c>
      <c r="AN41681" s="94">
        <v>176</v>
      </c>
      <c r="AS41681" s="94">
        <v>42</v>
      </c>
      <c r="AT41681" s="94">
        <v>131</v>
      </c>
    </row>
    <row r="41682" spans="1:46">
      <c r="A41682" s="85" t="s">
        <v>62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78</v>
      </c>
      <c r="G41682" s="89" t="s">
        <v>379</v>
      </c>
      <c r="J41682" s="94">
        <v>176</v>
      </c>
      <c r="K41682" s="94">
        <v>172</v>
      </c>
      <c r="P41682" s="94">
        <v>176</v>
      </c>
      <c r="Q41682" s="94">
        <v>172</v>
      </c>
      <c r="V41682" s="94">
        <v>176</v>
      </c>
      <c r="AN41682" s="94">
        <v>176</v>
      </c>
      <c r="AS41682" s="94">
        <v>43</v>
      </c>
      <c r="AT41682" s="94">
        <v>129</v>
      </c>
    </row>
    <row r="41683" spans="1:46">
      <c r="A41683" s="85" t="s">
        <v>62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78</v>
      </c>
      <c r="G41683" s="89" t="s">
        <v>379</v>
      </c>
      <c r="J41683" s="94">
        <v>176</v>
      </c>
      <c r="K41683" s="94">
        <v>172</v>
      </c>
      <c r="P41683" s="94">
        <v>176</v>
      </c>
      <c r="Q41683" s="94">
        <v>172</v>
      </c>
      <c r="V41683" s="94">
        <v>176</v>
      </c>
      <c r="AN41683" s="94">
        <v>176</v>
      </c>
      <c r="AS41683" s="94">
        <v>43</v>
      </c>
      <c r="AT41683" s="94">
        <v>129</v>
      </c>
    </row>
    <row r="41684" spans="1:46">
      <c r="A41684" s="85" t="s">
        <v>62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78</v>
      </c>
      <c r="G41684" s="89" t="s">
        <v>379</v>
      </c>
      <c r="J41684" s="94">
        <v>175</v>
      </c>
      <c r="K41684" s="94">
        <v>173</v>
      </c>
      <c r="P41684" s="94">
        <v>175</v>
      </c>
      <c r="Q41684" s="94">
        <v>173</v>
      </c>
      <c r="V41684" s="94">
        <v>175</v>
      </c>
      <c r="AN41684" s="94">
        <v>175</v>
      </c>
      <c r="AS41684" s="94">
        <v>59</v>
      </c>
      <c r="AT41684" s="94">
        <v>114</v>
      </c>
    </row>
    <row r="41685" spans="1:46">
      <c r="A41685" s="85" t="s">
        <v>62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78</v>
      </c>
      <c r="G41685" s="89" t="s">
        <v>379</v>
      </c>
      <c r="J41685" s="94">
        <v>176</v>
      </c>
      <c r="K41685" s="94">
        <v>171</v>
      </c>
      <c r="P41685" s="94">
        <v>176</v>
      </c>
      <c r="Q41685" s="94">
        <v>171</v>
      </c>
      <c r="V41685" s="94">
        <v>176</v>
      </c>
      <c r="AN41685" s="94">
        <v>176</v>
      </c>
      <c r="AS41685" s="94">
        <v>39</v>
      </c>
      <c r="AT41685" s="94">
        <v>132</v>
      </c>
    </row>
    <row r="41686" spans="1:46">
      <c r="A41686" s="85" t="s">
        <v>62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78</v>
      </c>
      <c r="G41686" s="89" t="s">
        <v>379</v>
      </c>
      <c r="J41686" s="94">
        <v>176</v>
      </c>
      <c r="K41686" s="94">
        <v>173</v>
      </c>
      <c r="P41686" s="94">
        <v>176</v>
      </c>
      <c r="Q41686" s="94">
        <v>173</v>
      </c>
      <c r="V41686" s="94">
        <v>176</v>
      </c>
      <c r="AN41686" s="94">
        <v>176</v>
      </c>
      <c r="AS41686" s="94">
        <v>37</v>
      </c>
      <c r="AT41686" s="94">
        <v>136</v>
      </c>
    </row>
    <row r="41687" spans="1:46">
      <c r="A41687" s="85" t="s">
        <v>62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78</v>
      </c>
      <c r="G41687" s="89" t="s">
        <v>379</v>
      </c>
      <c r="J41687" s="94">
        <v>176</v>
      </c>
      <c r="K41687" s="94">
        <v>170</v>
      </c>
      <c r="P41687" s="94">
        <v>176</v>
      </c>
      <c r="Q41687" s="94">
        <v>170</v>
      </c>
      <c r="V41687" s="94">
        <v>176</v>
      </c>
      <c r="AN41687" s="94">
        <v>176</v>
      </c>
      <c r="AS41687" s="94">
        <v>30</v>
      </c>
      <c r="AT41687" s="94">
        <v>140</v>
      </c>
    </row>
    <row r="41688" spans="1:46">
      <c r="A41688" s="85" t="s">
        <v>62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78</v>
      </c>
      <c r="G41688" s="89" t="s">
        <v>379</v>
      </c>
      <c r="J41688" s="94">
        <v>176</v>
      </c>
      <c r="K41688" s="94">
        <v>172</v>
      </c>
      <c r="P41688" s="94">
        <v>176</v>
      </c>
      <c r="Q41688" s="94">
        <v>172</v>
      </c>
      <c r="V41688" s="94">
        <v>176</v>
      </c>
      <c r="AN41688" s="94">
        <v>176</v>
      </c>
      <c r="AS41688" s="94">
        <v>33</v>
      </c>
      <c r="AT41688" s="94">
        <v>139</v>
      </c>
    </row>
    <row r="41689" spans="1:46">
      <c r="A41689" s="85" t="s">
        <v>62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78</v>
      </c>
      <c r="G41689" s="89" t="s">
        <v>379</v>
      </c>
      <c r="J41689" s="94">
        <v>176</v>
      </c>
      <c r="K41689" s="94">
        <v>172</v>
      </c>
      <c r="P41689" s="94">
        <v>176</v>
      </c>
      <c r="Q41689" s="94">
        <v>172</v>
      </c>
      <c r="V41689" s="94">
        <v>176</v>
      </c>
      <c r="AN41689" s="94">
        <v>176</v>
      </c>
      <c r="AS41689" s="94">
        <v>24</v>
      </c>
      <c r="AT41689" s="94">
        <v>148</v>
      </c>
    </row>
    <row r="41690" spans="1:46">
      <c r="A41690" s="85" t="s">
        <v>62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78</v>
      </c>
      <c r="G41690" s="89" t="s">
        <v>379</v>
      </c>
      <c r="J41690" s="94">
        <v>175</v>
      </c>
      <c r="K41690" s="94">
        <v>172</v>
      </c>
      <c r="P41690" s="94">
        <v>175</v>
      </c>
      <c r="Q41690" s="94">
        <v>172</v>
      </c>
      <c r="V41690" s="94">
        <v>175</v>
      </c>
      <c r="AN41690" s="94">
        <v>175</v>
      </c>
      <c r="AS41690" s="94">
        <v>53</v>
      </c>
      <c r="AT41690" s="94">
        <v>119</v>
      </c>
    </row>
    <row r="41691" spans="1:46">
      <c r="A41691" s="85" t="s">
        <v>62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78</v>
      </c>
      <c r="G41691" s="89" t="s">
        <v>379</v>
      </c>
      <c r="J41691" s="94">
        <v>177</v>
      </c>
      <c r="K41691" s="94">
        <v>172</v>
      </c>
      <c r="P41691" s="94">
        <v>177</v>
      </c>
      <c r="Q41691" s="94">
        <v>172</v>
      </c>
      <c r="V41691" s="94">
        <v>177</v>
      </c>
      <c r="AN41691" s="94">
        <v>177</v>
      </c>
      <c r="AS41691" s="94">
        <v>62</v>
      </c>
      <c r="AT41691" s="94">
        <v>110</v>
      </c>
    </row>
    <row r="41692" spans="1:46">
      <c r="A41692" s="85" t="s">
        <v>62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78</v>
      </c>
      <c r="G41692" s="89" t="s">
        <v>379</v>
      </c>
      <c r="J41692" s="94">
        <v>175</v>
      </c>
      <c r="K41692" s="94">
        <v>172</v>
      </c>
      <c r="P41692" s="94">
        <v>175</v>
      </c>
      <c r="Q41692" s="94">
        <v>172</v>
      </c>
      <c r="V41692" s="94">
        <v>175</v>
      </c>
      <c r="AN41692" s="94">
        <v>175</v>
      </c>
      <c r="AS41692" s="94">
        <v>62</v>
      </c>
      <c r="AT41692" s="94">
        <v>110</v>
      </c>
    </row>
    <row r="41693" spans="1:46">
      <c r="A41693" s="85" t="s">
        <v>62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78</v>
      </c>
      <c r="G41693" s="89" t="s">
        <v>379</v>
      </c>
      <c r="J41693" s="94">
        <v>176</v>
      </c>
      <c r="K41693" s="94">
        <v>172</v>
      </c>
      <c r="P41693" s="94">
        <v>176</v>
      </c>
      <c r="Q41693" s="94">
        <v>172</v>
      </c>
      <c r="V41693" s="94">
        <v>176</v>
      </c>
      <c r="AN41693" s="94">
        <v>176</v>
      </c>
      <c r="AS41693" s="94">
        <v>60</v>
      </c>
      <c r="AT41693" s="94">
        <v>112</v>
      </c>
    </row>
    <row r="41694" spans="1:46">
      <c r="A41694" s="85" t="s">
        <v>62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78</v>
      </c>
      <c r="G41694" s="89" t="s">
        <v>379</v>
      </c>
      <c r="J41694" s="94">
        <v>175</v>
      </c>
      <c r="K41694" s="94">
        <v>172</v>
      </c>
      <c r="P41694" s="94">
        <v>175</v>
      </c>
      <c r="Q41694" s="94">
        <v>172</v>
      </c>
      <c r="V41694" s="94">
        <v>175</v>
      </c>
      <c r="AN41694" s="94">
        <v>175</v>
      </c>
      <c r="AS41694" s="94">
        <v>57</v>
      </c>
      <c r="AT41694" s="94">
        <v>115</v>
      </c>
    </row>
    <row r="41695" spans="1:46">
      <c r="A41695" s="85" t="s">
        <v>62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78</v>
      </c>
      <c r="G41695" s="89" t="s">
        <v>379</v>
      </c>
      <c r="J41695" s="94">
        <v>176</v>
      </c>
      <c r="K41695" s="94">
        <v>172</v>
      </c>
      <c r="P41695" s="94">
        <v>176</v>
      </c>
      <c r="Q41695" s="94">
        <v>172</v>
      </c>
      <c r="V41695" s="94">
        <v>176</v>
      </c>
      <c r="AN41695" s="94">
        <v>176</v>
      </c>
      <c r="AS41695" s="94">
        <v>44</v>
      </c>
      <c r="AT41695" s="94">
        <v>128</v>
      </c>
    </row>
    <row r="41696" spans="1:46">
      <c r="A41696" s="85" t="s">
        <v>62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78</v>
      </c>
      <c r="G41696" s="89" t="s">
        <v>379</v>
      </c>
      <c r="J41696" s="94">
        <v>175</v>
      </c>
      <c r="K41696" s="94">
        <v>171</v>
      </c>
      <c r="P41696" s="94">
        <v>175</v>
      </c>
      <c r="Q41696" s="94">
        <v>171</v>
      </c>
      <c r="V41696" s="94">
        <v>175</v>
      </c>
      <c r="AN41696" s="94">
        <v>175</v>
      </c>
      <c r="AS41696" s="94">
        <v>26</v>
      </c>
      <c r="AT41696" s="94">
        <v>145</v>
      </c>
    </row>
    <row r="41697" spans="1:46">
      <c r="A41697" s="85" t="s">
        <v>62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78</v>
      </c>
      <c r="G41697" s="89" t="s">
        <v>379</v>
      </c>
      <c r="J41697" s="94">
        <v>175</v>
      </c>
      <c r="K41697" s="94">
        <v>172</v>
      </c>
      <c r="P41697" s="94">
        <v>175</v>
      </c>
      <c r="Q41697" s="94">
        <v>172</v>
      </c>
      <c r="V41697" s="94">
        <v>175</v>
      </c>
      <c r="AN41697" s="94">
        <v>175</v>
      </c>
      <c r="AS41697" s="94">
        <v>21</v>
      </c>
      <c r="AT41697" s="94">
        <v>151</v>
      </c>
    </row>
    <row r="41698" spans="1:46">
      <c r="A41698" s="85" t="s">
        <v>62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78</v>
      </c>
      <c r="G41698" s="89" t="s">
        <v>379</v>
      </c>
      <c r="J41698" s="94">
        <v>174</v>
      </c>
      <c r="K41698" s="94">
        <v>171</v>
      </c>
      <c r="P41698" s="94">
        <v>174</v>
      </c>
      <c r="Q41698" s="94">
        <v>171</v>
      </c>
      <c r="V41698" s="94">
        <v>174</v>
      </c>
      <c r="AN41698" s="94">
        <v>174</v>
      </c>
      <c r="AS41698" s="94">
        <v>11</v>
      </c>
      <c r="AT41698" s="94">
        <v>160</v>
      </c>
    </row>
    <row r="41699" spans="1:46">
      <c r="A41699" s="85" t="s">
        <v>62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78</v>
      </c>
      <c r="G41699" s="89" t="s">
        <v>379</v>
      </c>
      <c r="J41699" s="94">
        <v>175</v>
      </c>
      <c r="K41699" s="94">
        <v>172</v>
      </c>
      <c r="P41699" s="94">
        <v>175</v>
      </c>
      <c r="Q41699" s="94">
        <v>172</v>
      </c>
      <c r="V41699" s="94">
        <v>175</v>
      </c>
      <c r="AN41699" s="94">
        <v>175</v>
      </c>
      <c r="AS41699" s="94">
        <v>16</v>
      </c>
      <c r="AT41699" s="94">
        <v>156</v>
      </c>
    </row>
    <row r="41700" spans="1:46">
      <c r="A41700" s="85" t="s">
        <v>62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78</v>
      </c>
      <c r="G41700" s="89" t="s">
        <v>379</v>
      </c>
      <c r="J41700" s="94">
        <v>175</v>
      </c>
      <c r="K41700" s="94">
        <v>171</v>
      </c>
      <c r="P41700" s="94">
        <v>175</v>
      </c>
      <c r="Q41700" s="94">
        <v>171</v>
      </c>
      <c r="V41700" s="94">
        <v>175</v>
      </c>
      <c r="AN41700" s="94">
        <v>175</v>
      </c>
      <c r="AS41700" s="94">
        <v>13</v>
      </c>
      <c r="AT41700" s="94">
        <v>158</v>
      </c>
    </row>
    <row r="41701" spans="1:46">
      <c r="A41701" s="85" t="s">
        <v>62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78</v>
      </c>
      <c r="G41701" s="89" t="s">
        <v>379</v>
      </c>
      <c r="J41701" s="94">
        <v>176</v>
      </c>
      <c r="K41701" s="94">
        <v>171</v>
      </c>
      <c r="P41701" s="94">
        <v>176</v>
      </c>
      <c r="Q41701" s="94">
        <v>171</v>
      </c>
      <c r="V41701" s="94">
        <v>176</v>
      </c>
      <c r="AN41701" s="94">
        <v>176</v>
      </c>
      <c r="AS41701" s="94">
        <v>4</v>
      </c>
      <c r="AT41701" s="94">
        <v>167</v>
      </c>
    </row>
    <row r="41702" spans="1:46">
      <c r="A41702" s="85" t="s">
        <v>62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78</v>
      </c>
      <c r="G41702" s="89" t="s">
        <v>379</v>
      </c>
      <c r="J41702" s="94">
        <v>175</v>
      </c>
      <c r="K41702" s="94">
        <v>172</v>
      </c>
      <c r="P41702" s="94">
        <v>175</v>
      </c>
      <c r="Q41702" s="94">
        <v>172</v>
      </c>
      <c r="V41702" s="94">
        <v>175</v>
      </c>
      <c r="AN41702" s="94">
        <v>175</v>
      </c>
      <c r="AS41702" s="94">
        <v>10</v>
      </c>
      <c r="AT41702" s="94">
        <v>162</v>
      </c>
    </row>
    <row r="41703" spans="1:46">
      <c r="A41703" s="85" t="s">
        <v>62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78</v>
      </c>
      <c r="G41703" s="89" t="s">
        <v>379</v>
      </c>
      <c r="J41703" s="94">
        <v>176</v>
      </c>
      <c r="K41703" s="94">
        <v>172</v>
      </c>
      <c r="P41703" s="94">
        <v>176</v>
      </c>
      <c r="Q41703" s="94">
        <v>172</v>
      </c>
      <c r="V41703" s="94">
        <v>176</v>
      </c>
      <c r="AN41703" s="94">
        <v>176</v>
      </c>
      <c r="AS41703" s="94">
        <v>9</v>
      </c>
      <c r="AT41703" s="94">
        <v>163</v>
      </c>
    </row>
    <row r="41704" spans="1:46">
      <c r="A41704" s="85" t="s">
        <v>62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78</v>
      </c>
      <c r="G41704" s="89" t="s">
        <v>379</v>
      </c>
      <c r="J41704" s="94">
        <v>176</v>
      </c>
      <c r="K41704" s="94">
        <v>171</v>
      </c>
      <c r="P41704" s="94">
        <v>176</v>
      </c>
      <c r="Q41704" s="94">
        <v>171</v>
      </c>
      <c r="V41704" s="94">
        <v>176</v>
      </c>
      <c r="AN41704" s="94">
        <v>176</v>
      </c>
      <c r="AS41704" s="94">
        <v>5</v>
      </c>
      <c r="AT41704" s="94">
        <v>166</v>
      </c>
    </row>
    <row r="41705" spans="1:46">
      <c r="A41705" s="85" t="s">
        <v>62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78</v>
      </c>
      <c r="G41705" s="89" t="s">
        <v>379</v>
      </c>
      <c r="J41705" s="94">
        <v>176</v>
      </c>
      <c r="K41705" s="94">
        <v>171</v>
      </c>
      <c r="P41705" s="94">
        <v>176</v>
      </c>
      <c r="Q41705" s="94">
        <v>171</v>
      </c>
      <c r="V41705" s="94">
        <v>176</v>
      </c>
      <c r="AN41705" s="94">
        <v>176</v>
      </c>
      <c r="AS41705" s="94">
        <v>0</v>
      </c>
      <c r="AT41705" s="94">
        <v>171</v>
      </c>
    </row>
    <row r="41706" spans="1:46">
      <c r="A41706" s="85" t="s">
        <v>62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78</v>
      </c>
      <c r="G41706" s="89" t="s">
        <v>379</v>
      </c>
      <c r="J41706" s="94">
        <v>176</v>
      </c>
      <c r="K41706" s="94">
        <v>173</v>
      </c>
      <c r="P41706" s="94">
        <v>176</v>
      </c>
      <c r="Q41706" s="94">
        <v>173</v>
      </c>
      <c r="V41706" s="94">
        <v>176</v>
      </c>
      <c r="AN41706" s="94">
        <v>176</v>
      </c>
      <c r="AS41706" s="94">
        <v>-9</v>
      </c>
      <c r="AT41706" s="94">
        <v>182</v>
      </c>
    </row>
    <row r="41707" spans="1:46">
      <c r="A41707" s="85" t="s">
        <v>62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78</v>
      </c>
      <c r="G41707" s="89" t="s">
        <v>379</v>
      </c>
      <c r="J41707" s="94">
        <v>177</v>
      </c>
      <c r="K41707" s="94">
        <v>172</v>
      </c>
      <c r="P41707" s="94">
        <v>177</v>
      </c>
      <c r="Q41707" s="94">
        <v>172</v>
      </c>
      <c r="V41707" s="94">
        <v>177</v>
      </c>
      <c r="AN41707" s="94">
        <v>177</v>
      </c>
      <c r="AS41707" s="94">
        <v>0</v>
      </c>
      <c r="AT41707" s="94">
        <v>172</v>
      </c>
    </row>
    <row r="41708" spans="1:46">
      <c r="A41708" s="85" t="s">
        <v>62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78</v>
      </c>
      <c r="G41708" s="89" t="s">
        <v>379</v>
      </c>
      <c r="J41708" s="94">
        <v>176</v>
      </c>
      <c r="K41708" s="94">
        <v>172</v>
      </c>
      <c r="P41708" s="94">
        <v>176</v>
      </c>
      <c r="Q41708" s="94">
        <v>172</v>
      </c>
      <c r="V41708" s="94">
        <v>176</v>
      </c>
      <c r="AN41708" s="94">
        <v>176</v>
      </c>
      <c r="AS41708" s="94">
        <v>8</v>
      </c>
      <c r="AT41708" s="94">
        <v>164</v>
      </c>
    </row>
    <row r="41709" spans="1:46">
      <c r="A41709" s="85" t="s">
        <v>62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78</v>
      </c>
      <c r="G41709" s="89" t="s">
        <v>379</v>
      </c>
      <c r="J41709" s="94">
        <v>175</v>
      </c>
      <c r="K41709" s="94">
        <v>172</v>
      </c>
      <c r="P41709" s="94">
        <v>175</v>
      </c>
      <c r="Q41709" s="94">
        <v>172</v>
      </c>
      <c r="V41709" s="94">
        <v>175</v>
      </c>
      <c r="AN41709" s="94">
        <v>175</v>
      </c>
      <c r="AS41709" s="94">
        <v>20</v>
      </c>
      <c r="AT41709" s="94">
        <v>152</v>
      </c>
    </row>
    <row r="41710" spans="1:46">
      <c r="A41710" s="85" t="s">
        <v>62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78</v>
      </c>
      <c r="G41710" s="89" t="s">
        <v>379</v>
      </c>
      <c r="J41710" s="94">
        <v>175</v>
      </c>
      <c r="K41710" s="94">
        <v>171</v>
      </c>
      <c r="P41710" s="94">
        <v>175</v>
      </c>
      <c r="Q41710" s="94">
        <v>171</v>
      </c>
      <c r="V41710" s="94">
        <v>175</v>
      </c>
      <c r="AN41710" s="94">
        <v>175</v>
      </c>
      <c r="AS41710" s="94">
        <v>16</v>
      </c>
      <c r="AT41710" s="94">
        <v>155</v>
      </c>
    </row>
    <row r="41711" spans="1:46">
      <c r="A41711" s="85" t="s">
        <v>62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78</v>
      </c>
      <c r="G41711" s="89" t="s">
        <v>379</v>
      </c>
      <c r="J41711" s="94">
        <v>177</v>
      </c>
      <c r="K41711" s="94">
        <v>172</v>
      </c>
      <c r="P41711" s="94">
        <v>177</v>
      </c>
      <c r="Q41711" s="94">
        <v>172</v>
      </c>
      <c r="V41711" s="94">
        <v>177</v>
      </c>
      <c r="AN41711" s="94">
        <v>177</v>
      </c>
      <c r="AS41711" s="94">
        <v>17</v>
      </c>
      <c r="AT41711" s="94">
        <v>155</v>
      </c>
    </row>
    <row r="41712" spans="1:46">
      <c r="A41712" s="85" t="s">
        <v>62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78</v>
      </c>
      <c r="G41712" s="89" t="s">
        <v>379</v>
      </c>
      <c r="J41712" s="94">
        <v>175</v>
      </c>
      <c r="K41712" s="94">
        <v>172</v>
      </c>
      <c r="P41712" s="94">
        <v>175</v>
      </c>
      <c r="Q41712" s="94">
        <v>172</v>
      </c>
      <c r="V41712" s="94">
        <v>175</v>
      </c>
      <c r="AN41712" s="94">
        <v>175</v>
      </c>
      <c r="AS41712" s="94">
        <v>22</v>
      </c>
      <c r="AT41712" s="94">
        <v>150</v>
      </c>
    </row>
    <row r="41713" spans="1:46">
      <c r="A41713" s="85" t="s">
        <v>62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78</v>
      </c>
      <c r="G41713" s="89" t="s">
        <v>379</v>
      </c>
      <c r="J41713" s="94">
        <v>176</v>
      </c>
      <c r="K41713" s="94">
        <v>172</v>
      </c>
      <c r="P41713" s="94">
        <v>176</v>
      </c>
      <c r="Q41713" s="94">
        <v>172</v>
      </c>
      <c r="V41713" s="94">
        <v>176</v>
      </c>
      <c r="AN41713" s="94">
        <v>176</v>
      </c>
      <c r="AS41713" s="94">
        <v>45</v>
      </c>
      <c r="AT41713" s="94">
        <v>127</v>
      </c>
    </row>
    <row r="41714" spans="1:46">
      <c r="A41714" s="85" t="s">
        <v>62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78</v>
      </c>
      <c r="G41714" s="89" t="s">
        <v>379</v>
      </c>
      <c r="J41714" s="94">
        <v>176</v>
      </c>
      <c r="K41714" s="94">
        <v>173</v>
      </c>
      <c r="P41714" s="94">
        <v>176</v>
      </c>
      <c r="Q41714" s="94">
        <v>173</v>
      </c>
      <c r="V41714" s="94">
        <v>176</v>
      </c>
      <c r="AN41714" s="94">
        <v>176</v>
      </c>
      <c r="AS41714" s="94">
        <v>56</v>
      </c>
      <c r="AT41714" s="94">
        <v>117</v>
      </c>
    </row>
    <row r="41715" spans="1:46">
      <c r="A41715" s="85" t="s">
        <v>62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78</v>
      </c>
      <c r="G41715" s="89" t="s">
        <v>379</v>
      </c>
      <c r="J41715" s="94">
        <v>177</v>
      </c>
      <c r="K41715" s="94">
        <v>172</v>
      </c>
      <c r="P41715" s="94">
        <v>177</v>
      </c>
      <c r="Q41715" s="94">
        <v>172</v>
      </c>
      <c r="V41715" s="94">
        <v>177</v>
      </c>
      <c r="AN41715" s="94">
        <v>177</v>
      </c>
      <c r="AS41715" s="94">
        <v>55</v>
      </c>
      <c r="AT41715" s="94">
        <v>117</v>
      </c>
    </row>
    <row r="41716" spans="1:46">
      <c r="A41716" s="85" t="s">
        <v>62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78</v>
      </c>
      <c r="G41716" s="89" t="s">
        <v>379</v>
      </c>
      <c r="J41716" s="94">
        <v>176</v>
      </c>
      <c r="K41716" s="94">
        <v>171</v>
      </c>
      <c r="P41716" s="94">
        <v>176</v>
      </c>
      <c r="Q41716" s="94">
        <v>171</v>
      </c>
      <c r="V41716" s="94">
        <v>176</v>
      </c>
      <c r="AN41716" s="94">
        <v>176</v>
      </c>
      <c r="AS41716" s="94">
        <v>53</v>
      </c>
      <c r="AT41716" s="94">
        <v>118</v>
      </c>
    </row>
    <row r="41717" spans="1:46">
      <c r="A41717" s="85" t="s">
        <v>62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78</v>
      </c>
      <c r="G41717" s="89" t="s">
        <v>379</v>
      </c>
      <c r="J41717" s="94">
        <v>177</v>
      </c>
      <c r="K41717" s="94">
        <v>173</v>
      </c>
      <c r="P41717" s="94">
        <v>177</v>
      </c>
      <c r="Q41717" s="94">
        <v>173</v>
      </c>
      <c r="V41717" s="94">
        <v>177</v>
      </c>
      <c r="AN41717" s="94">
        <v>177</v>
      </c>
      <c r="AS41717" s="94">
        <v>56</v>
      </c>
      <c r="AT41717" s="94">
        <v>117</v>
      </c>
    </row>
    <row r="41718" spans="1:46">
      <c r="A41718" s="85" t="s">
        <v>62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78</v>
      </c>
      <c r="G41718" s="89" t="s">
        <v>379</v>
      </c>
      <c r="J41718" s="94">
        <v>176</v>
      </c>
      <c r="K41718" s="94">
        <v>172</v>
      </c>
      <c r="P41718" s="94">
        <v>176</v>
      </c>
      <c r="Q41718" s="94">
        <v>172</v>
      </c>
      <c r="V41718" s="94">
        <v>176</v>
      </c>
      <c r="AN41718" s="94">
        <v>176</v>
      </c>
      <c r="AS41718" s="94">
        <v>52</v>
      </c>
      <c r="AT41718" s="94">
        <v>120</v>
      </c>
    </row>
    <row r="41719" spans="1:46">
      <c r="A41719" s="85" t="s">
        <v>62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78</v>
      </c>
      <c r="G41719" s="89" t="s">
        <v>379</v>
      </c>
      <c r="J41719" s="94">
        <v>177</v>
      </c>
      <c r="K41719" s="94">
        <v>171</v>
      </c>
      <c r="P41719" s="94">
        <v>177</v>
      </c>
      <c r="Q41719" s="94">
        <v>171</v>
      </c>
      <c r="V41719" s="94">
        <v>177</v>
      </c>
      <c r="AN41719" s="94">
        <v>177</v>
      </c>
      <c r="AS41719" s="94">
        <v>43</v>
      </c>
      <c r="AT41719" s="94">
        <v>128</v>
      </c>
    </row>
    <row r="41720" spans="1:46">
      <c r="A41720" s="85" t="s">
        <v>62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78</v>
      </c>
      <c r="G41720" s="89" t="s">
        <v>379</v>
      </c>
      <c r="J41720" s="94">
        <v>176</v>
      </c>
      <c r="K41720" s="94">
        <v>173</v>
      </c>
      <c r="P41720" s="94">
        <v>176</v>
      </c>
      <c r="Q41720" s="94">
        <v>173</v>
      </c>
      <c r="V41720" s="94">
        <v>176</v>
      </c>
      <c r="AN41720" s="94">
        <v>176</v>
      </c>
      <c r="AS41720" s="94">
        <v>13</v>
      </c>
      <c r="AT41720" s="94">
        <v>160</v>
      </c>
    </row>
    <row r="41721" spans="1:46">
      <c r="A41721" s="85" t="s">
        <v>62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78</v>
      </c>
      <c r="G41721" s="89" t="s">
        <v>379</v>
      </c>
      <c r="J41721" s="94">
        <v>177</v>
      </c>
      <c r="K41721" s="94">
        <v>173</v>
      </c>
      <c r="P41721" s="94">
        <v>177</v>
      </c>
      <c r="Q41721" s="94">
        <v>173</v>
      </c>
      <c r="V41721" s="94">
        <v>177</v>
      </c>
      <c r="AN41721" s="94">
        <v>177</v>
      </c>
      <c r="AS41721" s="94">
        <v>18</v>
      </c>
      <c r="AT41721" s="94">
        <v>155</v>
      </c>
    </row>
    <row r="41722" spans="1:46">
      <c r="A41722" s="85" t="s">
        <v>62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78</v>
      </c>
      <c r="G41722" s="89" t="s">
        <v>379</v>
      </c>
      <c r="J41722" s="94">
        <v>176</v>
      </c>
      <c r="K41722" s="94">
        <v>171</v>
      </c>
      <c r="P41722" s="94">
        <v>176</v>
      </c>
      <c r="Q41722" s="94">
        <v>171</v>
      </c>
      <c r="V41722" s="94">
        <v>176</v>
      </c>
      <c r="AN41722" s="94">
        <v>176</v>
      </c>
      <c r="AS41722" s="94">
        <v>6</v>
      </c>
      <c r="AT41722" s="94">
        <v>165</v>
      </c>
    </row>
    <row r="41723" spans="1:46">
      <c r="A41723" s="85" t="s">
        <v>62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78</v>
      </c>
      <c r="G41723" s="89" t="s">
        <v>379</v>
      </c>
      <c r="J41723" s="94">
        <v>176</v>
      </c>
      <c r="K41723" s="94">
        <v>171</v>
      </c>
      <c r="P41723" s="94">
        <v>176</v>
      </c>
      <c r="Q41723" s="94">
        <v>171</v>
      </c>
      <c r="V41723" s="94">
        <v>176</v>
      </c>
      <c r="AN41723" s="94">
        <v>176</v>
      </c>
      <c r="AS41723" s="94">
        <v>0</v>
      </c>
      <c r="AT41723" s="94">
        <v>171</v>
      </c>
    </row>
    <row r="41724" spans="1:46">
      <c r="A41724" s="85" t="s">
        <v>62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78</v>
      </c>
      <c r="G41724" s="89" t="s">
        <v>379</v>
      </c>
      <c r="J41724" s="94">
        <v>176</v>
      </c>
      <c r="K41724" s="94">
        <v>172</v>
      </c>
      <c r="P41724" s="94">
        <v>176</v>
      </c>
      <c r="Q41724" s="94">
        <v>172</v>
      </c>
      <c r="V41724" s="94">
        <v>176</v>
      </c>
      <c r="AN41724" s="94">
        <v>176</v>
      </c>
      <c r="AS41724" s="94">
        <v>-2</v>
      </c>
      <c r="AT41724" s="94">
        <v>174</v>
      </c>
    </row>
    <row r="41725" spans="1:46">
      <c r="A41725" s="85" t="s">
        <v>62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78</v>
      </c>
      <c r="G41725" s="89" t="s">
        <v>379</v>
      </c>
      <c r="J41725" s="94">
        <v>176</v>
      </c>
      <c r="K41725" s="94">
        <v>173</v>
      </c>
      <c r="P41725" s="94">
        <v>176</v>
      </c>
      <c r="Q41725" s="94">
        <v>173</v>
      </c>
      <c r="V41725" s="94">
        <v>176</v>
      </c>
      <c r="AN41725" s="94">
        <v>176</v>
      </c>
      <c r="AS41725" s="94">
        <v>8</v>
      </c>
      <c r="AT41725" s="94">
        <v>165</v>
      </c>
    </row>
    <row r="41726" spans="1:46">
      <c r="A41726" s="85" t="s">
        <v>62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78</v>
      </c>
      <c r="G41726" s="89" t="s">
        <v>379</v>
      </c>
      <c r="J41726" s="94">
        <v>176</v>
      </c>
      <c r="K41726" s="94">
        <v>172</v>
      </c>
      <c r="P41726" s="94">
        <v>176</v>
      </c>
      <c r="Q41726" s="94">
        <v>172</v>
      </c>
      <c r="V41726" s="94">
        <v>176</v>
      </c>
      <c r="AN41726" s="94">
        <v>176</v>
      </c>
      <c r="AS41726" s="94">
        <v>6</v>
      </c>
      <c r="AT41726" s="94">
        <v>166</v>
      </c>
    </row>
    <row r="41727" spans="1:46">
      <c r="A41727" s="85" t="s">
        <v>62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78</v>
      </c>
      <c r="G41727" s="89" t="s">
        <v>379</v>
      </c>
      <c r="J41727" s="94">
        <v>175</v>
      </c>
      <c r="K41727" s="94">
        <v>171</v>
      </c>
      <c r="P41727" s="94">
        <v>175</v>
      </c>
      <c r="Q41727" s="94">
        <v>171</v>
      </c>
      <c r="V41727" s="94">
        <v>175</v>
      </c>
      <c r="AN41727" s="94">
        <v>175</v>
      </c>
      <c r="AS41727" s="94">
        <v>5</v>
      </c>
      <c r="AT41727" s="94">
        <v>166</v>
      </c>
    </row>
    <row r="41728" spans="1:46">
      <c r="A41728" s="85" t="s">
        <v>62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78</v>
      </c>
      <c r="G41728" s="89" t="s">
        <v>379</v>
      </c>
      <c r="J41728" s="94">
        <v>176</v>
      </c>
      <c r="K41728" s="94">
        <v>173</v>
      </c>
      <c r="P41728" s="94">
        <v>176</v>
      </c>
      <c r="Q41728" s="94">
        <v>173</v>
      </c>
      <c r="V41728" s="94">
        <v>176</v>
      </c>
      <c r="AN41728" s="94">
        <v>176</v>
      </c>
      <c r="AS41728" s="94">
        <v>6</v>
      </c>
      <c r="AT41728" s="94">
        <v>167</v>
      </c>
    </row>
    <row r="41729" spans="1:46">
      <c r="A41729" s="85" t="s">
        <v>62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78</v>
      </c>
      <c r="G41729" s="89" t="s">
        <v>379</v>
      </c>
      <c r="J41729" s="94">
        <v>176</v>
      </c>
      <c r="K41729" s="94">
        <v>172</v>
      </c>
      <c r="P41729" s="94">
        <v>176</v>
      </c>
      <c r="Q41729" s="94">
        <v>172</v>
      </c>
      <c r="V41729" s="94">
        <v>176</v>
      </c>
      <c r="AN41729" s="94">
        <v>176</v>
      </c>
      <c r="AS41729" s="94">
        <v>3</v>
      </c>
      <c r="AT41729" s="94">
        <v>169</v>
      </c>
    </row>
    <row r="41730" spans="1:46">
      <c r="A41730" s="85" t="s">
        <v>62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78</v>
      </c>
      <c r="G41730" s="89" t="s">
        <v>379</v>
      </c>
      <c r="J41730" s="94">
        <v>177</v>
      </c>
      <c r="K41730" s="94">
        <v>171</v>
      </c>
      <c r="P41730" s="94">
        <v>177</v>
      </c>
      <c r="Q41730" s="94">
        <v>171</v>
      </c>
      <c r="V41730" s="94">
        <v>177</v>
      </c>
      <c r="AN41730" s="94">
        <v>177</v>
      </c>
      <c r="AS41730" s="94">
        <v>3</v>
      </c>
      <c r="AT41730" s="94">
        <v>168</v>
      </c>
    </row>
    <row r="41731" spans="1:46">
      <c r="A41731" s="85" t="s">
        <v>62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78</v>
      </c>
      <c r="G41731" s="89" t="s">
        <v>379</v>
      </c>
      <c r="J41731" s="94">
        <v>176</v>
      </c>
      <c r="K41731" s="94">
        <v>173</v>
      </c>
      <c r="P41731" s="94">
        <v>176</v>
      </c>
      <c r="Q41731" s="94">
        <v>173</v>
      </c>
      <c r="V41731" s="94">
        <v>176</v>
      </c>
      <c r="AN41731" s="94">
        <v>176</v>
      </c>
      <c r="AS41731" s="94">
        <v>11</v>
      </c>
      <c r="AT41731" s="94">
        <v>162</v>
      </c>
    </row>
    <row r="41732" spans="1:46">
      <c r="A41732" s="85" t="s">
        <v>62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78</v>
      </c>
      <c r="G41732" s="89" t="s">
        <v>379</v>
      </c>
      <c r="J41732" s="94">
        <v>175</v>
      </c>
      <c r="K41732" s="94">
        <v>173</v>
      </c>
      <c r="P41732" s="94">
        <v>175</v>
      </c>
      <c r="Q41732" s="94">
        <v>173</v>
      </c>
      <c r="V41732" s="94">
        <v>175</v>
      </c>
      <c r="AN41732" s="94">
        <v>175</v>
      </c>
      <c r="AS41732" s="94">
        <v>-6</v>
      </c>
      <c r="AT41732" s="94">
        <v>179</v>
      </c>
    </row>
    <row r="41733" spans="1:46">
      <c r="A41733" s="85" t="s">
        <v>62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78</v>
      </c>
      <c r="G41733" s="89" t="s">
        <v>379</v>
      </c>
      <c r="J41733" s="94">
        <v>177</v>
      </c>
      <c r="K41733" s="94">
        <v>172</v>
      </c>
      <c r="P41733" s="94">
        <v>177</v>
      </c>
      <c r="Q41733" s="94">
        <v>172</v>
      </c>
      <c r="V41733" s="94">
        <v>177</v>
      </c>
      <c r="AN41733" s="94">
        <v>177</v>
      </c>
      <c r="AS41733" s="94">
        <v>4</v>
      </c>
      <c r="AT41733" s="94">
        <v>168</v>
      </c>
    </row>
    <row r="41734" spans="1:46">
      <c r="A41734" s="85" t="s">
        <v>62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78</v>
      </c>
      <c r="G41734" s="89" t="s">
        <v>379</v>
      </c>
      <c r="J41734" s="94">
        <v>175</v>
      </c>
      <c r="K41734" s="94">
        <v>170</v>
      </c>
      <c r="P41734" s="94">
        <v>175</v>
      </c>
      <c r="Q41734" s="94">
        <v>170</v>
      </c>
      <c r="V41734" s="94">
        <v>175</v>
      </c>
      <c r="AN41734" s="94">
        <v>175</v>
      </c>
      <c r="AS41734" s="94">
        <v>8</v>
      </c>
      <c r="AT41734" s="94">
        <v>162</v>
      </c>
    </row>
    <row r="41735" spans="1:46">
      <c r="A41735" s="85" t="s">
        <v>62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78</v>
      </c>
      <c r="G41735" s="89" t="s">
        <v>379</v>
      </c>
      <c r="J41735" s="94">
        <v>176</v>
      </c>
      <c r="K41735" s="94">
        <v>172</v>
      </c>
      <c r="P41735" s="94">
        <v>176</v>
      </c>
      <c r="Q41735" s="94">
        <v>172</v>
      </c>
      <c r="V41735" s="94">
        <v>176</v>
      </c>
      <c r="AN41735" s="94">
        <v>176</v>
      </c>
      <c r="AS41735" s="94">
        <v>8</v>
      </c>
      <c r="AT41735" s="94">
        <v>164</v>
      </c>
    </row>
    <row r="41736" spans="1:46">
      <c r="A41736" s="85" t="s">
        <v>62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78</v>
      </c>
      <c r="G41736" s="89" t="s">
        <v>379</v>
      </c>
      <c r="J41736" s="94">
        <v>175</v>
      </c>
      <c r="K41736" s="94">
        <v>173</v>
      </c>
      <c r="P41736" s="94">
        <v>175</v>
      </c>
      <c r="Q41736" s="94">
        <v>173</v>
      </c>
      <c r="V41736" s="94">
        <v>175</v>
      </c>
      <c r="AN41736" s="94">
        <v>175</v>
      </c>
      <c r="AS41736" s="94">
        <v>4</v>
      </c>
      <c r="AT41736" s="94">
        <v>169</v>
      </c>
    </row>
    <row r="41737" spans="1:46">
      <c r="A41737" s="85" t="s">
        <v>62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78</v>
      </c>
      <c r="G41737" s="89" t="s">
        <v>379</v>
      </c>
      <c r="J41737" s="94">
        <v>175</v>
      </c>
      <c r="K41737" s="94">
        <v>170</v>
      </c>
      <c r="P41737" s="94">
        <v>175</v>
      </c>
      <c r="Q41737" s="94">
        <v>170</v>
      </c>
      <c r="V41737" s="94">
        <v>175</v>
      </c>
      <c r="AN41737" s="94">
        <v>175</v>
      </c>
      <c r="AS41737" s="94">
        <v>27</v>
      </c>
      <c r="AT41737" s="94">
        <v>143</v>
      </c>
    </row>
    <row r="41738" spans="1:46">
      <c r="A41738" s="85" t="s">
        <v>62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78</v>
      </c>
      <c r="G41738" s="89" t="s">
        <v>379</v>
      </c>
      <c r="J41738" s="94">
        <v>29</v>
      </c>
      <c r="K41738" s="94">
        <v>29</v>
      </c>
      <c r="P41738" s="94">
        <v>29</v>
      </c>
      <c r="Q41738" s="94">
        <v>29</v>
      </c>
      <c r="V41738" s="94">
        <v>29</v>
      </c>
      <c r="AN41738" s="94">
        <v>29</v>
      </c>
      <c r="AS41738" s="94">
        <v>9</v>
      </c>
      <c r="AT41738" s="94">
        <v>20</v>
      </c>
    </row>
    <row r="41739" spans="1:46">
      <c r="A41739" s="85" t="s">
        <v>62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78</v>
      </c>
      <c r="G41739" s="89" t="s">
        <v>379</v>
      </c>
      <c r="J41739" s="94">
        <v>21</v>
      </c>
      <c r="K41739" s="94">
        <v>20</v>
      </c>
      <c r="P41739" s="94">
        <v>21</v>
      </c>
      <c r="Q41739" s="94">
        <v>20</v>
      </c>
      <c r="V41739" s="94">
        <v>21</v>
      </c>
      <c r="AN41739" s="94">
        <v>21</v>
      </c>
      <c r="AS41739" s="94">
        <v>6</v>
      </c>
      <c r="AT41739" s="94">
        <v>14</v>
      </c>
    </row>
    <row r="41740" spans="1:46">
      <c r="A41740" s="85" t="s">
        <v>62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78</v>
      </c>
      <c r="G41740" s="89" t="s">
        <v>379</v>
      </c>
      <c r="J41740" s="94">
        <v>21</v>
      </c>
      <c r="K41740" s="94">
        <v>19</v>
      </c>
      <c r="P41740" s="94">
        <v>21</v>
      </c>
      <c r="Q41740" s="94">
        <v>19</v>
      </c>
      <c r="V41740" s="94">
        <v>21</v>
      </c>
      <c r="AN41740" s="94">
        <v>21</v>
      </c>
      <c r="AS41740" s="94">
        <v>4</v>
      </c>
      <c r="AT41740" s="94">
        <v>15</v>
      </c>
    </row>
    <row r="41741" spans="1:46">
      <c r="A41741" s="85" t="s">
        <v>62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78</v>
      </c>
      <c r="G41741" s="89" t="s">
        <v>379</v>
      </c>
      <c r="J41741" s="94">
        <v>21</v>
      </c>
      <c r="K41741" s="94">
        <v>21</v>
      </c>
      <c r="P41741" s="94">
        <v>21</v>
      </c>
      <c r="Q41741" s="94">
        <v>21</v>
      </c>
      <c r="V41741" s="94">
        <v>21</v>
      </c>
      <c r="AN41741" s="94">
        <v>21</v>
      </c>
      <c r="AS41741" s="94">
        <v>5</v>
      </c>
      <c r="AT41741" s="94">
        <v>16</v>
      </c>
    </row>
    <row r="41742" spans="1:46">
      <c r="A41742" s="85" t="s">
        <v>62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78</v>
      </c>
      <c r="G41742" s="89" t="s">
        <v>379</v>
      </c>
      <c r="J41742" s="94">
        <v>20</v>
      </c>
      <c r="K41742" s="94">
        <v>19</v>
      </c>
      <c r="P41742" s="94">
        <v>20</v>
      </c>
      <c r="Q41742" s="94">
        <v>19</v>
      </c>
      <c r="V41742" s="94">
        <v>20</v>
      </c>
      <c r="AN41742" s="94">
        <v>20</v>
      </c>
      <c r="AS41742" s="94">
        <v>9</v>
      </c>
      <c r="AT41742" s="94">
        <v>10</v>
      </c>
    </row>
    <row r="41743" spans="1:46">
      <c r="A41743" s="85" t="s">
        <v>62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78</v>
      </c>
      <c r="G41743" s="89" t="s">
        <v>379</v>
      </c>
      <c r="J41743" s="94">
        <v>21</v>
      </c>
      <c r="K41743" s="94">
        <v>20</v>
      </c>
      <c r="P41743" s="94">
        <v>21</v>
      </c>
      <c r="Q41743" s="94">
        <v>20</v>
      </c>
      <c r="V41743" s="94">
        <v>21</v>
      </c>
      <c r="AN41743" s="94">
        <v>21</v>
      </c>
      <c r="AS41743" s="94">
        <v>15</v>
      </c>
      <c r="AT41743" s="94">
        <v>5</v>
      </c>
    </row>
    <row r="41744" spans="1:46">
      <c r="A41744" s="85" t="s">
        <v>62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78</v>
      </c>
      <c r="G41744" s="89" t="s">
        <v>379</v>
      </c>
      <c r="J41744" s="94">
        <v>24</v>
      </c>
      <c r="K41744" s="94">
        <v>23</v>
      </c>
      <c r="P41744" s="94">
        <v>24</v>
      </c>
      <c r="Q41744" s="94">
        <v>23</v>
      </c>
      <c r="V41744" s="94">
        <v>24</v>
      </c>
      <c r="AN41744" s="94">
        <v>24</v>
      </c>
      <c r="AS41744" s="94">
        <v>17</v>
      </c>
      <c r="AT41744" s="94">
        <v>6</v>
      </c>
    </row>
    <row r="41745" spans="1:46">
      <c r="A41745" s="85" t="s">
        <v>62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78</v>
      </c>
      <c r="G41745" s="89" t="s">
        <v>379</v>
      </c>
      <c r="J41745" s="94">
        <v>170</v>
      </c>
      <c r="K41745" s="94">
        <v>166</v>
      </c>
      <c r="P41745" s="94">
        <v>170</v>
      </c>
      <c r="Q41745" s="94">
        <v>166</v>
      </c>
      <c r="V41745" s="94">
        <v>170</v>
      </c>
      <c r="AN41745" s="94">
        <v>170</v>
      </c>
      <c r="AS41745" s="94">
        <v>54</v>
      </c>
      <c r="AT41745" s="94">
        <v>112</v>
      </c>
    </row>
    <row r="41746" spans="1:46">
      <c r="A41746" s="85" t="s">
        <v>62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78</v>
      </c>
      <c r="G41746" s="89" t="s">
        <v>379</v>
      </c>
      <c r="J41746" s="94">
        <v>176</v>
      </c>
      <c r="K41746" s="94">
        <v>172</v>
      </c>
      <c r="P41746" s="94">
        <v>176</v>
      </c>
      <c r="Q41746" s="94">
        <v>172</v>
      </c>
      <c r="V41746" s="94">
        <v>176</v>
      </c>
      <c r="AN41746" s="94">
        <v>176</v>
      </c>
      <c r="AS41746" s="94">
        <v>28</v>
      </c>
      <c r="AT41746" s="94">
        <v>144</v>
      </c>
    </row>
    <row r="41747" spans="1:46">
      <c r="A41747" s="85" t="s">
        <v>62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78</v>
      </c>
      <c r="G41747" s="89" t="s">
        <v>379</v>
      </c>
      <c r="J41747" s="94">
        <v>175</v>
      </c>
      <c r="K41747" s="94">
        <v>172</v>
      </c>
      <c r="P41747" s="94">
        <v>175</v>
      </c>
      <c r="Q41747" s="94">
        <v>172</v>
      </c>
      <c r="V41747" s="94">
        <v>175</v>
      </c>
      <c r="AN41747" s="94">
        <v>175</v>
      </c>
      <c r="AS41747" s="94">
        <v>-1</v>
      </c>
      <c r="AT41747" s="94">
        <v>173</v>
      </c>
    </row>
    <row r="41748" spans="1:46">
      <c r="A41748" s="85" t="s">
        <v>62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78</v>
      </c>
      <c r="G41748" s="89" t="s">
        <v>379</v>
      </c>
      <c r="J41748" s="94">
        <v>176</v>
      </c>
      <c r="K41748" s="94">
        <v>172</v>
      </c>
      <c r="P41748" s="94">
        <v>176</v>
      </c>
      <c r="Q41748" s="94">
        <v>172</v>
      </c>
      <c r="V41748" s="94">
        <v>176</v>
      </c>
      <c r="AN41748" s="94">
        <v>176</v>
      </c>
      <c r="AS41748" s="94">
        <v>-7</v>
      </c>
      <c r="AT41748" s="94">
        <v>179</v>
      </c>
    </row>
    <row r="41749" spans="1:46">
      <c r="A41749" s="85" t="s">
        <v>62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78</v>
      </c>
      <c r="G41749" s="89" t="s">
        <v>379</v>
      </c>
      <c r="J41749" s="94">
        <v>175</v>
      </c>
      <c r="K41749" s="94">
        <v>171</v>
      </c>
      <c r="P41749" s="94">
        <v>175</v>
      </c>
      <c r="Q41749" s="94">
        <v>171</v>
      </c>
      <c r="V41749" s="94">
        <v>175</v>
      </c>
      <c r="AN41749" s="94">
        <v>175</v>
      </c>
      <c r="AS41749" s="94">
        <v>-10</v>
      </c>
      <c r="AT41749" s="94">
        <v>181</v>
      </c>
    </row>
    <row r="41750" spans="1:46">
      <c r="A41750" s="85" t="s">
        <v>62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78</v>
      </c>
      <c r="G41750" s="89" t="s">
        <v>379</v>
      </c>
      <c r="J41750" s="94">
        <v>176</v>
      </c>
      <c r="K41750" s="94">
        <v>172</v>
      </c>
      <c r="P41750" s="94">
        <v>176</v>
      </c>
      <c r="Q41750" s="94">
        <v>172</v>
      </c>
      <c r="V41750" s="94">
        <v>176</v>
      </c>
      <c r="AN41750" s="94">
        <v>176</v>
      </c>
      <c r="AS41750" s="94">
        <v>-10</v>
      </c>
      <c r="AT41750" s="94">
        <v>182</v>
      </c>
    </row>
    <row r="41751" spans="1:46">
      <c r="A41751" s="85" t="s">
        <v>62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78</v>
      </c>
      <c r="G41751" s="89" t="s">
        <v>379</v>
      </c>
      <c r="J41751" s="94">
        <v>176</v>
      </c>
      <c r="K41751" s="94">
        <v>173</v>
      </c>
      <c r="P41751" s="94">
        <v>176</v>
      </c>
      <c r="Q41751" s="94">
        <v>173</v>
      </c>
      <c r="V41751" s="94">
        <v>176</v>
      </c>
      <c r="AN41751" s="94">
        <v>176</v>
      </c>
      <c r="AS41751" s="94">
        <v>-10</v>
      </c>
      <c r="AT41751" s="94">
        <v>183</v>
      </c>
    </row>
    <row r="41752" spans="1:46">
      <c r="A41752" s="85" t="s">
        <v>62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78</v>
      </c>
      <c r="G41752" s="89" t="s">
        <v>379</v>
      </c>
      <c r="J41752" s="94">
        <v>175</v>
      </c>
      <c r="K41752" s="94">
        <v>171</v>
      </c>
      <c r="P41752" s="94">
        <v>175</v>
      </c>
      <c r="Q41752" s="94">
        <v>171</v>
      </c>
      <c r="V41752" s="94">
        <v>175</v>
      </c>
      <c r="AN41752" s="94">
        <v>175</v>
      </c>
      <c r="AS41752" s="94">
        <v>-13</v>
      </c>
      <c r="AT41752" s="94">
        <v>184</v>
      </c>
    </row>
    <row r="41753" spans="1:46">
      <c r="A41753" s="85" t="s">
        <v>62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78</v>
      </c>
      <c r="G41753" s="89" t="s">
        <v>379</v>
      </c>
      <c r="J41753" s="94">
        <v>175</v>
      </c>
      <c r="K41753" s="94">
        <v>173</v>
      </c>
      <c r="P41753" s="94">
        <v>175</v>
      </c>
      <c r="Q41753" s="94">
        <v>173</v>
      </c>
      <c r="V41753" s="94">
        <v>175</v>
      </c>
      <c r="AN41753" s="94">
        <v>175</v>
      </c>
      <c r="AS41753" s="94">
        <v>-8</v>
      </c>
      <c r="AT41753" s="94">
        <v>181</v>
      </c>
    </row>
    <row r="41754" spans="1:46">
      <c r="A41754" s="85" t="s">
        <v>62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78</v>
      </c>
      <c r="G41754" s="89" t="s">
        <v>379</v>
      </c>
      <c r="J41754" s="94">
        <v>176</v>
      </c>
      <c r="K41754" s="94">
        <v>173</v>
      </c>
      <c r="P41754" s="94">
        <v>176</v>
      </c>
      <c r="Q41754" s="94">
        <v>173</v>
      </c>
      <c r="V41754" s="94">
        <v>176</v>
      </c>
      <c r="AN41754" s="94">
        <v>176</v>
      </c>
      <c r="AS41754" s="94">
        <v>-1</v>
      </c>
      <c r="AT41754" s="94">
        <v>174</v>
      </c>
    </row>
    <row r="41755" spans="1:46">
      <c r="A41755" s="85" t="s">
        <v>62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78</v>
      </c>
      <c r="G41755" s="89" t="s">
        <v>379</v>
      </c>
      <c r="J41755" s="94">
        <v>176</v>
      </c>
      <c r="K41755" s="94">
        <v>171</v>
      </c>
      <c r="P41755" s="94">
        <v>176</v>
      </c>
      <c r="Q41755" s="94">
        <v>171</v>
      </c>
      <c r="V41755" s="94">
        <v>176</v>
      </c>
      <c r="AN41755" s="94">
        <v>176</v>
      </c>
      <c r="AS41755" s="94">
        <v>-20</v>
      </c>
      <c r="AT41755" s="94">
        <v>191</v>
      </c>
    </row>
    <row r="41756" spans="1:46">
      <c r="A41756" s="85" t="s">
        <v>62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78</v>
      </c>
      <c r="G41756" s="89" t="s">
        <v>379</v>
      </c>
      <c r="J41756" s="94">
        <v>176</v>
      </c>
      <c r="K41756" s="94">
        <v>171</v>
      </c>
      <c r="P41756" s="94">
        <v>176</v>
      </c>
      <c r="Q41756" s="94">
        <v>171</v>
      </c>
      <c r="V41756" s="94">
        <v>176</v>
      </c>
      <c r="AN41756" s="94">
        <v>176</v>
      </c>
      <c r="AS41756" s="94">
        <v>-6</v>
      </c>
      <c r="AT41756" s="94">
        <v>177</v>
      </c>
    </row>
    <row r="41757" spans="1:46">
      <c r="A41757" s="85" t="s">
        <v>62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78</v>
      </c>
      <c r="G41757" s="89" t="s">
        <v>379</v>
      </c>
      <c r="J41757" s="94">
        <v>174</v>
      </c>
      <c r="K41757" s="94">
        <v>173</v>
      </c>
      <c r="P41757" s="94">
        <v>174</v>
      </c>
      <c r="Q41757" s="94">
        <v>173</v>
      </c>
      <c r="V41757" s="94">
        <v>174</v>
      </c>
      <c r="AN41757" s="94">
        <v>174</v>
      </c>
      <c r="AS41757" s="94">
        <v>6</v>
      </c>
      <c r="AT41757" s="94">
        <v>167</v>
      </c>
    </row>
    <row r="41758" spans="1:46">
      <c r="A41758" s="85" t="s">
        <v>62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78</v>
      </c>
      <c r="G41758" s="89" t="s">
        <v>379</v>
      </c>
      <c r="J41758" s="94">
        <v>176</v>
      </c>
      <c r="K41758" s="94">
        <v>171</v>
      </c>
      <c r="P41758" s="94">
        <v>176</v>
      </c>
      <c r="Q41758" s="94">
        <v>171</v>
      </c>
      <c r="V41758" s="94">
        <v>176</v>
      </c>
      <c r="AN41758" s="94">
        <v>176</v>
      </c>
      <c r="AS41758" s="94">
        <v>4</v>
      </c>
      <c r="AT41758" s="94">
        <v>167</v>
      </c>
    </row>
    <row r="41759" spans="1:46">
      <c r="A41759" s="85" t="s">
        <v>62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78</v>
      </c>
      <c r="G41759" s="89" t="s">
        <v>379</v>
      </c>
      <c r="J41759" s="94">
        <v>175</v>
      </c>
      <c r="K41759" s="94">
        <v>173</v>
      </c>
      <c r="P41759" s="94">
        <v>175</v>
      </c>
      <c r="Q41759" s="94">
        <v>173</v>
      </c>
      <c r="V41759" s="94">
        <v>175</v>
      </c>
      <c r="AN41759" s="94">
        <v>175</v>
      </c>
      <c r="AS41759" s="94">
        <v>3</v>
      </c>
      <c r="AT41759" s="94">
        <v>170</v>
      </c>
    </row>
    <row r="41760" spans="1:46">
      <c r="A41760" s="85" t="s">
        <v>62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78</v>
      </c>
      <c r="G41760" s="89" t="s">
        <v>379</v>
      </c>
      <c r="J41760" s="94">
        <v>175</v>
      </c>
      <c r="K41760" s="94">
        <v>170</v>
      </c>
      <c r="P41760" s="94">
        <v>175</v>
      </c>
      <c r="Q41760" s="94">
        <v>170</v>
      </c>
      <c r="V41760" s="94">
        <v>175</v>
      </c>
      <c r="AN41760" s="94">
        <v>175</v>
      </c>
      <c r="AS41760" s="94">
        <v>33</v>
      </c>
      <c r="AT41760" s="94">
        <v>137</v>
      </c>
    </row>
    <row r="41761" spans="1:46">
      <c r="A41761" s="85" t="s">
        <v>62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78</v>
      </c>
      <c r="G41761" s="89" t="s">
        <v>379</v>
      </c>
      <c r="J41761" s="94">
        <v>29</v>
      </c>
      <c r="K41761" s="94">
        <v>28</v>
      </c>
      <c r="P41761" s="94">
        <v>29</v>
      </c>
      <c r="Q41761" s="94">
        <v>28</v>
      </c>
      <c r="V41761" s="94">
        <v>29</v>
      </c>
      <c r="AN41761" s="94">
        <v>29</v>
      </c>
      <c r="AS41761" s="94">
        <v>3</v>
      </c>
      <c r="AT41761" s="94">
        <v>25</v>
      </c>
    </row>
    <row r="41762" spans="1:46">
      <c r="A41762" s="85" t="s">
        <v>62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78</v>
      </c>
      <c r="G41762" s="89" t="s">
        <v>379</v>
      </c>
      <c r="J41762" s="94">
        <v>21</v>
      </c>
      <c r="K41762" s="94">
        <v>20</v>
      </c>
      <c r="P41762" s="94">
        <v>21</v>
      </c>
      <c r="Q41762" s="94">
        <v>20</v>
      </c>
      <c r="V41762" s="94">
        <v>21</v>
      </c>
      <c r="AN41762" s="94">
        <v>21</v>
      </c>
      <c r="AS41762" s="94">
        <v>1</v>
      </c>
      <c r="AT41762" s="94">
        <v>19</v>
      </c>
    </row>
    <row r="41763" spans="1:46">
      <c r="A41763" s="85" t="s">
        <v>62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78</v>
      </c>
      <c r="G41763" s="89" t="s">
        <v>379</v>
      </c>
      <c r="J41763" s="94">
        <v>22</v>
      </c>
      <c r="K41763" s="94">
        <v>21</v>
      </c>
      <c r="P41763" s="94">
        <v>22</v>
      </c>
      <c r="Q41763" s="94">
        <v>21</v>
      </c>
      <c r="V41763" s="94">
        <v>22</v>
      </c>
      <c r="AN41763" s="94">
        <v>22</v>
      </c>
      <c r="AS41763" s="94">
        <v>-1</v>
      </c>
      <c r="AT41763" s="94">
        <v>22</v>
      </c>
    </row>
    <row r="41764" spans="1:46">
      <c r="A41764" s="85" t="s">
        <v>62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78</v>
      </c>
      <c r="G41764" s="89" t="s">
        <v>379</v>
      </c>
      <c r="J41764" s="94">
        <v>21</v>
      </c>
      <c r="K41764" s="94">
        <v>20</v>
      </c>
      <c r="P41764" s="94">
        <v>21</v>
      </c>
      <c r="Q41764" s="94">
        <v>20</v>
      </c>
      <c r="V41764" s="94">
        <v>21</v>
      </c>
      <c r="AN41764" s="94">
        <v>21</v>
      </c>
      <c r="AS41764" s="94">
        <v>1</v>
      </c>
      <c r="AT41764" s="94">
        <v>19</v>
      </c>
    </row>
    <row r="41765" spans="1:46">
      <c r="A41765" s="85" t="s">
        <v>62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78</v>
      </c>
      <c r="G41765" s="89" t="s">
        <v>379</v>
      </c>
      <c r="J41765" s="94">
        <v>21</v>
      </c>
      <c r="K41765" s="94">
        <v>19</v>
      </c>
      <c r="P41765" s="94">
        <v>21</v>
      </c>
      <c r="Q41765" s="94">
        <v>19</v>
      </c>
      <c r="V41765" s="94">
        <v>21</v>
      </c>
      <c r="AN41765" s="94">
        <v>21</v>
      </c>
      <c r="AS41765" s="94">
        <v>2</v>
      </c>
      <c r="AT41765" s="94">
        <v>17</v>
      </c>
    </row>
    <row r="41766" spans="1:46">
      <c r="A41766" s="85" t="s">
        <v>62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78</v>
      </c>
      <c r="G41766" s="89" t="s">
        <v>379</v>
      </c>
      <c r="J41766" s="94">
        <v>21</v>
      </c>
      <c r="K41766" s="94">
        <v>22</v>
      </c>
      <c r="P41766" s="94">
        <v>21</v>
      </c>
      <c r="Q41766" s="94">
        <v>22</v>
      </c>
      <c r="V41766" s="94">
        <v>21</v>
      </c>
      <c r="AN41766" s="94">
        <v>21</v>
      </c>
      <c r="AS41766" s="94">
        <v>2</v>
      </c>
      <c r="AT41766" s="94">
        <v>20</v>
      </c>
    </row>
    <row r="41767" spans="1:46">
      <c r="A41767" s="85" t="s">
        <v>62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78</v>
      </c>
      <c r="G41767" s="89" t="s">
        <v>379</v>
      </c>
      <c r="J41767" s="94">
        <v>23</v>
      </c>
      <c r="K41767" s="94">
        <v>21</v>
      </c>
      <c r="P41767" s="94">
        <v>23</v>
      </c>
      <c r="Q41767" s="94">
        <v>21</v>
      </c>
      <c r="V41767" s="94">
        <v>23</v>
      </c>
      <c r="AN41767" s="94">
        <v>23</v>
      </c>
      <c r="AS41767" s="94">
        <v>3</v>
      </c>
      <c r="AT41767" s="94">
        <v>18</v>
      </c>
    </row>
    <row r="41768" spans="1:46">
      <c r="A41768" s="85" t="s">
        <v>62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78</v>
      </c>
      <c r="G41768" s="89" t="s">
        <v>379</v>
      </c>
      <c r="J41768" s="94">
        <v>23</v>
      </c>
      <c r="K41768" s="94">
        <v>21</v>
      </c>
      <c r="P41768" s="94">
        <v>23</v>
      </c>
      <c r="Q41768" s="94">
        <v>21</v>
      </c>
      <c r="V41768" s="94">
        <v>23</v>
      </c>
      <c r="AN41768" s="94">
        <v>23</v>
      </c>
      <c r="AS41768" s="94">
        <v>6</v>
      </c>
      <c r="AT41768" s="94">
        <v>15</v>
      </c>
    </row>
    <row r="41769" spans="1:46">
      <c r="A41769" s="85" t="s">
        <v>62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78</v>
      </c>
      <c r="G41769" s="89" t="s">
        <v>379</v>
      </c>
      <c r="J41769" s="94">
        <v>171</v>
      </c>
      <c r="K41769" s="94">
        <v>167</v>
      </c>
      <c r="P41769" s="94">
        <v>171</v>
      </c>
      <c r="Q41769" s="94">
        <v>167</v>
      </c>
      <c r="V41769" s="94">
        <v>171</v>
      </c>
      <c r="AN41769" s="94">
        <v>171</v>
      </c>
      <c r="AS41769" s="94">
        <v>47</v>
      </c>
      <c r="AT41769" s="94">
        <v>120</v>
      </c>
    </row>
    <row r="41770" spans="1:46">
      <c r="A41770" s="85" t="s">
        <v>62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78</v>
      </c>
      <c r="G41770" s="89" t="s">
        <v>379</v>
      </c>
      <c r="J41770" s="94">
        <v>177</v>
      </c>
      <c r="K41770" s="94">
        <v>172</v>
      </c>
      <c r="P41770" s="94">
        <v>177</v>
      </c>
      <c r="Q41770" s="94">
        <v>172</v>
      </c>
      <c r="V41770" s="94">
        <v>177</v>
      </c>
      <c r="AN41770" s="94">
        <v>177</v>
      </c>
      <c r="AS41770" s="94">
        <v>29</v>
      </c>
      <c r="AT41770" s="94">
        <v>143</v>
      </c>
    </row>
    <row r="41771" spans="1:46">
      <c r="A41771" s="85" t="s">
        <v>62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78</v>
      </c>
      <c r="G41771" s="89" t="s">
        <v>379</v>
      </c>
      <c r="J41771" s="94">
        <v>175</v>
      </c>
      <c r="K41771" s="94">
        <v>172</v>
      </c>
      <c r="P41771" s="94">
        <v>175</v>
      </c>
      <c r="Q41771" s="94">
        <v>172</v>
      </c>
      <c r="V41771" s="94">
        <v>175</v>
      </c>
      <c r="AN41771" s="94">
        <v>175</v>
      </c>
      <c r="AS41771" s="94">
        <v>2</v>
      </c>
      <c r="AT41771" s="94">
        <v>170</v>
      </c>
    </row>
    <row r="41772" spans="1:46">
      <c r="A41772" s="85" t="s">
        <v>62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78</v>
      </c>
      <c r="G41772" s="89" t="s">
        <v>379</v>
      </c>
      <c r="J41772" s="94">
        <v>175</v>
      </c>
      <c r="K41772" s="94">
        <v>171</v>
      </c>
      <c r="P41772" s="94">
        <v>175</v>
      </c>
      <c r="Q41772" s="94">
        <v>171</v>
      </c>
      <c r="V41772" s="94">
        <v>175</v>
      </c>
      <c r="AN41772" s="94">
        <v>175</v>
      </c>
      <c r="AS41772" s="94">
        <v>-10</v>
      </c>
      <c r="AT41772" s="94">
        <v>181</v>
      </c>
    </row>
    <row r="41773" spans="1:46">
      <c r="A41773" s="85" t="s">
        <v>62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78</v>
      </c>
      <c r="G41773" s="89" t="s">
        <v>379</v>
      </c>
      <c r="J41773" s="94">
        <v>175</v>
      </c>
      <c r="K41773" s="94">
        <v>173</v>
      </c>
      <c r="P41773" s="94">
        <v>175</v>
      </c>
      <c r="Q41773" s="94">
        <v>173</v>
      </c>
      <c r="V41773" s="94">
        <v>175</v>
      </c>
      <c r="AN41773" s="94">
        <v>175</v>
      </c>
      <c r="AS41773" s="94">
        <v>-21</v>
      </c>
      <c r="AT41773" s="94">
        <v>194</v>
      </c>
    </row>
    <row r="41774" spans="1:46">
      <c r="A41774" s="85" t="s">
        <v>62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78</v>
      </c>
      <c r="G41774" s="89" t="s">
        <v>379</v>
      </c>
      <c r="J41774" s="94">
        <v>176</v>
      </c>
      <c r="K41774" s="94">
        <v>173</v>
      </c>
      <c r="P41774" s="94">
        <v>176</v>
      </c>
      <c r="Q41774" s="94">
        <v>173</v>
      </c>
      <c r="V41774" s="94">
        <v>176</v>
      </c>
      <c r="AN41774" s="94">
        <v>176</v>
      </c>
      <c r="AS41774" s="94">
        <v>-21</v>
      </c>
      <c r="AT41774" s="94">
        <v>194</v>
      </c>
    </row>
    <row r="41775" spans="1:46">
      <c r="A41775" s="85" t="s">
        <v>62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78</v>
      </c>
      <c r="G41775" s="89" t="s">
        <v>379</v>
      </c>
      <c r="J41775" s="94">
        <v>176</v>
      </c>
      <c r="K41775" s="94">
        <v>172</v>
      </c>
      <c r="P41775" s="94">
        <v>176</v>
      </c>
      <c r="Q41775" s="94">
        <v>172</v>
      </c>
      <c r="V41775" s="94">
        <v>176</v>
      </c>
      <c r="AN41775" s="94">
        <v>176</v>
      </c>
      <c r="AS41775" s="94">
        <v>-19</v>
      </c>
      <c r="AT41775" s="94">
        <v>191</v>
      </c>
    </row>
    <row r="41776" spans="1:46">
      <c r="A41776" s="85" t="s">
        <v>62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78</v>
      </c>
      <c r="G41776" s="89" t="s">
        <v>379</v>
      </c>
      <c r="J41776" s="94">
        <v>175</v>
      </c>
      <c r="K41776" s="94">
        <v>171</v>
      </c>
      <c r="P41776" s="94">
        <v>175</v>
      </c>
      <c r="Q41776" s="94">
        <v>171</v>
      </c>
      <c r="V41776" s="94">
        <v>175</v>
      </c>
      <c r="AN41776" s="94">
        <v>175</v>
      </c>
      <c r="AS41776" s="94">
        <v>-21</v>
      </c>
      <c r="AT41776" s="94">
        <v>192</v>
      </c>
    </row>
    <row r="41777" spans="1:46">
      <c r="A41777" s="85" t="s">
        <v>62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78</v>
      </c>
      <c r="G41777" s="89" t="s">
        <v>379</v>
      </c>
      <c r="J41777" s="94">
        <v>176</v>
      </c>
      <c r="K41777" s="94">
        <v>172</v>
      </c>
      <c r="P41777" s="94">
        <v>176</v>
      </c>
      <c r="Q41777" s="94">
        <v>172</v>
      </c>
      <c r="V41777" s="94">
        <v>176</v>
      </c>
      <c r="AN41777" s="94">
        <v>176</v>
      </c>
      <c r="AS41777" s="94">
        <v>-15</v>
      </c>
      <c r="AT41777" s="94">
        <v>187</v>
      </c>
    </row>
    <row r="41778" spans="1:46">
      <c r="A41778" s="85" t="s">
        <v>62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78</v>
      </c>
      <c r="G41778" s="89" t="s">
        <v>379</v>
      </c>
      <c r="J41778" s="94">
        <v>175</v>
      </c>
      <c r="K41778" s="94">
        <v>171</v>
      </c>
      <c r="P41778" s="94">
        <v>175</v>
      </c>
      <c r="Q41778" s="94">
        <v>171</v>
      </c>
      <c r="V41778" s="94">
        <v>175</v>
      </c>
      <c r="AN41778" s="94">
        <v>175</v>
      </c>
      <c r="AS41778" s="94">
        <v>-11</v>
      </c>
      <c r="AT41778" s="94">
        <v>182</v>
      </c>
    </row>
    <row r="41779" spans="1:46">
      <c r="A41779" s="85" t="s">
        <v>62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78</v>
      </c>
      <c r="G41779" s="89" t="s">
        <v>379</v>
      </c>
      <c r="J41779" s="94">
        <v>176</v>
      </c>
      <c r="K41779" s="94">
        <v>173</v>
      </c>
      <c r="P41779" s="94">
        <v>176</v>
      </c>
      <c r="Q41779" s="94">
        <v>173</v>
      </c>
      <c r="V41779" s="94">
        <v>176</v>
      </c>
      <c r="AN41779" s="94">
        <v>176</v>
      </c>
      <c r="AS41779" s="94">
        <v>-25</v>
      </c>
      <c r="AT41779" s="94">
        <v>198</v>
      </c>
    </row>
    <row r="41780" spans="1:46">
      <c r="A41780" s="85" t="s">
        <v>62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78</v>
      </c>
      <c r="G41780" s="89" t="s">
        <v>379</v>
      </c>
      <c r="J41780" s="94">
        <v>175</v>
      </c>
      <c r="K41780" s="94">
        <v>172</v>
      </c>
      <c r="P41780" s="94">
        <v>175</v>
      </c>
      <c r="Q41780" s="94">
        <v>172</v>
      </c>
      <c r="V41780" s="94">
        <v>175</v>
      </c>
      <c r="AN41780" s="94">
        <v>175</v>
      </c>
      <c r="AS41780" s="94">
        <v>-8</v>
      </c>
      <c r="AT41780" s="94">
        <v>180</v>
      </c>
    </row>
    <row r="41781" spans="1:46">
      <c r="A41781" s="85" t="s">
        <v>62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78</v>
      </c>
      <c r="G41781" s="89" t="s">
        <v>379</v>
      </c>
      <c r="J41781" s="94">
        <v>176</v>
      </c>
      <c r="K41781" s="94">
        <v>172</v>
      </c>
      <c r="P41781" s="94">
        <v>176</v>
      </c>
      <c r="Q41781" s="94">
        <v>172</v>
      </c>
      <c r="V41781" s="94">
        <v>176</v>
      </c>
      <c r="AN41781" s="94">
        <v>176</v>
      </c>
      <c r="AS41781" s="94">
        <v>6</v>
      </c>
      <c r="AT41781" s="94">
        <v>166</v>
      </c>
    </row>
    <row r="41782" spans="1:46">
      <c r="A41782" s="85" t="s">
        <v>62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78</v>
      </c>
      <c r="G41782" s="89" t="s">
        <v>379</v>
      </c>
      <c r="J41782" s="94">
        <v>175</v>
      </c>
      <c r="K41782" s="94">
        <v>172</v>
      </c>
      <c r="P41782" s="94">
        <v>175</v>
      </c>
      <c r="Q41782" s="94">
        <v>172</v>
      </c>
      <c r="V41782" s="94">
        <v>175</v>
      </c>
      <c r="AN41782" s="94">
        <v>175</v>
      </c>
      <c r="AS41782" s="94">
        <v>3</v>
      </c>
      <c r="AT41782" s="94">
        <v>169</v>
      </c>
    </row>
    <row r="41783" spans="1:46">
      <c r="A41783" s="85" t="s">
        <v>62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78</v>
      </c>
      <c r="G41783" s="89" t="s">
        <v>379</v>
      </c>
      <c r="J41783" s="94">
        <v>176</v>
      </c>
      <c r="K41783" s="94">
        <v>172</v>
      </c>
      <c r="P41783" s="94">
        <v>176</v>
      </c>
      <c r="Q41783" s="94">
        <v>172</v>
      </c>
      <c r="V41783" s="94">
        <v>176</v>
      </c>
      <c r="AN41783" s="94">
        <v>176</v>
      </c>
      <c r="AS41783" s="94">
        <v>6</v>
      </c>
      <c r="AT41783" s="94">
        <v>166</v>
      </c>
    </row>
    <row r="41784" spans="1:46">
      <c r="A41784" s="85" t="s">
        <v>62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78</v>
      </c>
      <c r="G41784" s="89" t="s">
        <v>379</v>
      </c>
      <c r="J41784" s="94">
        <v>173</v>
      </c>
      <c r="K41784" s="94">
        <v>170</v>
      </c>
      <c r="P41784" s="94">
        <v>173</v>
      </c>
      <c r="Q41784" s="94">
        <v>170</v>
      </c>
      <c r="V41784" s="94">
        <v>173</v>
      </c>
      <c r="AN41784" s="94">
        <v>173</v>
      </c>
      <c r="AS41784" s="94">
        <v>28</v>
      </c>
      <c r="AT41784" s="94">
        <v>142</v>
      </c>
    </row>
    <row r="41785" spans="1:46">
      <c r="A41785" s="85" t="s">
        <v>62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78</v>
      </c>
      <c r="G41785" s="89" t="s">
        <v>379</v>
      </c>
      <c r="J41785" s="94">
        <v>30</v>
      </c>
      <c r="K41785" s="94">
        <v>29</v>
      </c>
      <c r="P41785" s="94">
        <v>30</v>
      </c>
      <c r="Q41785" s="94">
        <v>29</v>
      </c>
      <c r="V41785" s="94">
        <v>30</v>
      </c>
      <c r="AN41785" s="94">
        <v>30</v>
      </c>
      <c r="AS41785" s="94">
        <v>-6</v>
      </c>
      <c r="AT41785" s="94">
        <v>35</v>
      </c>
    </row>
    <row r="41786" spans="1:46">
      <c r="A41786" s="85" t="s">
        <v>62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78</v>
      </c>
      <c r="G41786" s="89" t="s">
        <v>379</v>
      </c>
      <c r="J41786" s="94">
        <v>21</v>
      </c>
      <c r="K41786" s="94">
        <v>18</v>
      </c>
      <c r="P41786" s="94">
        <v>21</v>
      </c>
      <c r="Q41786" s="94">
        <v>18</v>
      </c>
      <c r="V41786" s="94">
        <v>21</v>
      </c>
      <c r="AN41786" s="94">
        <v>21</v>
      </c>
      <c r="AS41786" s="94">
        <v>-11</v>
      </c>
      <c r="AT41786" s="94">
        <v>29</v>
      </c>
    </row>
    <row r="41787" spans="1:46">
      <c r="A41787" s="85" t="s">
        <v>62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78</v>
      </c>
      <c r="G41787" s="89" t="s">
        <v>379</v>
      </c>
      <c r="J41787" s="94">
        <v>21</v>
      </c>
      <c r="K41787" s="94">
        <v>22</v>
      </c>
      <c r="P41787" s="94">
        <v>21</v>
      </c>
      <c r="Q41787" s="94">
        <v>22</v>
      </c>
      <c r="V41787" s="94">
        <v>21</v>
      </c>
      <c r="AN41787" s="94">
        <v>21</v>
      </c>
      <c r="AS41787" s="94">
        <v>-9</v>
      </c>
      <c r="AT41787" s="94">
        <v>31</v>
      </c>
    </row>
    <row r="41788" spans="1:46">
      <c r="A41788" s="85" t="s">
        <v>62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78</v>
      </c>
      <c r="G41788" s="89" t="s">
        <v>379</v>
      </c>
      <c r="J41788" s="94">
        <v>21</v>
      </c>
      <c r="K41788" s="94">
        <v>20</v>
      </c>
      <c r="P41788" s="94">
        <v>21</v>
      </c>
      <c r="Q41788" s="94">
        <v>20</v>
      </c>
      <c r="V41788" s="94">
        <v>21</v>
      </c>
      <c r="AN41788" s="94">
        <v>21</v>
      </c>
      <c r="AS41788" s="94">
        <v>-12</v>
      </c>
      <c r="AT41788" s="94">
        <v>32</v>
      </c>
    </row>
    <row r="41789" spans="1:46">
      <c r="A41789" s="85" t="s">
        <v>62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78</v>
      </c>
      <c r="G41789" s="89" t="s">
        <v>379</v>
      </c>
      <c r="J41789" s="94">
        <v>21</v>
      </c>
      <c r="K41789" s="94">
        <v>20</v>
      </c>
      <c r="P41789" s="94">
        <v>21</v>
      </c>
      <c r="Q41789" s="94">
        <v>20</v>
      </c>
      <c r="V41789" s="94">
        <v>21</v>
      </c>
      <c r="AN41789" s="94">
        <v>21</v>
      </c>
      <c r="AS41789" s="94">
        <v>-11</v>
      </c>
      <c r="AT41789" s="94">
        <v>31</v>
      </c>
    </row>
    <row r="41790" spans="1:46">
      <c r="A41790" s="85" t="s">
        <v>62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78</v>
      </c>
      <c r="G41790" s="89" t="s">
        <v>379</v>
      </c>
      <c r="J41790" s="94">
        <v>21</v>
      </c>
      <c r="K41790" s="94">
        <v>22</v>
      </c>
      <c r="P41790" s="94">
        <v>21</v>
      </c>
      <c r="Q41790" s="94">
        <v>22</v>
      </c>
      <c r="V41790" s="94">
        <v>21</v>
      </c>
      <c r="AN41790" s="94">
        <v>21</v>
      </c>
      <c r="AS41790" s="94">
        <v>-9</v>
      </c>
      <c r="AT41790" s="94">
        <v>31</v>
      </c>
    </row>
    <row r="41791" spans="1:46">
      <c r="A41791" s="85" t="s">
        <v>62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78</v>
      </c>
      <c r="G41791" s="89" t="s">
        <v>379</v>
      </c>
      <c r="J41791" s="94">
        <v>21</v>
      </c>
      <c r="K41791" s="94">
        <v>19</v>
      </c>
      <c r="P41791" s="94">
        <v>21</v>
      </c>
      <c r="Q41791" s="94">
        <v>19</v>
      </c>
      <c r="V41791" s="94">
        <v>21</v>
      </c>
      <c r="AN41791" s="94">
        <v>21</v>
      </c>
      <c r="AS41791" s="94">
        <v>-6</v>
      </c>
      <c r="AT41791" s="94">
        <v>25</v>
      </c>
    </row>
    <row r="41792" spans="1:46">
      <c r="A41792" s="85" t="s">
        <v>62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78</v>
      </c>
      <c r="G41792" s="89" t="s">
        <v>379</v>
      </c>
      <c r="J41792" s="94">
        <v>26</v>
      </c>
      <c r="K41792" s="94">
        <v>23</v>
      </c>
      <c r="P41792" s="94">
        <v>26</v>
      </c>
      <c r="Q41792" s="94">
        <v>23</v>
      </c>
      <c r="V41792" s="94">
        <v>26</v>
      </c>
      <c r="AN41792" s="94">
        <v>26</v>
      </c>
      <c r="AS41792" s="94">
        <v>-2</v>
      </c>
      <c r="AT41792" s="94">
        <v>25</v>
      </c>
    </row>
    <row r="41793" spans="1:46">
      <c r="A41793" s="85" t="s">
        <v>62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78</v>
      </c>
      <c r="G41793" s="89" t="s">
        <v>379</v>
      </c>
      <c r="J41793" s="94">
        <v>171</v>
      </c>
      <c r="K41793" s="94">
        <v>167</v>
      </c>
      <c r="P41793" s="94">
        <v>171</v>
      </c>
      <c r="Q41793" s="94">
        <v>167</v>
      </c>
      <c r="V41793" s="94">
        <v>171</v>
      </c>
      <c r="AN41793" s="94">
        <v>171</v>
      </c>
      <c r="AS41793" s="94">
        <v>27</v>
      </c>
      <c r="AT41793" s="94">
        <v>140</v>
      </c>
    </row>
    <row r="41794" spans="1:46">
      <c r="A41794" s="85" t="s">
        <v>62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78</v>
      </c>
      <c r="G41794" s="89" t="s">
        <v>379</v>
      </c>
      <c r="J41794" s="94">
        <v>175</v>
      </c>
      <c r="K41794" s="94">
        <v>172</v>
      </c>
      <c r="P41794" s="94">
        <v>175</v>
      </c>
      <c r="Q41794" s="94">
        <v>172</v>
      </c>
      <c r="V41794" s="94">
        <v>175</v>
      </c>
      <c r="AN41794" s="94">
        <v>175</v>
      </c>
      <c r="AS41794" s="94">
        <v>14</v>
      </c>
      <c r="AT41794" s="94">
        <v>158</v>
      </c>
    </row>
    <row r="41795" spans="1:46">
      <c r="A41795" s="85" t="s">
        <v>62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78</v>
      </c>
      <c r="G41795" s="89" t="s">
        <v>379</v>
      </c>
      <c r="J41795" s="94">
        <v>175</v>
      </c>
      <c r="K41795" s="94">
        <v>172</v>
      </c>
      <c r="P41795" s="94">
        <v>175</v>
      </c>
      <c r="Q41795" s="94">
        <v>172</v>
      </c>
      <c r="V41795" s="94">
        <v>175</v>
      </c>
      <c r="AN41795" s="94">
        <v>175</v>
      </c>
      <c r="AS41795" s="94">
        <v>4</v>
      </c>
      <c r="AT41795" s="94">
        <v>168</v>
      </c>
    </row>
    <row r="41796" spans="1:46">
      <c r="A41796" s="85" t="s">
        <v>62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78</v>
      </c>
      <c r="G41796" s="89" t="s">
        <v>379</v>
      </c>
      <c r="J41796" s="94">
        <v>176</v>
      </c>
      <c r="K41796" s="94">
        <v>170</v>
      </c>
      <c r="P41796" s="94">
        <v>176</v>
      </c>
      <c r="Q41796" s="94">
        <v>170</v>
      </c>
      <c r="V41796" s="94">
        <v>176</v>
      </c>
      <c r="AN41796" s="94">
        <v>176</v>
      </c>
      <c r="AS41796" s="94">
        <v>-9</v>
      </c>
      <c r="AT41796" s="94">
        <v>179</v>
      </c>
    </row>
    <row r="41797" spans="1:46">
      <c r="A41797" s="85" t="s">
        <v>62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78</v>
      </c>
      <c r="G41797" s="89" t="s">
        <v>379</v>
      </c>
      <c r="J41797" s="94">
        <v>173</v>
      </c>
      <c r="K41797" s="94">
        <v>171</v>
      </c>
      <c r="P41797" s="94">
        <v>173</v>
      </c>
      <c r="Q41797" s="94">
        <v>171</v>
      </c>
      <c r="V41797" s="94">
        <v>173</v>
      </c>
      <c r="AN41797" s="94">
        <v>173</v>
      </c>
      <c r="AS41797" s="94">
        <v>-16</v>
      </c>
      <c r="AT41797" s="94">
        <v>187</v>
      </c>
    </row>
    <row r="41798" spans="1:46">
      <c r="A41798" s="85" t="s">
        <v>62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78</v>
      </c>
      <c r="G41798" s="89" t="s">
        <v>379</v>
      </c>
      <c r="J41798" s="94">
        <v>175</v>
      </c>
      <c r="K41798" s="94">
        <v>173</v>
      </c>
      <c r="P41798" s="94">
        <v>175</v>
      </c>
      <c r="Q41798" s="94">
        <v>173</v>
      </c>
      <c r="V41798" s="94">
        <v>175</v>
      </c>
      <c r="AN41798" s="94">
        <v>175</v>
      </c>
      <c r="AS41798" s="94">
        <v>-23</v>
      </c>
      <c r="AT41798" s="94">
        <v>196</v>
      </c>
    </row>
    <row r="41799" spans="1:46">
      <c r="A41799" s="85" t="s">
        <v>62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78</v>
      </c>
      <c r="G41799" s="89" t="s">
        <v>379</v>
      </c>
      <c r="J41799" s="94">
        <v>175</v>
      </c>
      <c r="K41799" s="94">
        <v>172</v>
      </c>
      <c r="P41799" s="94">
        <v>175</v>
      </c>
      <c r="Q41799" s="94">
        <v>172</v>
      </c>
      <c r="V41799" s="94">
        <v>175</v>
      </c>
      <c r="AN41799" s="94">
        <v>175</v>
      </c>
      <c r="AS41799" s="94">
        <v>-22</v>
      </c>
      <c r="AT41799" s="94">
        <v>194</v>
      </c>
    </row>
    <row r="41800" spans="1:46">
      <c r="A41800" s="85" t="s">
        <v>62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78</v>
      </c>
      <c r="G41800" s="89" t="s">
        <v>379</v>
      </c>
      <c r="J41800" s="94">
        <v>175</v>
      </c>
      <c r="K41800" s="94">
        <v>172</v>
      </c>
      <c r="P41800" s="94">
        <v>175</v>
      </c>
      <c r="Q41800" s="94">
        <v>172</v>
      </c>
      <c r="V41800" s="94">
        <v>175</v>
      </c>
      <c r="AN41800" s="94">
        <v>175</v>
      </c>
      <c r="AS41800" s="94">
        <v>-12</v>
      </c>
      <c r="AT41800" s="94">
        <v>184</v>
      </c>
    </row>
    <row r="41801" spans="1:46">
      <c r="A41801" s="85" t="s">
        <v>62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78</v>
      </c>
      <c r="G41801" s="89" t="s">
        <v>379</v>
      </c>
      <c r="J41801" s="94">
        <v>176</v>
      </c>
      <c r="K41801" s="94">
        <v>172</v>
      </c>
      <c r="P41801" s="94">
        <v>176</v>
      </c>
      <c r="Q41801" s="94">
        <v>172</v>
      </c>
      <c r="V41801" s="94">
        <v>176</v>
      </c>
      <c r="AN41801" s="94">
        <v>176</v>
      </c>
      <c r="AS41801" s="94">
        <v>-2</v>
      </c>
      <c r="AT41801" s="94">
        <v>174</v>
      </c>
    </row>
    <row r="41802" spans="1:46">
      <c r="A41802" s="85" t="s">
        <v>62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78</v>
      </c>
      <c r="G41802" s="89" t="s">
        <v>379</v>
      </c>
      <c r="J41802" s="94">
        <v>176</v>
      </c>
      <c r="K41802" s="94">
        <v>171</v>
      </c>
      <c r="P41802" s="94">
        <v>176</v>
      </c>
      <c r="Q41802" s="94">
        <v>171</v>
      </c>
      <c r="V41802" s="94">
        <v>176</v>
      </c>
      <c r="AN41802" s="94">
        <v>176</v>
      </c>
      <c r="AS41802" s="94">
        <v>0</v>
      </c>
      <c r="AT41802" s="94">
        <v>171</v>
      </c>
    </row>
    <row r="41803" spans="1:46">
      <c r="A41803" s="85" t="s">
        <v>62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78</v>
      </c>
      <c r="G41803" s="89" t="s">
        <v>379</v>
      </c>
      <c r="J41803" s="94">
        <v>176</v>
      </c>
      <c r="K41803" s="94">
        <v>173</v>
      </c>
      <c r="P41803" s="94">
        <v>176</v>
      </c>
      <c r="Q41803" s="94">
        <v>173</v>
      </c>
      <c r="V41803" s="94">
        <v>176</v>
      </c>
      <c r="AN41803" s="94">
        <v>176</v>
      </c>
      <c r="AS41803" s="94">
        <v>-5</v>
      </c>
      <c r="AT41803" s="94">
        <v>178</v>
      </c>
    </row>
    <row r="41804" spans="1:46">
      <c r="A41804" s="85" t="s">
        <v>62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78</v>
      </c>
      <c r="G41804" s="89" t="s">
        <v>379</v>
      </c>
      <c r="J41804" s="94">
        <v>176</v>
      </c>
      <c r="K41804" s="94">
        <v>171</v>
      </c>
      <c r="P41804" s="94">
        <v>176</v>
      </c>
      <c r="Q41804" s="94">
        <v>171</v>
      </c>
      <c r="V41804" s="94">
        <v>176</v>
      </c>
      <c r="AN41804" s="94">
        <v>176</v>
      </c>
      <c r="AS41804" s="94">
        <v>-3</v>
      </c>
      <c r="AT41804" s="94">
        <v>174</v>
      </c>
    </row>
    <row r="41805" spans="1:46">
      <c r="A41805" s="85" t="s">
        <v>62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78</v>
      </c>
      <c r="G41805" s="89" t="s">
        <v>379</v>
      </c>
      <c r="J41805" s="94">
        <v>175</v>
      </c>
      <c r="K41805" s="94">
        <v>172</v>
      </c>
      <c r="P41805" s="94">
        <v>175</v>
      </c>
      <c r="Q41805" s="94">
        <v>172</v>
      </c>
      <c r="V41805" s="94">
        <v>175</v>
      </c>
      <c r="AN41805" s="94">
        <v>175</v>
      </c>
      <c r="AS41805" s="94">
        <v>4</v>
      </c>
      <c r="AT41805" s="94">
        <v>168</v>
      </c>
    </row>
    <row r="41806" spans="1:46">
      <c r="A41806" s="85" t="s">
        <v>62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78</v>
      </c>
      <c r="G41806" s="89" t="s">
        <v>379</v>
      </c>
      <c r="J41806" s="94">
        <v>176</v>
      </c>
      <c r="K41806" s="94">
        <v>173</v>
      </c>
      <c r="P41806" s="94">
        <v>176</v>
      </c>
      <c r="Q41806" s="94">
        <v>173</v>
      </c>
      <c r="V41806" s="94">
        <v>176</v>
      </c>
      <c r="AN41806" s="94">
        <v>176</v>
      </c>
      <c r="AS41806" s="94">
        <v>31</v>
      </c>
      <c r="AT41806" s="94">
        <v>142</v>
      </c>
    </row>
    <row r="41807" spans="1:46">
      <c r="A41807" s="85" t="s">
        <v>62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78</v>
      </c>
      <c r="G41807" s="89" t="s">
        <v>379</v>
      </c>
      <c r="J41807" s="94">
        <v>177</v>
      </c>
      <c r="K41807" s="94">
        <v>173</v>
      </c>
      <c r="P41807" s="94">
        <v>177</v>
      </c>
      <c r="Q41807" s="94">
        <v>173</v>
      </c>
      <c r="V41807" s="94">
        <v>177</v>
      </c>
      <c r="AN41807" s="94">
        <v>177</v>
      </c>
      <c r="AS41807" s="94">
        <v>31</v>
      </c>
      <c r="AT41807" s="94">
        <v>142</v>
      </c>
    </row>
    <row r="41808" spans="1:46">
      <c r="A41808" s="85" t="s">
        <v>62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78</v>
      </c>
      <c r="G41808" s="89" t="s">
        <v>379</v>
      </c>
      <c r="J41808" s="94">
        <v>173</v>
      </c>
      <c r="K41808" s="94">
        <v>169</v>
      </c>
      <c r="P41808" s="94">
        <v>173</v>
      </c>
      <c r="Q41808" s="94">
        <v>169</v>
      </c>
      <c r="V41808" s="94">
        <v>173</v>
      </c>
      <c r="AN41808" s="94">
        <v>173</v>
      </c>
      <c r="AS41808" s="94">
        <v>31</v>
      </c>
      <c r="AT41808" s="94">
        <v>138</v>
      </c>
    </row>
    <row r="41809" spans="1:46">
      <c r="A41809" s="85" t="s">
        <v>62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78</v>
      </c>
      <c r="G41809" s="89" t="s">
        <v>379</v>
      </c>
      <c r="J41809" s="94">
        <v>25</v>
      </c>
      <c r="K41809" s="94">
        <v>24</v>
      </c>
      <c r="P41809" s="94">
        <v>25</v>
      </c>
      <c r="Q41809" s="94">
        <v>24</v>
      </c>
      <c r="V41809" s="94">
        <v>25</v>
      </c>
      <c r="AN41809" s="94">
        <v>25</v>
      </c>
      <c r="AS41809" s="94">
        <v>-5</v>
      </c>
      <c r="AT41809" s="94">
        <v>29</v>
      </c>
    </row>
    <row r="41810" spans="1:46">
      <c r="A41810" s="85" t="s">
        <v>62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78</v>
      </c>
      <c r="G41810" s="89" t="s">
        <v>379</v>
      </c>
      <c r="J41810" s="94">
        <v>0</v>
      </c>
      <c r="K41810" s="94">
        <v>-1</v>
      </c>
      <c r="P41810" s="94">
        <v>0</v>
      </c>
      <c r="Q41810" s="94">
        <v>-1</v>
      </c>
      <c r="V41810" s="94">
        <v>0</v>
      </c>
      <c r="AN41810" s="94">
        <v>0</v>
      </c>
      <c r="AS41810" s="94">
        <v>-2</v>
      </c>
      <c r="AT41810" s="94">
        <v>1</v>
      </c>
    </row>
    <row r="41811" spans="1:46">
      <c r="A41811" s="85" t="s">
        <v>62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78</v>
      </c>
      <c r="G41811" s="89" t="s">
        <v>379</v>
      </c>
      <c r="J41811" s="94">
        <v>0</v>
      </c>
      <c r="K41811" s="94">
        <v>1</v>
      </c>
      <c r="P41811" s="94">
        <v>0</v>
      </c>
      <c r="Q41811" s="94">
        <v>1</v>
      </c>
      <c r="V41811" s="94">
        <v>0</v>
      </c>
      <c r="AN41811" s="94">
        <v>0</v>
      </c>
      <c r="AS41811" s="94">
        <v>2</v>
      </c>
      <c r="AT41811" s="94">
        <v>-1</v>
      </c>
    </row>
    <row r="41812" spans="1:46">
      <c r="A41812" s="85" t="s">
        <v>62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78</v>
      </c>
      <c r="G41812" s="89" t="s">
        <v>379</v>
      </c>
      <c r="J41812" s="94">
        <v>0</v>
      </c>
      <c r="K41812" s="94">
        <v>0</v>
      </c>
      <c r="P41812" s="94">
        <v>0</v>
      </c>
      <c r="Q41812" s="94">
        <v>0</v>
      </c>
      <c r="V41812" s="94">
        <v>0</v>
      </c>
      <c r="AN41812" s="94">
        <v>0</v>
      </c>
      <c r="AS41812" s="94">
        <v>-1</v>
      </c>
      <c r="AT41812" s="94">
        <v>1</v>
      </c>
    </row>
    <row r="41813" spans="1:46">
      <c r="A41813" s="85" t="s">
        <v>62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78</v>
      </c>
      <c r="G41813" s="89" t="s">
        <v>379</v>
      </c>
      <c r="J41813" s="94">
        <v>0</v>
      </c>
      <c r="K41813" s="94">
        <v>-1</v>
      </c>
      <c r="P41813" s="94">
        <v>0</v>
      </c>
      <c r="Q41813" s="94">
        <v>-1</v>
      </c>
      <c r="V41813" s="94">
        <v>0</v>
      </c>
      <c r="AN41813" s="94">
        <v>0</v>
      </c>
      <c r="AS41813" s="94">
        <v>-5</v>
      </c>
      <c r="AT41813" s="94">
        <v>4</v>
      </c>
    </row>
    <row r="41814" spans="1:46">
      <c r="A41814" s="85" t="s">
        <v>62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78</v>
      </c>
      <c r="G41814" s="89" t="s">
        <v>379</v>
      </c>
      <c r="J41814" s="94">
        <v>0</v>
      </c>
      <c r="K41814" s="94">
        <v>0</v>
      </c>
      <c r="P41814" s="94">
        <v>0</v>
      </c>
      <c r="Q41814" s="94">
        <v>0</v>
      </c>
      <c r="V41814" s="94">
        <v>0</v>
      </c>
      <c r="AN41814" s="94">
        <v>0</v>
      </c>
      <c r="AS41814" s="94">
        <v>-4</v>
      </c>
      <c r="AT41814" s="94">
        <v>4</v>
      </c>
    </row>
    <row r="41815" spans="1:46">
      <c r="A41815" s="85" t="s">
        <v>62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78</v>
      </c>
      <c r="G41815" s="89" t="s">
        <v>379</v>
      </c>
      <c r="J41815" s="94">
        <v>6</v>
      </c>
      <c r="K41815" s="94">
        <v>4</v>
      </c>
      <c r="P41815" s="94">
        <v>6</v>
      </c>
      <c r="Q41815" s="94">
        <v>4</v>
      </c>
      <c r="V41815" s="94">
        <v>6</v>
      </c>
      <c r="AN41815" s="94">
        <v>6</v>
      </c>
      <c r="AS41815" s="94">
        <v>-4</v>
      </c>
      <c r="AT41815" s="94">
        <v>8</v>
      </c>
    </row>
    <row r="41816" spans="1:46">
      <c r="A41816" s="85" t="s">
        <v>62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78</v>
      </c>
      <c r="G41816" s="89" t="s">
        <v>379</v>
      </c>
      <c r="J41816" s="94">
        <v>8</v>
      </c>
      <c r="K41816" s="94">
        <v>6</v>
      </c>
      <c r="P41816" s="94">
        <v>8</v>
      </c>
      <c r="Q41816" s="94">
        <v>6</v>
      </c>
      <c r="V41816" s="94">
        <v>8</v>
      </c>
      <c r="AN41816" s="94">
        <v>8</v>
      </c>
      <c r="AS41816" s="94">
        <v>-7</v>
      </c>
      <c r="AT41816" s="94">
        <v>13</v>
      </c>
    </row>
    <row r="41817" spans="1:46">
      <c r="A41817" s="85" t="s">
        <v>62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78</v>
      </c>
      <c r="G41817" s="89" t="s">
        <v>379</v>
      </c>
      <c r="J41817" s="94">
        <v>127</v>
      </c>
      <c r="K41817" s="94">
        <v>127</v>
      </c>
      <c r="P41817" s="94">
        <v>127</v>
      </c>
      <c r="Q41817" s="94">
        <v>127</v>
      </c>
      <c r="V41817" s="94">
        <v>127</v>
      </c>
      <c r="AN41817" s="94">
        <v>127</v>
      </c>
      <c r="AS41817" s="94">
        <v>19</v>
      </c>
      <c r="AT41817" s="94">
        <v>108</v>
      </c>
    </row>
    <row r="41818" spans="1:46">
      <c r="A41818" s="85" t="s">
        <v>62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78</v>
      </c>
      <c r="G41818" s="89" t="s">
        <v>379</v>
      </c>
      <c r="J41818" s="94">
        <v>128</v>
      </c>
      <c r="K41818" s="94">
        <v>123</v>
      </c>
      <c r="P41818" s="94">
        <v>128</v>
      </c>
      <c r="Q41818" s="94">
        <v>123</v>
      </c>
      <c r="V41818" s="94">
        <v>128</v>
      </c>
      <c r="AN41818" s="94">
        <v>128</v>
      </c>
      <c r="AS41818" s="94">
        <v>4</v>
      </c>
      <c r="AT41818" s="94">
        <v>119</v>
      </c>
    </row>
    <row r="41819" spans="1:46">
      <c r="A41819" s="85" t="s">
        <v>62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78</v>
      </c>
      <c r="G41819" s="89" t="s">
        <v>379</v>
      </c>
      <c r="J41819" s="94">
        <v>128</v>
      </c>
      <c r="K41819" s="94">
        <v>126</v>
      </c>
      <c r="P41819" s="94">
        <v>128</v>
      </c>
      <c r="Q41819" s="94">
        <v>126</v>
      </c>
      <c r="V41819" s="94">
        <v>128</v>
      </c>
      <c r="AN41819" s="94">
        <v>128</v>
      </c>
      <c r="AS41819" s="94">
        <v>-5</v>
      </c>
      <c r="AT41819" s="94">
        <v>131</v>
      </c>
    </row>
    <row r="41820" spans="1:46">
      <c r="A41820" s="85" t="s">
        <v>62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78</v>
      </c>
      <c r="G41820" s="89" t="s">
        <v>379</v>
      </c>
      <c r="J41820" s="94">
        <v>127</v>
      </c>
      <c r="K41820" s="94">
        <v>125</v>
      </c>
      <c r="P41820" s="94">
        <v>127</v>
      </c>
      <c r="Q41820" s="94">
        <v>125</v>
      </c>
      <c r="V41820" s="94">
        <v>127</v>
      </c>
      <c r="AN41820" s="94">
        <v>127</v>
      </c>
      <c r="AS41820" s="94">
        <v>-21</v>
      </c>
      <c r="AT41820" s="94">
        <v>146</v>
      </c>
    </row>
    <row r="41821" spans="1:46">
      <c r="A41821" s="85" t="s">
        <v>62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78</v>
      </c>
      <c r="G41821" s="89" t="s">
        <v>379</v>
      </c>
      <c r="J41821" s="94">
        <v>127</v>
      </c>
      <c r="K41821" s="94">
        <v>124</v>
      </c>
      <c r="P41821" s="94">
        <v>127</v>
      </c>
      <c r="Q41821" s="94">
        <v>124</v>
      </c>
      <c r="V41821" s="94">
        <v>127</v>
      </c>
      <c r="AN41821" s="94">
        <v>127</v>
      </c>
      <c r="AS41821" s="94">
        <v>-32</v>
      </c>
      <c r="AT41821" s="94">
        <v>156</v>
      </c>
    </row>
    <row r="41822" spans="1:46">
      <c r="A41822" s="85" t="s">
        <v>62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78</v>
      </c>
      <c r="G41822" s="89" t="s">
        <v>379</v>
      </c>
      <c r="J41822" s="94">
        <v>128</v>
      </c>
      <c r="K41822" s="94">
        <v>126</v>
      </c>
      <c r="P41822" s="94">
        <v>128</v>
      </c>
      <c r="Q41822" s="94">
        <v>126</v>
      </c>
      <c r="V41822" s="94">
        <v>128</v>
      </c>
      <c r="AN41822" s="94">
        <v>128</v>
      </c>
      <c r="AS41822" s="94">
        <v>-37</v>
      </c>
      <c r="AT41822" s="94">
        <v>163</v>
      </c>
    </row>
    <row r="41823" spans="1:46">
      <c r="A41823" s="85" t="s">
        <v>62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78</v>
      </c>
      <c r="G41823" s="89" t="s">
        <v>379</v>
      </c>
      <c r="J41823" s="94">
        <v>127</v>
      </c>
      <c r="K41823" s="94">
        <v>124</v>
      </c>
      <c r="P41823" s="94">
        <v>127</v>
      </c>
      <c r="Q41823" s="94">
        <v>124</v>
      </c>
      <c r="V41823" s="94">
        <v>127</v>
      </c>
      <c r="AN41823" s="94">
        <v>127</v>
      </c>
      <c r="AS41823" s="94">
        <v>-33</v>
      </c>
      <c r="AT41823" s="94">
        <v>157</v>
      </c>
    </row>
    <row r="41824" spans="1:46">
      <c r="A41824" s="85" t="s">
        <v>62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78</v>
      </c>
      <c r="G41824" s="89" t="s">
        <v>379</v>
      </c>
      <c r="J41824" s="94">
        <v>128</v>
      </c>
      <c r="K41824" s="94">
        <v>124</v>
      </c>
      <c r="P41824" s="94">
        <v>128</v>
      </c>
      <c r="Q41824" s="94">
        <v>124</v>
      </c>
      <c r="V41824" s="94">
        <v>128</v>
      </c>
      <c r="AN41824" s="94">
        <v>128</v>
      </c>
      <c r="AS41824" s="94">
        <v>-27</v>
      </c>
      <c r="AT41824" s="94">
        <v>151</v>
      </c>
    </row>
    <row r="41825" spans="1:46">
      <c r="A41825" s="85" t="s">
        <v>62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78</v>
      </c>
      <c r="G41825" s="89" t="s">
        <v>379</v>
      </c>
      <c r="J41825" s="94">
        <v>128</v>
      </c>
      <c r="K41825" s="94">
        <v>125</v>
      </c>
      <c r="P41825" s="94">
        <v>128</v>
      </c>
      <c r="Q41825" s="94">
        <v>125</v>
      </c>
      <c r="V41825" s="94">
        <v>128</v>
      </c>
      <c r="AN41825" s="94">
        <v>128</v>
      </c>
      <c r="AS41825" s="94">
        <v>-7</v>
      </c>
      <c r="AT41825" s="94">
        <v>132</v>
      </c>
    </row>
    <row r="41826" spans="1:46">
      <c r="A41826" s="85" t="s">
        <v>62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78</v>
      </c>
      <c r="G41826" s="89" t="s">
        <v>379</v>
      </c>
      <c r="J41826" s="94">
        <v>128</v>
      </c>
      <c r="K41826" s="94">
        <v>127</v>
      </c>
      <c r="P41826" s="94">
        <v>128</v>
      </c>
      <c r="Q41826" s="94">
        <v>127</v>
      </c>
      <c r="V41826" s="94">
        <v>128</v>
      </c>
      <c r="AN41826" s="94">
        <v>128</v>
      </c>
      <c r="AS41826" s="94">
        <v>-24</v>
      </c>
      <c r="AT41826" s="94">
        <v>151</v>
      </c>
    </row>
    <row r="41827" spans="1:46">
      <c r="A41827" s="85" t="s">
        <v>62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78</v>
      </c>
      <c r="G41827" s="89" t="s">
        <v>379</v>
      </c>
      <c r="J41827" s="94">
        <v>175</v>
      </c>
      <c r="K41827" s="94">
        <v>172</v>
      </c>
      <c r="P41827" s="94">
        <v>175</v>
      </c>
      <c r="Q41827" s="94">
        <v>172</v>
      </c>
      <c r="V41827" s="94">
        <v>175</v>
      </c>
      <c r="AN41827" s="94">
        <v>175</v>
      </c>
      <c r="AS41827" s="94">
        <v>-6</v>
      </c>
      <c r="AT41827" s="94">
        <v>178</v>
      </c>
    </row>
    <row r="41828" spans="1:46">
      <c r="A41828" s="85" t="s">
        <v>62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78</v>
      </c>
      <c r="G41828" s="89" t="s">
        <v>379</v>
      </c>
      <c r="J41828" s="94">
        <v>177</v>
      </c>
      <c r="K41828" s="94">
        <v>171</v>
      </c>
      <c r="P41828" s="94">
        <v>177</v>
      </c>
      <c r="Q41828" s="94">
        <v>171</v>
      </c>
      <c r="V41828" s="94">
        <v>177</v>
      </c>
      <c r="AN41828" s="94">
        <v>177</v>
      </c>
      <c r="AS41828" s="94">
        <v>4</v>
      </c>
      <c r="AT41828" s="94">
        <v>167</v>
      </c>
    </row>
    <row r="41829" spans="1:46">
      <c r="A41829" s="85" t="s">
        <v>62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78</v>
      </c>
      <c r="G41829" s="89" t="s">
        <v>379</v>
      </c>
      <c r="J41829" s="94">
        <v>176</v>
      </c>
      <c r="K41829" s="94">
        <v>171</v>
      </c>
      <c r="P41829" s="94">
        <v>176</v>
      </c>
      <c r="Q41829" s="94">
        <v>171</v>
      </c>
      <c r="V41829" s="94">
        <v>176</v>
      </c>
      <c r="AN41829" s="94">
        <v>176</v>
      </c>
      <c r="AS41829" s="94">
        <v>10</v>
      </c>
      <c r="AT41829" s="94">
        <v>161</v>
      </c>
    </row>
    <row r="41830" spans="1:46">
      <c r="A41830" s="85" t="s">
        <v>62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78</v>
      </c>
      <c r="G41830" s="89" t="s">
        <v>379</v>
      </c>
      <c r="J41830" s="94">
        <v>128</v>
      </c>
      <c r="K41830" s="94">
        <v>127</v>
      </c>
      <c r="P41830" s="94">
        <v>128</v>
      </c>
      <c r="Q41830" s="94">
        <v>127</v>
      </c>
      <c r="V41830" s="94">
        <v>128</v>
      </c>
      <c r="AN41830" s="94">
        <v>128</v>
      </c>
      <c r="AS41830" s="94">
        <v>-4</v>
      </c>
      <c r="AT41830" s="94">
        <v>131</v>
      </c>
    </row>
    <row r="41831" spans="1:46">
      <c r="A41831" s="85" t="s">
        <v>62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78</v>
      </c>
      <c r="G41831" s="89" t="s">
        <v>379</v>
      </c>
      <c r="J41831" s="94">
        <v>128</v>
      </c>
      <c r="K41831" s="94">
        <v>126</v>
      </c>
      <c r="P41831" s="94">
        <v>128</v>
      </c>
      <c r="Q41831" s="94">
        <v>126</v>
      </c>
      <c r="V41831" s="94">
        <v>128</v>
      </c>
      <c r="AN41831" s="94">
        <v>128</v>
      </c>
      <c r="AS41831" s="94">
        <v>16</v>
      </c>
      <c r="AT41831" s="94">
        <v>110</v>
      </c>
    </row>
    <row r="41832" spans="1:46">
      <c r="A41832" s="85" t="s">
        <v>62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78</v>
      </c>
      <c r="G41832" s="89" t="s">
        <v>379</v>
      </c>
      <c r="J41832" s="94">
        <v>127</v>
      </c>
      <c r="K41832" s="94">
        <v>123</v>
      </c>
      <c r="P41832" s="94">
        <v>127</v>
      </c>
      <c r="Q41832" s="94">
        <v>123</v>
      </c>
      <c r="V41832" s="94">
        <v>127</v>
      </c>
      <c r="AN41832" s="94">
        <v>127</v>
      </c>
      <c r="AS41832" s="94">
        <v>14</v>
      </c>
      <c r="AT41832" s="94">
        <v>109</v>
      </c>
    </row>
    <row r="41833" spans="1:46">
      <c r="A41833" s="85" t="s">
        <v>62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78</v>
      </c>
      <c r="G41833" s="89" t="s">
        <v>379</v>
      </c>
      <c r="J41833" s="94">
        <v>5</v>
      </c>
      <c r="K41833" s="94">
        <v>4</v>
      </c>
      <c r="P41833" s="94">
        <v>5</v>
      </c>
      <c r="Q41833" s="94">
        <v>4</v>
      </c>
      <c r="V41833" s="94">
        <v>5</v>
      </c>
      <c r="AN41833" s="94">
        <v>5</v>
      </c>
      <c r="AS41833" s="94">
        <v>-13</v>
      </c>
      <c r="AT41833" s="94">
        <v>17</v>
      </c>
    </row>
    <row r="41834" spans="1:46">
      <c r="A41834" s="85" t="s">
        <v>62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78</v>
      </c>
      <c r="G41834" s="89" t="s">
        <v>379</v>
      </c>
      <c r="J41834" s="94">
        <v>0</v>
      </c>
      <c r="K41834" s="94">
        <v>0</v>
      </c>
      <c r="P41834" s="94">
        <v>0</v>
      </c>
      <c r="Q41834" s="94">
        <v>0</v>
      </c>
      <c r="V41834" s="94">
        <v>0</v>
      </c>
      <c r="AN41834" s="94">
        <v>0</v>
      </c>
      <c r="AS41834" s="94">
        <v>-12</v>
      </c>
      <c r="AT41834" s="94">
        <v>12</v>
      </c>
    </row>
    <row r="41835" spans="1:46">
      <c r="A41835" s="85" t="s">
        <v>62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78</v>
      </c>
      <c r="G41835" s="89" t="s">
        <v>379</v>
      </c>
      <c r="J41835" s="94">
        <v>0</v>
      </c>
      <c r="K41835" s="94">
        <v>-1</v>
      </c>
      <c r="P41835" s="94">
        <v>0</v>
      </c>
      <c r="Q41835" s="94">
        <v>-1</v>
      </c>
      <c r="V41835" s="94">
        <v>0</v>
      </c>
      <c r="AN41835" s="94">
        <v>0</v>
      </c>
      <c r="AS41835" s="94">
        <v>-8</v>
      </c>
      <c r="AT41835" s="94">
        <v>7</v>
      </c>
    </row>
    <row r="41836" spans="1:46">
      <c r="A41836" s="85" t="s">
        <v>62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78</v>
      </c>
      <c r="G41836" s="89" t="s">
        <v>379</v>
      </c>
      <c r="J41836" s="94">
        <v>0</v>
      </c>
      <c r="K41836" s="94">
        <v>-1</v>
      </c>
      <c r="P41836" s="94">
        <v>0</v>
      </c>
      <c r="Q41836" s="94">
        <v>-1</v>
      </c>
      <c r="V41836" s="94">
        <v>0</v>
      </c>
      <c r="AN41836" s="94">
        <v>0</v>
      </c>
      <c r="AS41836" s="94">
        <v>-9</v>
      </c>
      <c r="AT41836" s="94">
        <v>8</v>
      </c>
    </row>
    <row r="41837" spans="1:46">
      <c r="A41837" s="85" t="s">
        <v>62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78</v>
      </c>
      <c r="G41837" s="89" t="s">
        <v>379</v>
      </c>
      <c r="J41837" s="94">
        <v>0</v>
      </c>
      <c r="K41837" s="94">
        <v>-2</v>
      </c>
      <c r="P41837" s="94">
        <v>0</v>
      </c>
      <c r="Q41837" s="94">
        <v>-2</v>
      </c>
      <c r="V41837" s="94">
        <v>0</v>
      </c>
      <c r="AN41837" s="94">
        <v>0</v>
      </c>
      <c r="AS41837" s="94">
        <v>-8</v>
      </c>
      <c r="AT41837" s="94">
        <v>6</v>
      </c>
    </row>
    <row r="41838" spans="1:46">
      <c r="A41838" s="85" t="s">
        <v>62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78</v>
      </c>
      <c r="G41838" s="89" t="s">
        <v>379</v>
      </c>
      <c r="J41838" s="94">
        <v>0</v>
      </c>
      <c r="K41838" s="94">
        <v>1</v>
      </c>
      <c r="P41838" s="94">
        <v>0</v>
      </c>
      <c r="Q41838" s="94">
        <v>1</v>
      </c>
      <c r="V41838" s="94">
        <v>0</v>
      </c>
      <c r="AN41838" s="94">
        <v>0</v>
      </c>
      <c r="AS41838" s="94">
        <v>-4</v>
      </c>
      <c r="AT41838" s="94">
        <v>5</v>
      </c>
    </row>
    <row r="41839" spans="1:46">
      <c r="A41839" s="85" t="s">
        <v>62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78</v>
      </c>
      <c r="G41839" s="89" t="s">
        <v>379</v>
      </c>
      <c r="J41839" s="94">
        <v>1</v>
      </c>
      <c r="K41839" s="94">
        <v>-1</v>
      </c>
      <c r="P41839" s="94">
        <v>1</v>
      </c>
      <c r="Q41839" s="94">
        <v>-1</v>
      </c>
      <c r="V41839" s="94">
        <v>1</v>
      </c>
      <c r="AN41839" s="94">
        <v>1</v>
      </c>
      <c r="AS41839" s="94">
        <v>-5</v>
      </c>
      <c r="AT41839" s="94">
        <v>4</v>
      </c>
    </row>
    <row r="41840" spans="1:46">
      <c r="A41840" s="85" t="s">
        <v>62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78</v>
      </c>
      <c r="G41840" s="89" t="s">
        <v>379</v>
      </c>
      <c r="J41840" s="94">
        <v>1</v>
      </c>
      <c r="K41840" s="94">
        <v>1</v>
      </c>
      <c r="P41840" s="94">
        <v>1</v>
      </c>
      <c r="Q41840" s="94">
        <v>1</v>
      </c>
      <c r="V41840" s="94">
        <v>1</v>
      </c>
      <c r="AN41840" s="94">
        <v>1</v>
      </c>
      <c r="AS41840" s="94">
        <v>-10</v>
      </c>
      <c r="AT41840" s="94">
        <v>11</v>
      </c>
    </row>
    <row r="41841" spans="1:46">
      <c r="A41841" s="85" t="s">
        <v>62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78</v>
      </c>
      <c r="G41841" s="89" t="s">
        <v>379</v>
      </c>
      <c r="J41841" s="94">
        <v>133</v>
      </c>
      <c r="K41841" s="94">
        <v>130</v>
      </c>
      <c r="P41841" s="94">
        <v>133</v>
      </c>
      <c r="Q41841" s="94">
        <v>130</v>
      </c>
      <c r="V41841" s="94">
        <v>133</v>
      </c>
      <c r="AN41841" s="94">
        <v>133</v>
      </c>
      <c r="AS41841" s="94">
        <v>14</v>
      </c>
      <c r="AT41841" s="94">
        <v>116</v>
      </c>
    </row>
    <row r="41842" spans="1:46">
      <c r="A41842" s="85" t="s">
        <v>62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78</v>
      </c>
      <c r="G41842" s="89" t="s">
        <v>379</v>
      </c>
      <c r="J41842" s="94">
        <v>137</v>
      </c>
      <c r="K41842" s="94">
        <v>134</v>
      </c>
      <c r="P41842" s="94">
        <v>137</v>
      </c>
      <c r="Q41842" s="94">
        <v>134</v>
      </c>
      <c r="V41842" s="94">
        <v>137</v>
      </c>
      <c r="AN41842" s="94">
        <v>137</v>
      </c>
      <c r="AS41842" s="94">
        <v>6</v>
      </c>
      <c r="AT41842" s="94">
        <v>128</v>
      </c>
    </row>
    <row r="41843" spans="1:46">
      <c r="A41843" s="85" t="s">
        <v>62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78</v>
      </c>
      <c r="G41843" s="89" t="s">
        <v>379</v>
      </c>
      <c r="J41843" s="94">
        <v>138</v>
      </c>
      <c r="K41843" s="94">
        <v>134</v>
      </c>
      <c r="P41843" s="94">
        <v>138</v>
      </c>
      <c r="Q41843" s="94">
        <v>134</v>
      </c>
      <c r="V41843" s="94">
        <v>138</v>
      </c>
      <c r="AN41843" s="94">
        <v>138</v>
      </c>
      <c r="AS41843" s="94">
        <v>-8</v>
      </c>
      <c r="AT41843" s="94">
        <v>142</v>
      </c>
    </row>
    <row r="41844" spans="1:46">
      <c r="A41844" s="85" t="s">
        <v>62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78</v>
      </c>
      <c r="G41844" s="89" t="s">
        <v>379</v>
      </c>
      <c r="J41844" s="94">
        <v>139</v>
      </c>
      <c r="K41844" s="94">
        <v>135</v>
      </c>
      <c r="P41844" s="94">
        <v>139</v>
      </c>
      <c r="Q41844" s="94">
        <v>135</v>
      </c>
      <c r="V41844" s="94">
        <v>139</v>
      </c>
      <c r="AN41844" s="94">
        <v>139</v>
      </c>
      <c r="AS41844" s="94">
        <v>-15</v>
      </c>
      <c r="AT41844" s="94">
        <v>150</v>
      </c>
    </row>
    <row r="41845" spans="1:46">
      <c r="A41845" s="85" t="s">
        <v>62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78</v>
      </c>
      <c r="G41845" s="89" t="s">
        <v>379</v>
      </c>
      <c r="J41845" s="94">
        <v>138</v>
      </c>
      <c r="K41845" s="94">
        <v>136</v>
      </c>
      <c r="P41845" s="94">
        <v>138</v>
      </c>
      <c r="Q41845" s="94">
        <v>136</v>
      </c>
      <c r="V41845" s="94">
        <v>138</v>
      </c>
      <c r="AN41845" s="94">
        <v>138</v>
      </c>
      <c r="AS41845" s="94">
        <v>-17</v>
      </c>
      <c r="AT41845" s="94">
        <v>153</v>
      </c>
    </row>
    <row r="41846" spans="1:46">
      <c r="A41846" s="85" t="s">
        <v>62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78</v>
      </c>
      <c r="G41846" s="89" t="s">
        <v>379</v>
      </c>
      <c r="J41846" s="94">
        <v>137</v>
      </c>
      <c r="K41846" s="94">
        <v>134</v>
      </c>
      <c r="P41846" s="94">
        <v>137</v>
      </c>
      <c r="Q41846" s="94">
        <v>134</v>
      </c>
      <c r="V41846" s="94">
        <v>137</v>
      </c>
      <c r="AN41846" s="94">
        <v>137</v>
      </c>
      <c r="AS41846" s="94">
        <v>-23</v>
      </c>
      <c r="AT41846" s="94">
        <v>157</v>
      </c>
    </row>
    <row r="41847" spans="1:46">
      <c r="A41847" s="85" t="s">
        <v>62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78</v>
      </c>
      <c r="G41847" s="89" t="s">
        <v>379</v>
      </c>
      <c r="J41847" s="94">
        <v>134</v>
      </c>
      <c r="K41847" s="94">
        <v>130</v>
      </c>
      <c r="P41847" s="94">
        <v>134</v>
      </c>
      <c r="Q41847" s="94">
        <v>130</v>
      </c>
      <c r="V41847" s="94">
        <v>134</v>
      </c>
      <c r="AN41847" s="94">
        <v>134</v>
      </c>
      <c r="AS41847" s="94">
        <v>-23</v>
      </c>
      <c r="AT41847" s="94">
        <v>153</v>
      </c>
    </row>
    <row r="41848" spans="1:46">
      <c r="A41848" s="85" t="s">
        <v>62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78</v>
      </c>
      <c r="G41848" s="89" t="s">
        <v>379</v>
      </c>
      <c r="J41848" s="94">
        <v>136</v>
      </c>
      <c r="K41848" s="94">
        <v>135</v>
      </c>
      <c r="P41848" s="94">
        <v>136</v>
      </c>
      <c r="Q41848" s="94">
        <v>135</v>
      </c>
      <c r="V41848" s="94">
        <v>136</v>
      </c>
      <c r="AN41848" s="94">
        <v>136</v>
      </c>
      <c r="AS41848" s="94">
        <v>-14</v>
      </c>
      <c r="AT41848" s="94">
        <v>149</v>
      </c>
    </row>
    <row r="41849" spans="1:46">
      <c r="A41849" s="85" t="s">
        <v>62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78</v>
      </c>
      <c r="G41849" s="89" t="s">
        <v>379</v>
      </c>
      <c r="J41849" s="94">
        <v>138</v>
      </c>
      <c r="K41849" s="94">
        <v>135</v>
      </c>
      <c r="P41849" s="94">
        <v>138</v>
      </c>
      <c r="Q41849" s="94">
        <v>135</v>
      </c>
      <c r="V41849" s="94">
        <v>138</v>
      </c>
      <c r="AN41849" s="94">
        <v>138</v>
      </c>
      <c r="AS41849" s="94">
        <v>-4</v>
      </c>
      <c r="AT41849" s="94">
        <v>139</v>
      </c>
    </row>
    <row r="41850" spans="1:46">
      <c r="A41850" s="85" t="s">
        <v>62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78</v>
      </c>
      <c r="G41850" s="89" t="s">
        <v>379</v>
      </c>
      <c r="J41850" s="94">
        <v>139</v>
      </c>
      <c r="K41850" s="94">
        <v>135</v>
      </c>
      <c r="P41850" s="94">
        <v>139</v>
      </c>
      <c r="Q41850" s="94">
        <v>135</v>
      </c>
      <c r="V41850" s="94">
        <v>139</v>
      </c>
      <c r="AN41850" s="94">
        <v>139</v>
      </c>
      <c r="AS41850" s="94">
        <v>11</v>
      </c>
      <c r="AT41850" s="94">
        <v>124</v>
      </c>
    </row>
    <row r="41851" spans="1:46">
      <c r="A41851" s="85" t="s">
        <v>62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78</v>
      </c>
      <c r="G41851" s="89" t="s">
        <v>379</v>
      </c>
      <c r="J41851" s="94">
        <v>138</v>
      </c>
      <c r="K41851" s="94">
        <v>134</v>
      </c>
      <c r="P41851" s="94">
        <v>138</v>
      </c>
      <c r="Q41851" s="94">
        <v>134</v>
      </c>
      <c r="V41851" s="94">
        <v>138</v>
      </c>
      <c r="AN41851" s="94">
        <v>138</v>
      </c>
      <c r="AS41851" s="94">
        <v>22</v>
      </c>
      <c r="AT41851" s="94">
        <v>112</v>
      </c>
    </row>
    <row r="41852" spans="1:46">
      <c r="A41852" s="85" t="s">
        <v>62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78</v>
      </c>
      <c r="G41852" s="89" t="s">
        <v>379</v>
      </c>
      <c r="J41852" s="94">
        <v>137</v>
      </c>
      <c r="K41852" s="94">
        <v>135</v>
      </c>
      <c r="P41852" s="94">
        <v>137</v>
      </c>
      <c r="Q41852" s="94">
        <v>135</v>
      </c>
      <c r="V41852" s="94">
        <v>137</v>
      </c>
      <c r="AN41852" s="94">
        <v>137</v>
      </c>
      <c r="AS41852" s="94">
        <v>5</v>
      </c>
      <c r="AT41852" s="94">
        <v>130</v>
      </c>
    </row>
    <row r="41853" spans="1:46">
      <c r="A41853" s="85" t="s">
        <v>62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78</v>
      </c>
      <c r="G41853" s="89" t="s">
        <v>379</v>
      </c>
      <c r="J41853" s="94">
        <v>137</v>
      </c>
      <c r="K41853" s="94">
        <v>133</v>
      </c>
      <c r="P41853" s="94">
        <v>137</v>
      </c>
      <c r="Q41853" s="94">
        <v>133</v>
      </c>
      <c r="V41853" s="94">
        <v>137</v>
      </c>
      <c r="AN41853" s="94">
        <v>137</v>
      </c>
      <c r="AS41853" s="94">
        <v>14</v>
      </c>
      <c r="AT41853" s="94">
        <v>119</v>
      </c>
    </row>
    <row r="41854" spans="1:46">
      <c r="A41854" s="85" t="s">
        <v>62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78</v>
      </c>
      <c r="G41854" s="89" t="s">
        <v>379</v>
      </c>
      <c r="J41854" s="94">
        <v>137</v>
      </c>
      <c r="K41854" s="94">
        <v>137</v>
      </c>
      <c r="P41854" s="94">
        <v>137</v>
      </c>
      <c r="Q41854" s="94">
        <v>137</v>
      </c>
      <c r="V41854" s="94">
        <v>137</v>
      </c>
      <c r="AN41854" s="94">
        <v>137</v>
      </c>
      <c r="AS41854" s="94">
        <v>11</v>
      </c>
      <c r="AT41854" s="94">
        <v>126</v>
      </c>
    </row>
    <row r="41855" spans="1:46">
      <c r="A41855" s="85" t="s">
        <v>62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78</v>
      </c>
      <c r="G41855" s="89" t="s">
        <v>379</v>
      </c>
      <c r="J41855" s="94">
        <v>138</v>
      </c>
      <c r="K41855" s="94">
        <v>133</v>
      </c>
      <c r="P41855" s="94">
        <v>138</v>
      </c>
      <c r="Q41855" s="94">
        <v>133</v>
      </c>
      <c r="V41855" s="94">
        <v>138</v>
      </c>
      <c r="AN41855" s="94">
        <v>138</v>
      </c>
      <c r="AS41855" s="94">
        <v>-1</v>
      </c>
      <c r="AT41855" s="94">
        <v>134</v>
      </c>
    </row>
    <row r="41856" spans="1:46">
      <c r="A41856" s="85" t="s">
        <v>62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78</v>
      </c>
      <c r="G41856" s="89" t="s">
        <v>379</v>
      </c>
      <c r="J41856" s="94">
        <v>135</v>
      </c>
      <c r="K41856" s="94">
        <v>133</v>
      </c>
      <c r="P41856" s="94">
        <v>135</v>
      </c>
      <c r="Q41856" s="94">
        <v>133</v>
      </c>
      <c r="V41856" s="94">
        <v>135</v>
      </c>
      <c r="AN41856" s="94">
        <v>135</v>
      </c>
      <c r="AS41856" s="94">
        <v>22</v>
      </c>
      <c r="AT41856" s="94">
        <v>111</v>
      </c>
    </row>
    <row r="41857" spans="1:46">
      <c r="A41857" s="85" t="s">
        <v>62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78</v>
      </c>
      <c r="G41857" s="89" t="s">
        <v>379</v>
      </c>
      <c r="J41857" s="94">
        <v>4</v>
      </c>
      <c r="K41857" s="94">
        <v>4</v>
      </c>
      <c r="P41857" s="94">
        <v>4</v>
      </c>
      <c r="Q41857" s="94">
        <v>4</v>
      </c>
      <c r="V41857" s="94">
        <v>4</v>
      </c>
      <c r="AN41857" s="94">
        <v>4</v>
      </c>
      <c r="AS41857" s="94">
        <v>-6</v>
      </c>
      <c r="AT41857" s="94">
        <v>10</v>
      </c>
    </row>
    <row r="41858" spans="1:46">
      <c r="A41858" s="85" t="s">
        <v>62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78</v>
      </c>
      <c r="G41858" s="89" t="s">
        <v>379</v>
      </c>
      <c r="J41858" s="94">
        <v>0</v>
      </c>
      <c r="K41858" s="94">
        <v>0</v>
      </c>
      <c r="P41858" s="94">
        <v>0</v>
      </c>
      <c r="Q41858" s="94">
        <v>0</v>
      </c>
      <c r="V41858" s="94">
        <v>0</v>
      </c>
      <c r="AN41858" s="94">
        <v>0</v>
      </c>
      <c r="AS41858" s="94">
        <v>19</v>
      </c>
      <c r="AT41858" s="94">
        <v>-20</v>
      </c>
    </row>
    <row r="41859" spans="1:46">
      <c r="A41859" s="85" t="s">
        <v>62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78</v>
      </c>
      <c r="G41859" s="89" t="s">
        <v>379</v>
      </c>
      <c r="J41859" s="94">
        <v>0</v>
      </c>
      <c r="K41859" s="94">
        <v>0</v>
      </c>
      <c r="P41859" s="94">
        <v>0</v>
      </c>
      <c r="Q41859" s="94">
        <v>0</v>
      </c>
      <c r="V41859" s="94">
        <v>0</v>
      </c>
      <c r="AN41859" s="94">
        <v>0</v>
      </c>
      <c r="AS41859" s="94">
        <v>20</v>
      </c>
      <c r="AT41859" s="94">
        <v>-21</v>
      </c>
    </row>
    <row r="41860" spans="1:46">
      <c r="A41860" s="85" t="s">
        <v>62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78</v>
      </c>
      <c r="G41860" s="89" t="s">
        <v>379</v>
      </c>
      <c r="J41860" s="94">
        <v>0</v>
      </c>
      <c r="K41860" s="94">
        <v>-2</v>
      </c>
      <c r="P41860" s="94">
        <v>0</v>
      </c>
      <c r="Q41860" s="94">
        <v>-2</v>
      </c>
      <c r="V41860" s="94">
        <v>0</v>
      </c>
      <c r="AN41860" s="94">
        <v>0</v>
      </c>
      <c r="AS41860" s="94">
        <v>17</v>
      </c>
      <c r="AT41860" s="94">
        <v>-16</v>
      </c>
    </row>
    <row r="41861" spans="1:46">
      <c r="A41861" s="85" t="s">
        <v>62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78</v>
      </c>
      <c r="G41861" s="89" t="s">
        <v>379</v>
      </c>
      <c r="J41861" s="94">
        <v>0</v>
      </c>
      <c r="K41861" s="94">
        <v>0</v>
      </c>
      <c r="P41861" s="94">
        <v>0</v>
      </c>
      <c r="Q41861" s="94">
        <v>0</v>
      </c>
      <c r="V41861" s="94">
        <v>0</v>
      </c>
      <c r="AN41861" s="94">
        <v>0</v>
      </c>
      <c r="AS41861" s="94">
        <v>15</v>
      </c>
      <c r="AT41861" s="94">
        <v>-17</v>
      </c>
    </row>
    <row r="41862" spans="1:46">
      <c r="A41862" s="85" t="s">
        <v>62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78</v>
      </c>
      <c r="G41862" s="89" t="s">
        <v>379</v>
      </c>
      <c r="J41862" s="94">
        <v>0</v>
      </c>
      <c r="K41862" s="94">
        <v>0</v>
      </c>
      <c r="P41862" s="94">
        <v>0</v>
      </c>
      <c r="Q41862" s="94">
        <v>0</v>
      </c>
      <c r="V41862" s="94">
        <v>0</v>
      </c>
      <c r="AN41862" s="94">
        <v>0</v>
      </c>
      <c r="AS41862" s="94">
        <v>16</v>
      </c>
      <c r="AT41862" s="94">
        <v>-15</v>
      </c>
    </row>
    <row r="41863" spans="1:46">
      <c r="A41863" s="85" t="s">
        <v>62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78</v>
      </c>
      <c r="G41863" s="89" t="s">
        <v>379</v>
      </c>
      <c r="J41863" s="94">
        <v>1</v>
      </c>
      <c r="K41863" s="94">
        <v>-1</v>
      </c>
      <c r="P41863" s="94">
        <v>1</v>
      </c>
      <c r="Q41863" s="94">
        <v>-1</v>
      </c>
      <c r="V41863" s="94">
        <v>1</v>
      </c>
      <c r="AN41863" s="94">
        <v>1</v>
      </c>
      <c r="AS41863" s="94">
        <v>18</v>
      </c>
      <c r="AT41863" s="94">
        <v>-18</v>
      </c>
    </row>
    <row r="41864" spans="1:46">
      <c r="A41864" s="85" t="s">
        <v>62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78</v>
      </c>
      <c r="G41864" s="89" t="s">
        <v>379</v>
      </c>
      <c r="J41864" s="94">
        <v>5</v>
      </c>
      <c r="K41864" s="94">
        <v>2</v>
      </c>
      <c r="P41864" s="94">
        <v>5</v>
      </c>
      <c r="Q41864" s="94">
        <v>2</v>
      </c>
      <c r="V41864" s="94">
        <v>5</v>
      </c>
      <c r="AN41864" s="94">
        <v>5</v>
      </c>
      <c r="AS41864" s="94">
        <v>22</v>
      </c>
      <c r="AT41864" s="94">
        <v>-21</v>
      </c>
    </row>
    <row r="41865" spans="1:46">
      <c r="A41865" s="85" t="s">
        <v>62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78</v>
      </c>
      <c r="G41865" s="89" t="s">
        <v>379</v>
      </c>
      <c r="J41865" s="94">
        <v>134</v>
      </c>
      <c r="K41865" s="94">
        <v>132</v>
      </c>
      <c r="P41865" s="94">
        <v>134</v>
      </c>
      <c r="Q41865" s="94">
        <v>132</v>
      </c>
      <c r="V41865" s="94">
        <v>134</v>
      </c>
      <c r="AN41865" s="94">
        <v>134</v>
      </c>
      <c r="AS41865" s="94">
        <v>42</v>
      </c>
      <c r="AT41865" s="94">
        <v>91</v>
      </c>
    </row>
    <row r="41866" spans="1:46">
      <c r="A41866" s="85" t="s">
        <v>62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78</v>
      </c>
      <c r="G41866" s="89" t="s">
        <v>379</v>
      </c>
      <c r="J41866" s="94">
        <v>137</v>
      </c>
      <c r="K41866" s="94">
        <v>134</v>
      </c>
      <c r="P41866" s="94">
        <v>137</v>
      </c>
      <c r="Q41866" s="94">
        <v>134</v>
      </c>
      <c r="V41866" s="94">
        <v>137</v>
      </c>
      <c r="AN41866" s="94">
        <v>137</v>
      </c>
      <c r="AS41866" s="94">
        <v>28</v>
      </c>
      <c r="AT41866" s="94">
        <v>107</v>
      </c>
    </row>
    <row r="41867" spans="1:46">
      <c r="A41867" s="85" t="s">
        <v>62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78</v>
      </c>
      <c r="G41867" s="89" t="s">
        <v>379</v>
      </c>
      <c r="J41867" s="94">
        <v>137</v>
      </c>
      <c r="K41867" s="94">
        <v>135</v>
      </c>
      <c r="P41867" s="94">
        <v>137</v>
      </c>
      <c r="Q41867" s="94">
        <v>135</v>
      </c>
      <c r="V41867" s="94">
        <v>137</v>
      </c>
      <c r="AN41867" s="94">
        <v>137</v>
      </c>
      <c r="AS41867" s="94">
        <v>18</v>
      </c>
      <c r="AT41867" s="94">
        <v>117</v>
      </c>
    </row>
    <row r="41868" spans="1:46">
      <c r="A41868" s="85" t="s">
        <v>62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78</v>
      </c>
      <c r="G41868" s="89" t="s">
        <v>379</v>
      </c>
      <c r="J41868" s="94">
        <v>139</v>
      </c>
      <c r="K41868" s="94">
        <v>134</v>
      </c>
      <c r="P41868" s="94">
        <v>139</v>
      </c>
      <c r="Q41868" s="94">
        <v>134</v>
      </c>
      <c r="V41868" s="94">
        <v>139</v>
      </c>
      <c r="AN41868" s="94">
        <v>139</v>
      </c>
      <c r="AS41868" s="94">
        <v>15</v>
      </c>
      <c r="AT41868" s="94">
        <v>120</v>
      </c>
    </row>
    <row r="41869" spans="1:46">
      <c r="A41869" s="85" t="s">
        <v>62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78</v>
      </c>
      <c r="G41869" s="89" t="s">
        <v>379</v>
      </c>
      <c r="J41869" s="94">
        <v>139</v>
      </c>
      <c r="K41869" s="94">
        <v>138</v>
      </c>
      <c r="P41869" s="94">
        <v>139</v>
      </c>
      <c r="Q41869" s="94">
        <v>138</v>
      </c>
      <c r="V41869" s="94">
        <v>139</v>
      </c>
      <c r="AN41869" s="94">
        <v>139</v>
      </c>
      <c r="AS41869" s="94">
        <v>12</v>
      </c>
      <c r="AT41869" s="94">
        <v>122</v>
      </c>
    </row>
    <row r="41870" spans="1:46">
      <c r="A41870" s="85" t="s">
        <v>62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78</v>
      </c>
      <c r="G41870" s="89" t="s">
        <v>379</v>
      </c>
      <c r="J41870" s="94">
        <v>139</v>
      </c>
      <c r="K41870" s="94">
        <v>135</v>
      </c>
      <c r="P41870" s="94">
        <v>139</v>
      </c>
      <c r="Q41870" s="94">
        <v>135</v>
      </c>
      <c r="V41870" s="94">
        <v>139</v>
      </c>
      <c r="AN41870" s="94">
        <v>139</v>
      </c>
      <c r="AS41870" s="94">
        <v>8</v>
      </c>
      <c r="AT41870" s="94">
        <v>126</v>
      </c>
    </row>
    <row r="41871" spans="1:46">
      <c r="A41871" s="85" t="s">
        <v>62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78</v>
      </c>
      <c r="G41871" s="89" t="s">
        <v>379</v>
      </c>
      <c r="J41871" s="94">
        <v>139</v>
      </c>
      <c r="K41871" s="94">
        <v>136</v>
      </c>
      <c r="P41871" s="94">
        <v>139</v>
      </c>
      <c r="Q41871" s="94">
        <v>136</v>
      </c>
      <c r="V41871" s="94">
        <v>139</v>
      </c>
      <c r="AN41871" s="94">
        <v>139</v>
      </c>
      <c r="AS41871" s="94">
        <v>4</v>
      </c>
      <c r="AT41871" s="94">
        <v>131</v>
      </c>
    </row>
    <row r="41872" spans="1:46">
      <c r="A41872" s="85" t="s">
        <v>62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78</v>
      </c>
      <c r="G41872" s="89" t="s">
        <v>379</v>
      </c>
      <c r="J41872" s="94">
        <v>137</v>
      </c>
      <c r="K41872" s="94">
        <v>134</v>
      </c>
      <c r="P41872" s="94">
        <v>137</v>
      </c>
      <c r="Q41872" s="94">
        <v>134</v>
      </c>
      <c r="V41872" s="94">
        <v>137</v>
      </c>
      <c r="AN41872" s="94">
        <v>137</v>
      </c>
      <c r="AS41872" s="94">
        <v>1</v>
      </c>
      <c r="AT41872" s="94">
        <v>135</v>
      </c>
    </row>
    <row r="41873" spans="1:46">
      <c r="A41873" s="85" t="s">
        <v>62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78</v>
      </c>
      <c r="G41873" s="89" t="s">
        <v>379</v>
      </c>
      <c r="J41873" s="94">
        <v>138</v>
      </c>
      <c r="K41873" s="94">
        <v>135</v>
      </c>
      <c r="P41873" s="94">
        <v>138</v>
      </c>
      <c r="Q41873" s="94">
        <v>135</v>
      </c>
      <c r="V41873" s="94">
        <v>138</v>
      </c>
      <c r="AN41873" s="94">
        <v>138</v>
      </c>
      <c r="AS41873" s="94">
        <v>1</v>
      </c>
      <c r="AT41873" s="94">
        <v>133</v>
      </c>
    </row>
    <row r="41874" spans="1:46">
      <c r="A41874" s="85" t="s">
        <v>62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78</v>
      </c>
      <c r="G41874" s="89" t="s">
        <v>379</v>
      </c>
      <c r="J41874" s="94">
        <v>137</v>
      </c>
      <c r="K41874" s="94">
        <v>133</v>
      </c>
      <c r="P41874" s="94">
        <v>137</v>
      </c>
      <c r="Q41874" s="94">
        <v>133</v>
      </c>
      <c r="V41874" s="94">
        <v>137</v>
      </c>
      <c r="AN41874" s="94">
        <v>137</v>
      </c>
      <c r="AS41874" s="94">
        <v>-4</v>
      </c>
      <c r="AT41874" s="94">
        <v>140</v>
      </c>
    </row>
    <row r="41875" spans="1:46">
      <c r="A41875" s="85" t="s">
        <v>62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78</v>
      </c>
      <c r="G41875" s="89" t="s">
        <v>379</v>
      </c>
      <c r="J41875" s="94">
        <v>138</v>
      </c>
      <c r="K41875" s="94">
        <v>135</v>
      </c>
      <c r="P41875" s="94">
        <v>138</v>
      </c>
      <c r="Q41875" s="94">
        <v>135</v>
      </c>
      <c r="V41875" s="94">
        <v>138</v>
      </c>
      <c r="AN41875" s="94">
        <v>138</v>
      </c>
      <c r="AS41875" s="94">
        <v>17</v>
      </c>
      <c r="AT41875" s="94">
        <v>118</v>
      </c>
    </row>
    <row r="41876" spans="1:46">
      <c r="A41876" s="85" t="s">
        <v>62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78</v>
      </c>
      <c r="G41876" s="89" t="s">
        <v>379</v>
      </c>
      <c r="J41876" s="94">
        <v>139</v>
      </c>
      <c r="K41876" s="94">
        <v>136</v>
      </c>
      <c r="P41876" s="94">
        <v>139</v>
      </c>
      <c r="Q41876" s="94">
        <v>136</v>
      </c>
      <c r="V41876" s="94">
        <v>139</v>
      </c>
      <c r="AN41876" s="94">
        <v>139</v>
      </c>
      <c r="AS41876" s="94">
        <v>21</v>
      </c>
      <c r="AT41876" s="94">
        <v>113</v>
      </c>
    </row>
    <row r="41877" spans="1:46">
      <c r="A41877" s="85" t="s">
        <v>62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78</v>
      </c>
      <c r="G41877" s="89" t="s">
        <v>379</v>
      </c>
      <c r="J41877" s="94">
        <v>138</v>
      </c>
      <c r="K41877" s="94">
        <v>134</v>
      </c>
      <c r="P41877" s="94">
        <v>138</v>
      </c>
      <c r="Q41877" s="94">
        <v>134</v>
      </c>
      <c r="V41877" s="94">
        <v>138</v>
      </c>
      <c r="AN41877" s="94">
        <v>138</v>
      </c>
      <c r="AS41877" s="94">
        <v>24</v>
      </c>
      <c r="AT41877" s="94">
        <v>111</v>
      </c>
    </row>
    <row r="41878" spans="1:46">
      <c r="A41878" s="85" t="s">
        <v>62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78</v>
      </c>
      <c r="G41878" s="89" t="s">
        <v>379</v>
      </c>
      <c r="J41878" s="94">
        <v>137</v>
      </c>
      <c r="K41878" s="94">
        <v>133</v>
      </c>
      <c r="P41878" s="94">
        <v>137</v>
      </c>
      <c r="Q41878" s="94">
        <v>133</v>
      </c>
      <c r="V41878" s="94">
        <v>137</v>
      </c>
      <c r="AN41878" s="94">
        <v>137</v>
      </c>
      <c r="AS41878" s="94">
        <v>28</v>
      </c>
      <c r="AT41878" s="94">
        <v>108</v>
      </c>
    </row>
    <row r="41879" spans="1:46">
      <c r="A41879" s="85" t="s">
        <v>62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78</v>
      </c>
      <c r="G41879" s="89" t="s">
        <v>379</v>
      </c>
      <c r="J41879" s="94">
        <v>136</v>
      </c>
      <c r="K41879" s="94">
        <v>132</v>
      </c>
      <c r="P41879" s="94">
        <v>136</v>
      </c>
      <c r="Q41879" s="94">
        <v>132</v>
      </c>
      <c r="V41879" s="94">
        <v>136</v>
      </c>
      <c r="AN41879" s="94">
        <v>136</v>
      </c>
      <c r="AS41879" s="94">
        <v>22</v>
      </c>
      <c r="AT41879" s="94">
        <v>113</v>
      </c>
    </row>
    <row r="41880" spans="1:46">
      <c r="A41880" s="85" t="s">
        <v>62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78</v>
      </c>
      <c r="G41880" s="89" t="s">
        <v>379</v>
      </c>
      <c r="J41880" s="94">
        <v>137</v>
      </c>
      <c r="K41880" s="94">
        <v>134</v>
      </c>
      <c r="P41880" s="94">
        <v>137</v>
      </c>
      <c r="Q41880" s="94">
        <v>134</v>
      </c>
      <c r="V41880" s="94">
        <v>137</v>
      </c>
      <c r="AN41880" s="94">
        <v>137</v>
      </c>
      <c r="AS41880" s="94">
        <v>25</v>
      </c>
      <c r="AT41880" s="94">
        <v>107</v>
      </c>
    </row>
    <row r="41881" spans="1:46">
      <c r="A41881" s="85" t="s">
        <v>62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78</v>
      </c>
      <c r="G41881" s="89" t="s">
        <v>379</v>
      </c>
      <c r="J41881" s="94">
        <v>4</v>
      </c>
      <c r="K41881" s="94">
        <v>4</v>
      </c>
      <c r="P41881" s="94">
        <v>4</v>
      </c>
      <c r="Q41881" s="94">
        <v>4</v>
      </c>
      <c r="V41881" s="94">
        <v>4</v>
      </c>
      <c r="AN41881" s="94">
        <v>4</v>
      </c>
      <c r="AS41881" s="94">
        <v>4</v>
      </c>
      <c r="AT41881" s="94">
        <v>1</v>
      </c>
    </row>
    <row r="41882" spans="1:46">
      <c r="A41882" s="85" t="s">
        <v>62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78</v>
      </c>
      <c r="G41882" s="89" t="s">
        <v>379</v>
      </c>
      <c r="J41882" s="94">
        <v>0</v>
      </c>
      <c r="K41882" s="94">
        <v>-1</v>
      </c>
      <c r="P41882" s="94">
        <v>0</v>
      </c>
      <c r="Q41882" s="94">
        <v>-1</v>
      </c>
      <c r="V41882" s="94">
        <v>0</v>
      </c>
      <c r="AN41882" s="94">
        <v>0</v>
      </c>
      <c r="AS41882" s="94">
        <v>19</v>
      </c>
      <c r="AT41882" s="94">
        <v>-20</v>
      </c>
    </row>
    <row r="41883" spans="1:46">
      <c r="A41883" s="85" t="s">
        <v>62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78</v>
      </c>
      <c r="G41883" s="89" t="s">
        <v>379</v>
      </c>
      <c r="J41883" s="94">
        <v>0</v>
      </c>
      <c r="K41883" s="94">
        <v>-1</v>
      </c>
      <c r="P41883" s="94">
        <v>0</v>
      </c>
      <c r="Q41883" s="94">
        <v>-1</v>
      </c>
      <c r="V41883" s="94">
        <v>0</v>
      </c>
      <c r="AN41883" s="94">
        <v>0</v>
      </c>
      <c r="AS41883" s="94">
        <v>20</v>
      </c>
      <c r="AT41883" s="94">
        <v>-21</v>
      </c>
    </row>
    <row r="41884" spans="1:46">
      <c r="A41884" s="85" t="s">
        <v>62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78</v>
      </c>
      <c r="G41884" s="89" t="s">
        <v>379</v>
      </c>
      <c r="J41884" s="94">
        <v>1</v>
      </c>
      <c r="K41884" s="94">
        <v>1</v>
      </c>
      <c r="P41884" s="94">
        <v>1</v>
      </c>
      <c r="Q41884" s="94">
        <v>1</v>
      </c>
      <c r="V41884" s="94">
        <v>1</v>
      </c>
      <c r="AN41884" s="94">
        <v>1</v>
      </c>
      <c r="AS41884" s="94">
        <v>17</v>
      </c>
      <c r="AT41884" s="94">
        <v>-16</v>
      </c>
    </row>
    <row r="41885" spans="1:46">
      <c r="A41885" s="85" t="s">
        <v>62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78</v>
      </c>
      <c r="G41885" s="89" t="s">
        <v>379</v>
      </c>
      <c r="J41885" s="94">
        <v>0</v>
      </c>
      <c r="K41885" s="94">
        <v>-2</v>
      </c>
      <c r="P41885" s="94">
        <v>0</v>
      </c>
      <c r="Q41885" s="94">
        <v>-2</v>
      </c>
      <c r="V41885" s="94">
        <v>0</v>
      </c>
      <c r="AN41885" s="94">
        <v>0</v>
      </c>
      <c r="AS41885" s="94">
        <v>15</v>
      </c>
      <c r="AT41885" s="94">
        <v>-17</v>
      </c>
    </row>
    <row r="41886" spans="1:46">
      <c r="A41886" s="85" t="s">
        <v>62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78</v>
      </c>
      <c r="G41886" s="89" t="s">
        <v>379</v>
      </c>
      <c r="J41886" s="94">
        <v>1</v>
      </c>
      <c r="K41886" s="94">
        <v>1</v>
      </c>
      <c r="P41886" s="94">
        <v>1</v>
      </c>
      <c r="Q41886" s="94">
        <v>1</v>
      </c>
      <c r="V41886" s="94">
        <v>1</v>
      </c>
      <c r="AN41886" s="94">
        <v>1</v>
      </c>
      <c r="AS41886" s="94">
        <v>16</v>
      </c>
      <c r="AT41886" s="94">
        <v>-15</v>
      </c>
    </row>
    <row r="41887" spans="1:46">
      <c r="A41887" s="85" t="s">
        <v>62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78</v>
      </c>
      <c r="G41887" s="89" t="s">
        <v>379</v>
      </c>
      <c r="J41887" s="94">
        <v>0</v>
      </c>
      <c r="K41887" s="94">
        <v>0</v>
      </c>
      <c r="P41887" s="94">
        <v>0</v>
      </c>
      <c r="Q41887" s="94">
        <v>0</v>
      </c>
      <c r="V41887" s="94">
        <v>0</v>
      </c>
      <c r="AN41887" s="94">
        <v>0</v>
      </c>
      <c r="AS41887" s="94">
        <v>18</v>
      </c>
      <c r="AT41887" s="94">
        <v>-18</v>
      </c>
    </row>
    <row r="41888" spans="1:46">
      <c r="A41888" s="85" t="s">
        <v>62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78</v>
      </c>
      <c r="G41888" s="89" t="s">
        <v>379</v>
      </c>
      <c r="J41888" s="94">
        <v>2</v>
      </c>
      <c r="K41888" s="94">
        <v>1</v>
      </c>
      <c r="P41888" s="94">
        <v>2</v>
      </c>
      <c r="Q41888" s="94">
        <v>1</v>
      </c>
      <c r="V41888" s="94">
        <v>2</v>
      </c>
      <c r="AN41888" s="94">
        <v>2</v>
      </c>
      <c r="AS41888" s="94">
        <v>22</v>
      </c>
      <c r="AT41888" s="94">
        <v>-21</v>
      </c>
    </row>
    <row r="41889" spans="1:46">
      <c r="A41889" s="85" t="s">
        <v>62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78</v>
      </c>
      <c r="G41889" s="89" t="s">
        <v>379</v>
      </c>
      <c r="J41889" s="94">
        <v>135</v>
      </c>
      <c r="K41889" s="94">
        <v>133</v>
      </c>
      <c r="P41889" s="94">
        <v>135</v>
      </c>
      <c r="Q41889" s="94">
        <v>133</v>
      </c>
      <c r="V41889" s="94">
        <v>135</v>
      </c>
      <c r="AN41889" s="94">
        <v>135</v>
      </c>
      <c r="AS41889" s="94">
        <v>42</v>
      </c>
      <c r="AT41889" s="94">
        <v>91</v>
      </c>
    </row>
    <row r="41890" spans="1:46">
      <c r="A41890" s="85" t="s">
        <v>62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78</v>
      </c>
      <c r="G41890" s="89" t="s">
        <v>379</v>
      </c>
      <c r="J41890" s="94">
        <v>139</v>
      </c>
      <c r="K41890" s="94">
        <v>135</v>
      </c>
      <c r="P41890" s="94">
        <v>139</v>
      </c>
      <c r="Q41890" s="94">
        <v>135</v>
      </c>
      <c r="V41890" s="94">
        <v>139</v>
      </c>
      <c r="AN41890" s="94">
        <v>139</v>
      </c>
      <c r="AS41890" s="94">
        <v>28</v>
      </c>
      <c r="AT41890" s="94">
        <v>107</v>
      </c>
    </row>
    <row r="41891" spans="1:46">
      <c r="A41891" s="85" t="s">
        <v>62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78</v>
      </c>
      <c r="G41891" s="89" t="s">
        <v>379</v>
      </c>
      <c r="J41891" s="94">
        <v>138</v>
      </c>
      <c r="K41891" s="94">
        <v>135</v>
      </c>
      <c r="P41891" s="94">
        <v>138</v>
      </c>
      <c r="Q41891" s="94">
        <v>135</v>
      </c>
      <c r="V41891" s="94">
        <v>138</v>
      </c>
      <c r="AN41891" s="94">
        <v>138</v>
      </c>
      <c r="AS41891" s="94">
        <v>18</v>
      </c>
      <c r="AT41891" s="94">
        <v>117</v>
      </c>
    </row>
    <row r="41892" spans="1:46">
      <c r="A41892" s="85" t="s">
        <v>62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78</v>
      </c>
      <c r="G41892" s="89" t="s">
        <v>379</v>
      </c>
      <c r="J41892" s="94">
        <v>138</v>
      </c>
      <c r="K41892" s="94">
        <v>135</v>
      </c>
      <c r="P41892" s="94">
        <v>138</v>
      </c>
      <c r="Q41892" s="94">
        <v>135</v>
      </c>
      <c r="V41892" s="94">
        <v>138</v>
      </c>
      <c r="AN41892" s="94">
        <v>138</v>
      </c>
      <c r="AS41892" s="94">
        <v>15</v>
      </c>
      <c r="AT41892" s="94">
        <v>120</v>
      </c>
    </row>
    <row r="41893" spans="1:46">
      <c r="A41893" s="85" t="s">
        <v>62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78</v>
      </c>
      <c r="G41893" s="89" t="s">
        <v>379</v>
      </c>
      <c r="J41893" s="94">
        <v>139</v>
      </c>
      <c r="K41893" s="94">
        <v>134</v>
      </c>
      <c r="P41893" s="94">
        <v>139</v>
      </c>
      <c r="Q41893" s="94">
        <v>134</v>
      </c>
      <c r="V41893" s="94">
        <v>139</v>
      </c>
      <c r="AN41893" s="94">
        <v>139</v>
      </c>
      <c r="AS41893" s="94">
        <v>12</v>
      </c>
      <c r="AT41893" s="94">
        <v>122</v>
      </c>
    </row>
    <row r="41894" spans="1:46">
      <c r="A41894" s="85" t="s">
        <v>62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78</v>
      </c>
      <c r="G41894" s="89" t="s">
        <v>379</v>
      </c>
      <c r="J41894" s="94">
        <v>139</v>
      </c>
      <c r="K41894" s="94">
        <v>134</v>
      </c>
      <c r="P41894" s="94">
        <v>139</v>
      </c>
      <c r="Q41894" s="94">
        <v>134</v>
      </c>
      <c r="V41894" s="94">
        <v>139</v>
      </c>
      <c r="AN41894" s="94">
        <v>139</v>
      </c>
      <c r="AS41894" s="94">
        <v>8</v>
      </c>
      <c r="AT41894" s="94">
        <v>126</v>
      </c>
    </row>
    <row r="41895" spans="1:46">
      <c r="A41895" s="85" t="s">
        <v>62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78</v>
      </c>
      <c r="G41895" s="89" t="s">
        <v>379</v>
      </c>
      <c r="J41895" s="94">
        <v>138</v>
      </c>
      <c r="K41895" s="94">
        <v>135</v>
      </c>
      <c r="P41895" s="94">
        <v>138</v>
      </c>
      <c r="Q41895" s="94">
        <v>135</v>
      </c>
      <c r="V41895" s="94">
        <v>138</v>
      </c>
      <c r="AN41895" s="94">
        <v>138</v>
      </c>
      <c r="AS41895" s="94">
        <v>4</v>
      </c>
      <c r="AT41895" s="94">
        <v>131</v>
      </c>
    </row>
    <row r="41896" spans="1:46">
      <c r="A41896" s="85" t="s">
        <v>62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78</v>
      </c>
      <c r="G41896" s="89" t="s">
        <v>379</v>
      </c>
      <c r="J41896" s="94">
        <v>137</v>
      </c>
      <c r="K41896" s="94">
        <v>136</v>
      </c>
      <c r="P41896" s="94">
        <v>137</v>
      </c>
      <c r="Q41896" s="94">
        <v>136</v>
      </c>
      <c r="V41896" s="94">
        <v>137</v>
      </c>
      <c r="AN41896" s="94">
        <v>137</v>
      </c>
      <c r="AS41896" s="94">
        <v>1</v>
      </c>
      <c r="AT41896" s="94">
        <v>135</v>
      </c>
    </row>
    <row r="41897" spans="1:46">
      <c r="A41897" s="85" t="s">
        <v>62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78</v>
      </c>
      <c r="G41897" s="89" t="s">
        <v>379</v>
      </c>
      <c r="J41897" s="94">
        <v>138</v>
      </c>
      <c r="K41897" s="94">
        <v>134</v>
      </c>
      <c r="P41897" s="94">
        <v>138</v>
      </c>
      <c r="Q41897" s="94">
        <v>134</v>
      </c>
      <c r="V41897" s="94">
        <v>138</v>
      </c>
      <c r="AN41897" s="94">
        <v>138</v>
      </c>
      <c r="AS41897" s="94">
        <v>1</v>
      </c>
      <c r="AT41897" s="94">
        <v>133</v>
      </c>
    </row>
    <row r="41898" spans="1:46">
      <c r="A41898" s="85" t="s">
        <v>62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78</v>
      </c>
      <c r="G41898" s="89" t="s">
        <v>379</v>
      </c>
      <c r="J41898" s="94">
        <v>138</v>
      </c>
      <c r="K41898" s="94">
        <v>136</v>
      </c>
      <c r="P41898" s="94">
        <v>138</v>
      </c>
      <c r="Q41898" s="94">
        <v>136</v>
      </c>
      <c r="V41898" s="94">
        <v>138</v>
      </c>
      <c r="AN41898" s="94">
        <v>138</v>
      </c>
      <c r="AS41898" s="94">
        <v>-4</v>
      </c>
      <c r="AT41898" s="94">
        <v>140</v>
      </c>
    </row>
    <row r="41899" spans="1:46">
      <c r="A41899" s="85" t="s">
        <v>62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78</v>
      </c>
      <c r="G41899" s="89" t="s">
        <v>379</v>
      </c>
      <c r="J41899" s="94">
        <v>139</v>
      </c>
      <c r="K41899" s="94">
        <v>135</v>
      </c>
      <c r="P41899" s="94">
        <v>139</v>
      </c>
      <c r="Q41899" s="94">
        <v>135</v>
      </c>
      <c r="V41899" s="94">
        <v>139</v>
      </c>
      <c r="AN41899" s="94">
        <v>139</v>
      </c>
      <c r="AS41899" s="94">
        <v>17</v>
      </c>
      <c r="AT41899" s="94">
        <v>118</v>
      </c>
    </row>
    <row r="41900" spans="1:46">
      <c r="A41900" s="85" t="s">
        <v>62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78</v>
      </c>
      <c r="G41900" s="89" t="s">
        <v>379</v>
      </c>
      <c r="J41900" s="94">
        <v>138</v>
      </c>
      <c r="K41900" s="94">
        <v>134</v>
      </c>
      <c r="P41900" s="94">
        <v>138</v>
      </c>
      <c r="Q41900" s="94">
        <v>134</v>
      </c>
      <c r="V41900" s="94">
        <v>138</v>
      </c>
      <c r="AN41900" s="94">
        <v>138</v>
      </c>
      <c r="AS41900" s="94">
        <v>21</v>
      </c>
      <c r="AT41900" s="94">
        <v>113</v>
      </c>
    </row>
    <row r="41901" spans="1:46">
      <c r="A41901" s="85" t="s">
        <v>62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78</v>
      </c>
      <c r="G41901" s="89" t="s">
        <v>379</v>
      </c>
      <c r="J41901" s="94">
        <v>139</v>
      </c>
      <c r="K41901" s="94">
        <v>135</v>
      </c>
      <c r="P41901" s="94">
        <v>139</v>
      </c>
      <c r="Q41901" s="94">
        <v>135</v>
      </c>
      <c r="V41901" s="94">
        <v>139</v>
      </c>
      <c r="AN41901" s="94">
        <v>139</v>
      </c>
      <c r="AS41901" s="94">
        <v>24</v>
      </c>
      <c r="AT41901" s="94">
        <v>111</v>
      </c>
    </row>
    <row r="41902" spans="1:46">
      <c r="A41902" s="85" t="s">
        <v>62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78</v>
      </c>
      <c r="G41902" s="89" t="s">
        <v>379</v>
      </c>
      <c r="J41902" s="94">
        <v>138</v>
      </c>
      <c r="K41902" s="94">
        <v>136</v>
      </c>
      <c r="P41902" s="94">
        <v>138</v>
      </c>
      <c r="Q41902" s="94">
        <v>136</v>
      </c>
      <c r="V41902" s="94">
        <v>138</v>
      </c>
      <c r="AN41902" s="94">
        <v>138</v>
      </c>
      <c r="AS41902" s="94">
        <v>28</v>
      </c>
      <c r="AT41902" s="94">
        <v>108</v>
      </c>
    </row>
    <row r="41903" spans="1:46">
      <c r="A41903" s="85" t="s">
        <v>62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78</v>
      </c>
      <c r="G41903" s="89" t="s">
        <v>379</v>
      </c>
      <c r="J41903" s="94">
        <v>138</v>
      </c>
      <c r="K41903" s="94">
        <v>135</v>
      </c>
      <c r="P41903" s="94">
        <v>138</v>
      </c>
      <c r="Q41903" s="94">
        <v>135</v>
      </c>
      <c r="V41903" s="94">
        <v>138</v>
      </c>
      <c r="AN41903" s="94">
        <v>138</v>
      </c>
      <c r="AS41903" s="94">
        <v>22</v>
      </c>
      <c r="AT41903" s="94">
        <v>113</v>
      </c>
    </row>
    <row r="41904" spans="1:46">
      <c r="A41904" s="85" t="s">
        <v>62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78</v>
      </c>
      <c r="G41904" s="89" t="s">
        <v>379</v>
      </c>
      <c r="J41904" s="94">
        <v>135</v>
      </c>
      <c r="K41904" s="94">
        <v>132</v>
      </c>
      <c r="P41904" s="94">
        <v>135</v>
      </c>
      <c r="Q41904" s="94">
        <v>132</v>
      </c>
      <c r="V41904" s="94">
        <v>135</v>
      </c>
      <c r="AN41904" s="94">
        <v>135</v>
      </c>
      <c r="AS41904" s="94">
        <v>25</v>
      </c>
      <c r="AT41904" s="94">
        <v>107</v>
      </c>
    </row>
    <row r="41905" spans="1:46">
      <c r="A41905" s="85" t="s">
        <v>62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78</v>
      </c>
      <c r="G41905" s="89" t="s">
        <v>379</v>
      </c>
      <c r="J41905" s="94">
        <v>6</v>
      </c>
      <c r="K41905" s="94">
        <v>5</v>
      </c>
      <c r="P41905" s="94">
        <v>6</v>
      </c>
      <c r="Q41905" s="94">
        <v>5</v>
      </c>
      <c r="V41905" s="94">
        <v>6</v>
      </c>
      <c r="AN41905" s="94">
        <v>6</v>
      </c>
      <c r="AS41905" s="94">
        <v>4</v>
      </c>
      <c r="AT41905" s="94">
        <v>1</v>
      </c>
    </row>
    <row r="41906" spans="1:46">
      <c r="A41906" s="85" t="s">
        <v>62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78</v>
      </c>
      <c r="G41906" s="89" t="s">
        <v>379</v>
      </c>
      <c r="J41906" s="94">
        <v>134</v>
      </c>
      <c r="K41906" s="94">
        <v>130</v>
      </c>
      <c r="P41906" s="94">
        <v>134</v>
      </c>
      <c r="Q41906" s="94">
        <v>130</v>
      </c>
      <c r="V41906" s="94">
        <v>134</v>
      </c>
      <c r="AN41906" s="94">
        <v>134</v>
      </c>
      <c r="AS41906" s="94">
        <v>51</v>
      </c>
      <c r="AT41906" s="94">
        <v>79</v>
      </c>
    </row>
    <row r="41907" spans="1:46">
      <c r="A41907" s="85" t="s">
        <v>62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78</v>
      </c>
      <c r="G41907" s="89" t="s">
        <v>379</v>
      </c>
      <c r="J41907" s="94">
        <v>138</v>
      </c>
      <c r="K41907" s="94">
        <v>136</v>
      </c>
      <c r="P41907" s="94">
        <v>138</v>
      </c>
      <c r="Q41907" s="94">
        <v>136</v>
      </c>
      <c r="V41907" s="94">
        <v>138</v>
      </c>
      <c r="AN41907" s="94">
        <v>138</v>
      </c>
      <c r="AS41907" s="94">
        <v>51</v>
      </c>
      <c r="AT41907" s="94">
        <v>85</v>
      </c>
    </row>
    <row r="41908" spans="1:46">
      <c r="A41908" s="85" t="s">
        <v>62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78</v>
      </c>
      <c r="G41908" s="89" t="s">
        <v>379</v>
      </c>
      <c r="J41908" s="94">
        <v>139</v>
      </c>
      <c r="K41908" s="94">
        <v>136</v>
      </c>
      <c r="P41908" s="94">
        <v>139</v>
      </c>
      <c r="Q41908" s="94">
        <v>136</v>
      </c>
      <c r="V41908" s="94">
        <v>139</v>
      </c>
      <c r="AN41908" s="94">
        <v>139</v>
      </c>
      <c r="AS41908" s="94">
        <v>53</v>
      </c>
      <c r="AT41908" s="94">
        <v>83</v>
      </c>
    </row>
    <row r="41909" spans="1:46">
      <c r="A41909" s="85" t="s">
        <v>62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78</v>
      </c>
      <c r="G41909" s="89" t="s">
        <v>379</v>
      </c>
      <c r="J41909" s="94">
        <v>138</v>
      </c>
      <c r="K41909" s="94">
        <v>134</v>
      </c>
      <c r="P41909" s="94">
        <v>138</v>
      </c>
      <c r="Q41909" s="94">
        <v>134</v>
      </c>
      <c r="V41909" s="94">
        <v>138</v>
      </c>
      <c r="AN41909" s="94">
        <v>138</v>
      </c>
      <c r="AS41909" s="94">
        <v>52</v>
      </c>
      <c r="AT41909" s="94">
        <v>82</v>
      </c>
    </row>
    <row r="41910" spans="1:46">
      <c r="A41910" s="85" t="s">
        <v>62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78</v>
      </c>
      <c r="G41910" s="89" t="s">
        <v>379</v>
      </c>
      <c r="J41910" s="94">
        <v>139</v>
      </c>
      <c r="K41910" s="94">
        <v>135</v>
      </c>
      <c r="P41910" s="94">
        <v>139</v>
      </c>
      <c r="Q41910" s="94">
        <v>135</v>
      </c>
      <c r="V41910" s="94">
        <v>139</v>
      </c>
      <c r="AN41910" s="94">
        <v>139</v>
      </c>
      <c r="AS41910" s="94">
        <v>50</v>
      </c>
      <c r="AT41910" s="94">
        <v>85</v>
      </c>
    </row>
    <row r="41911" spans="1:46">
      <c r="A41911" s="85" t="s">
        <v>62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78</v>
      </c>
      <c r="G41911" s="89" t="s">
        <v>379</v>
      </c>
      <c r="J41911" s="94">
        <v>138</v>
      </c>
      <c r="K41911" s="94">
        <v>135</v>
      </c>
      <c r="P41911" s="94">
        <v>138</v>
      </c>
      <c r="Q41911" s="94">
        <v>135</v>
      </c>
      <c r="V41911" s="94">
        <v>138</v>
      </c>
      <c r="AN41911" s="94">
        <v>138</v>
      </c>
      <c r="AS41911" s="94">
        <v>54</v>
      </c>
      <c r="AT41911" s="94">
        <v>81</v>
      </c>
    </row>
    <row r="41912" spans="1:46">
      <c r="A41912" s="85" t="s">
        <v>62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78</v>
      </c>
      <c r="G41912" s="89" t="s">
        <v>379</v>
      </c>
      <c r="J41912" s="94">
        <v>138</v>
      </c>
      <c r="K41912" s="94">
        <v>136</v>
      </c>
      <c r="P41912" s="94">
        <v>138</v>
      </c>
      <c r="Q41912" s="94">
        <v>136</v>
      </c>
      <c r="V41912" s="94">
        <v>138</v>
      </c>
      <c r="AN41912" s="94">
        <v>138</v>
      </c>
      <c r="AS41912" s="94">
        <v>63</v>
      </c>
      <c r="AT41912" s="94">
        <v>73</v>
      </c>
    </row>
    <row r="41913" spans="1:46">
      <c r="A41913" s="85" t="s">
        <v>62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78</v>
      </c>
      <c r="G41913" s="89" t="s">
        <v>379</v>
      </c>
      <c r="J41913" s="94">
        <v>138</v>
      </c>
      <c r="K41913" s="94">
        <v>133</v>
      </c>
      <c r="P41913" s="94">
        <v>138</v>
      </c>
      <c r="Q41913" s="94">
        <v>133</v>
      </c>
      <c r="V41913" s="94">
        <v>138</v>
      </c>
      <c r="AN41913" s="94">
        <v>138</v>
      </c>
      <c r="AS41913" s="94">
        <v>41</v>
      </c>
      <c r="AT41913" s="94">
        <v>92</v>
      </c>
    </row>
    <row r="41914" spans="1:46">
      <c r="A41914" s="85" t="s">
        <v>62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78</v>
      </c>
      <c r="G41914" s="89" t="s">
        <v>379</v>
      </c>
      <c r="J41914" s="94">
        <v>138</v>
      </c>
      <c r="K41914" s="94">
        <v>135</v>
      </c>
      <c r="P41914" s="94">
        <v>138</v>
      </c>
      <c r="Q41914" s="94">
        <v>135</v>
      </c>
      <c r="V41914" s="94">
        <v>138</v>
      </c>
      <c r="AN41914" s="94">
        <v>138</v>
      </c>
      <c r="AS41914" s="94">
        <v>19</v>
      </c>
      <c r="AT41914" s="94">
        <v>116</v>
      </c>
    </row>
    <row r="41915" spans="1:46">
      <c r="A41915" s="85" t="s">
        <v>62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78</v>
      </c>
      <c r="G41915" s="89" t="s">
        <v>379</v>
      </c>
      <c r="J41915" s="94">
        <v>138</v>
      </c>
      <c r="K41915" s="94">
        <v>137</v>
      </c>
      <c r="P41915" s="94">
        <v>138</v>
      </c>
      <c r="Q41915" s="94">
        <v>137</v>
      </c>
      <c r="V41915" s="94">
        <v>138</v>
      </c>
      <c r="AN41915" s="94">
        <v>138</v>
      </c>
      <c r="AS41915" s="94">
        <v>-5</v>
      </c>
      <c r="AT41915" s="94">
        <v>142</v>
      </c>
    </row>
    <row r="41916" spans="1:46">
      <c r="A41916" s="85" t="s">
        <v>62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78</v>
      </c>
      <c r="G41916" s="89" t="s">
        <v>379</v>
      </c>
      <c r="J41916" s="94">
        <v>138</v>
      </c>
      <c r="K41916" s="94">
        <v>134</v>
      </c>
      <c r="P41916" s="94">
        <v>138</v>
      </c>
      <c r="Q41916" s="94">
        <v>134</v>
      </c>
      <c r="V41916" s="94">
        <v>138</v>
      </c>
      <c r="AN41916" s="94">
        <v>138</v>
      </c>
      <c r="AS41916" s="94">
        <v>-11</v>
      </c>
      <c r="AT41916" s="94">
        <v>145</v>
      </c>
    </row>
    <row r="41917" spans="1:46">
      <c r="A41917" s="85" t="s">
        <v>62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78</v>
      </c>
      <c r="G41917" s="89" t="s">
        <v>379</v>
      </c>
      <c r="J41917" s="94">
        <v>138</v>
      </c>
      <c r="K41917" s="94">
        <v>136</v>
      </c>
      <c r="P41917" s="94">
        <v>138</v>
      </c>
      <c r="Q41917" s="94">
        <v>136</v>
      </c>
      <c r="V41917" s="94">
        <v>138</v>
      </c>
      <c r="AN41917" s="94">
        <v>138</v>
      </c>
      <c r="AS41917" s="94">
        <v>0</v>
      </c>
      <c r="AT41917" s="94">
        <v>136</v>
      </c>
    </row>
    <row r="41918" spans="1:46">
      <c r="A41918" s="85" t="s">
        <v>62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78</v>
      </c>
      <c r="G41918" s="89" t="s">
        <v>379</v>
      </c>
      <c r="J41918" s="94">
        <v>138</v>
      </c>
      <c r="K41918" s="94">
        <v>134</v>
      </c>
      <c r="P41918" s="94">
        <v>138</v>
      </c>
      <c r="Q41918" s="94">
        <v>134</v>
      </c>
      <c r="V41918" s="94">
        <v>138</v>
      </c>
      <c r="AN41918" s="94">
        <v>138</v>
      </c>
      <c r="AS41918" s="94">
        <v>-7</v>
      </c>
      <c r="AT41918" s="94">
        <v>141</v>
      </c>
    </row>
    <row r="41919" spans="1:46">
      <c r="A41919" s="85" t="s">
        <v>62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78</v>
      </c>
      <c r="G41919" s="89" t="s">
        <v>379</v>
      </c>
      <c r="J41919" s="94">
        <v>137</v>
      </c>
      <c r="K41919" s="94">
        <v>135</v>
      </c>
      <c r="P41919" s="94">
        <v>137</v>
      </c>
      <c r="Q41919" s="94">
        <v>135</v>
      </c>
      <c r="V41919" s="94">
        <v>137</v>
      </c>
      <c r="AN41919" s="94">
        <v>137</v>
      </c>
      <c r="AS41919" s="94">
        <v>-6</v>
      </c>
      <c r="AT41919" s="94">
        <v>141</v>
      </c>
    </row>
    <row r="41920" spans="1:46">
      <c r="A41920" s="85" t="s">
        <v>62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78</v>
      </c>
      <c r="G41920" s="89" t="s">
        <v>379</v>
      </c>
      <c r="J41920" s="94">
        <v>139</v>
      </c>
      <c r="K41920" s="94">
        <v>137</v>
      </c>
      <c r="P41920" s="94">
        <v>139</v>
      </c>
      <c r="Q41920" s="94">
        <v>137</v>
      </c>
      <c r="V41920" s="94">
        <v>139</v>
      </c>
      <c r="AN41920" s="94">
        <v>139</v>
      </c>
      <c r="AS41920" s="94">
        <v>-7</v>
      </c>
      <c r="AT41920" s="94">
        <v>144</v>
      </c>
    </row>
    <row r="41921" spans="1:46">
      <c r="A41921" s="85" t="s">
        <v>62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78</v>
      </c>
      <c r="G41921" s="89" t="s">
        <v>379</v>
      </c>
      <c r="J41921" s="94">
        <v>138</v>
      </c>
      <c r="K41921" s="94">
        <v>133</v>
      </c>
      <c r="P41921" s="94">
        <v>138</v>
      </c>
      <c r="Q41921" s="94">
        <v>133</v>
      </c>
      <c r="V41921" s="94">
        <v>138</v>
      </c>
      <c r="AN41921" s="94">
        <v>138</v>
      </c>
      <c r="AS41921" s="94">
        <v>-9</v>
      </c>
      <c r="AT41921" s="94">
        <v>142</v>
      </c>
    </row>
    <row r="41922" spans="1:46">
      <c r="A41922" s="85" t="s">
        <v>62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78</v>
      </c>
      <c r="G41922" s="89" t="s">
        <v>379</v>
      </c>
      <c r="J41922" s="94">
        <v>138</v>
      </c>
      <c r="K41922" s="94">
        <v>136</v>
      </c>
      <c r="P41922" s="94">
        <v>138</v>
      </c>
      <c r="Q41922" s="94">
        <v>136</v>
      </c>
      <c r="V41922" s="94">
        <v>138</v>
      </c>
      <c r="AN41922" s="94">
        <v>138</v>
      </c>
      <c r="AS41922" s="94">
        <v>2</v>
      </c>
      <c r="AT41922" s="94">
        <v>134</v>
      </c>
    </row>
    <row r="41923" spans="1:46">
      <c r="A41923" s="85" t="s">
        <v>62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78</v>
      </c>
      <c r="G41923" s="89" t="s">
        <v>379</v>
      </c>
      <c r="J41923" s="94">
        <v>138</v>
      </c>
      <c r="K41923" s="94">
        <v>133</v>
      </c>
      <c r="P41923" s="94">
        <v>138</v>
      </c>
      <c r="Q41923" s="94">
        <v>133</v>
      </c>
      <c r="V41923" s="94">
        <v>138</v>
      </c>
      <c r="AN41923" s="94">
        <v>138</v>
      </c>
      <c r="AS41923" s="94">
        <v>-8</v>
      </c>
      <c r="AT41923" s="94">
        <v>141</v>
      </c>
    </row>
    <row r="41924" spans="1:46">
      <c r="A41924" s="85" t="s">
        <v>62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78</v>
      </c>
      <c r="G41924" s="89" t="s">
        <v>379</v>
      </c>
      <c r="J41924" s="94">
        <v>139</v>
      </c>
      <c r="K41924" s="94">
        <v>137</v>
      </c>
      <c r="P41924" s="94">
        <v>139</v>
      </c>
      <c r="Q41924" s="94">
        <v>137</v>
      </c>
      <c r="V41924" s="94">
        <v>139</v>
      </c>
      <c r="AN41924" s="94">
        <v>139</v>
      </c>
      <c r="AS41924" s="94">
        <v>11</v>
      </c>
      <c r="AT41924" s="94">
        <v>126</v>
      </c>
    </row>
    <row r="41925" spans="1:46">
      <c r="A41925" s="85" t="s">
        <v>62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78</v>
      </c>
      <c r="G41925" s="89" t="s">
        <v>379</v>
      </c>
      <c r="J41925" s="94">
        <v>138</v>
      </c>
      <c r="K41925" s="94">
        <v>135</v>
      </c>
      <c r="P41925" s="94">
        <v>138</v>
      </c>
      <c r="Q41925" s="94">
        <v>135</v>
      </c>
      <c r="V41925" s="94">
        <v>138</v>
      </c>
      <c r="AN41925" s="94">
        <v>138</v>
      </c>
      <c r="AS41925" s="94">
        <v>25</v>
      </c>
      <c r="AT41925" s="94">
        <v>110</v>
      </c>
    </row>
    <row r="41926" spans="1:46">
      <c r="A41926" s="85" t="s">
        <v>62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78</v>
      </c>
      <c r="G41926" s="89" t="s">
        <v>379</v>
      </c>
      <c r="J41926" s="94">
        <v>139</v>
      </c>
      <c r="K41926" s="94">
        <v>135</v>
      </c>
      <c r="P41926" s="94">
        <v>139</v>
      </c>
      <c r="Q41926" s="94">
        <v>135</v>
      </c>
      <c r="V41926" s="94">
        <v>139</v>
      </c>
      <c r="AN41926" s="94">
        <v>139</v>
      </c>
      <c r="AS41926" s="94">
        <v>30</v>
      </c>
      <c r="AT41926" s="94">
        <v>105</v>
      </c>
    </row>
    <row r="41927" spans="1:46">
      <c r="A41927" s="85" t="s">
        <v>62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78</v>
      </c>
      <c r="G41927" s="89" t="s">
        <v>379</v>
      </c>
      <c r="J41927" s="94">
        <v>138</v>
      </c>
      <c r="K41927" s="94">
        <v>134</v>
      </c>
      <c r="P41927" s="94">
        <v>138</v>
      </c>
      <c r="Q41927" s="94">
        <v>134</v>
      </c>
      <c r="V41927" s="94">
        <v>138</v>
      </c>
      <c r="AN41927" s="94">
        <v>138</v>
      </c>
      <c r="AS41927" s="94">
        <v>27</v>
      </c>
      <c r="AT41927" s="94">
        <v>107</v>
      </c>
    </row>
    <row r="41928" spans="1:46">
      <c r="A41928" s="85" t="s">
        <v>62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78</v>
      </c>
      <c r="G41928" s="89" t="s">
        <v>379</v>
      </c>
      <c r="J41928" s="94">
        <v>139</v>
      </c>
      <c r="K41928" s="94">
        <v>135</v>
      </c>
      <c r="P41928" s="94">
        <v>139</v>
      </c>
      <c r="Q41928" s="94">
        <v>135</v>
      </c>
      <c r="V41928" s="94">
        <v>139</v>
      </c>
      <c r="AN41928" s="94">
        <v>139</v>
      </c>
      <c r="AS41928" s="94">
        <v>22</v>
      </c>
      <c r="AT41928" s="94">
        <v>113</v>
      </c>
    </row>
    <row r="41929" spans="1:46">
      <c r="A41929" s="85" t="s">
        <v>62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78</v>
      </c>
      <c r="G41929" s="89" t="s">
        <v>379</v>
      </c>
      <c r="J41929" s="94">
        <v>138</v>
      </c>
      <c r="K41929" s="94">
        <v>136</v>
      </c>
      <c r="P41929" s="94">
        <v>138</v>
      </c>
      <c r="Q41929" s="94">
        <v>136</v>
      </c>
      <c r="V41929" s="94">
        <v>138</v>
      </c>
      <c r="AN41929" s="94">
        <v>138</v>
      </c>
      <c r="AS41929" s="94">
        <v>45</v>
      </c>
      <c r="AT41929" s="94">
        <v>91</v>
      </c>
    </row>
    <row r="41930" spans="1:46">
      <c r="A41930" s="85" t="s">
        <v>62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78</v>
      </c>
      <c r="G41930" s="89" t="s">
        <v>379</v>
      </c>
      <c r="J41930" s="94">
        <v>138</v>
      </c>
      <c r="K41930" s="94">
        <v>135</v>
      </c>
      <c r="P41930" s="94">
        <v>138</v>
      </c>
      <c r="Q41930" s="94">
        <v>135</v>
      </c>
      <c r="V41930" s="94">
        <v>138</v>
      </c>
      <c r="AN41930" s="94">
        <v>138</v>
      </c>
      <c r="AS41930" s="94">
        <v>51</v>
      </c>
      <c r="AT41930" s="94">
        <v>84</v>
      </c>
    </row>
    <row r="41931" spans="1:46">
      <c r="A41931" s="85" t="s">
        <v>62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78</v>
      </c>
      <c r="G41931" s="89" t="s">
        <v>379</v>
      </c>
      <c r="J41931" s="94">
        <v>138</v>
      </c>
      <c r="K41931" s="94">
        <v>134</v>
      </c>
      <c r="P41931" s="94">
        <v>138</v>
      </c>
      <c r="Q41931" s="94">
        <v>134</v>
      </c>
      <c r="V41931" s="94">
        <v>138</v>
      </c>
      <c r="AN41931" s="94">
        <v>138</v>
      </c>
      <c r="AS41931" s="94">
        <v>52</v>
      </c>
      <c r="AT41931" s="94">
        <v>82</v>
      </c>
    </row>
    <row r="41932" spans="1:46">
      <c r="A41932" s="85" t="s">
        <v>62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78</v>
      </c>
      <c r="G41932" s="89" t="s">
        <v>379</v>
      </c>
      <c r="J41932" s="94">
        <v>138</v>
      </c>
      <c r="K41932" s="94">
        <v>135</v>
      </c>
      <c r="P41932" s="94">
        <v>138</v>
      </c>
      <c r="Q41932" s="94">
        <v>135</v>
      </c>
      <c r="V41932" s="94">
        <v>138</v>
      </c>
      <c r="AN41932" s="94">
        <v>138</v>
      </c>
      <c r="AS41932" s="94">
        <v>52</v>
      </c>
      <c r="AT41932" s="94">
        <v>83</v>
      </c>
    </row>
    <row r="41933" spans="1:46">
      <c r="A41933" s="85" t="s">
        <v>62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78</v>
      </c>
      <c r="G41933" s="89" t="s">
        <v>379</v>
      </c>
      <c r="J41933" s="94">
        <v>139</v>
      </c>
      <c r="K41933" s="94">
        <v>135</v>
      </c>
      <c r="P41933" s="94">
        <v>139</v>
      </c>
      <c r="Q41933" s="94">
        <v>135</v>
      </c>
      <c r="V41933" s="94">
        <v>139</v>
      </c>
      <c r="AN41933" s="94">
        <v>139</v>
      </c>
      <c r="AS41933" s="94">
        <v>52</v>
      </c>
      <c r="AT41933" s="94">
        <v>83</v>
      </c>
    </row>
    <row r="41934" spans="1:46">
      <c r="A41934" s="85" t="s">
        <v>62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78</v>
      </c>
      <c r="G41934" s="89" t="s">
        <v>379</v>
      </c>
      <c r="J41934" s="94">
        <v>138</v>
      </c>
      <c r="K41934" s="94">
        <v>135</v>
      </c>
      <c r="P41934" s="94">
        <v>138</v>
      </c>
      <c r="Q41934" s="94">
        <v>135</v>
      </c>
      <c r="V41934" s="94">
        <v>138</v>
      </c>
      <c r="AN41934" s="94">
        <v>138</v>
      </c>
      <c r="AS41934" s="94">
        <v>54</v>
      </c>
      <c r="AT41934" s="94">
        <v>81</v>
      </c>
    </row>
    <row r="41935" spans="1:46">
      <c r="A41935" s="85" t="s">
        <v>62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78</v>
      </c>
      <c r="G41935" s="89" t="s">
        <v>379</v>
      </c>
      <c r="J41935" s="94">
        <v>139</v>
      </c>
      <c r="K41935" s="94">
        <v>135</v>
      </c>
      <c r="P41935" s="94">
        <v>139</v>
      </c>
      <c r="Q41935" s="94">
        <v>135</v>
      </c>
      <c r="V41935" s="94">
        <v>139</v>
      </c>
      <c r="AN41935" s="94">
        <v>139</v>
      </c>
      <c r="AS41935" s="94">
        <v>54</v>
      </c>
      <c r="AT41935" s="94">
        <v>81</v>
      </c>
    </row>
    <row r="41936" spans="1:46">
      <c r="A41936" s="85" t="s">
        <v>62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78</v>
      </c>
      <c r="G41936" s="89" t="s">
        <v>379</v>
      </c>
      <c r="J41936" s="94">
        <v>139</v>
      </c>
      <c r="K41936" s="94">
        <v>135</v>
      </c>
      <c r="P41936" s="94">
        <v>139</v>
      </c>
      <c r="Q41936" s="94">
        <v>135</v>
      </c>
      <c r="V41936" s="94">
        <v>139</v>
      </c>
      <c r="AN41936" s="94">
        <v>139</v>
      </c>
      <c r="AS41936" s="94">
        <v>53</v>
      </c>
      <c r="AT41936" s="94">
        <v>82</v>
      </c>
    </row>
    <row r="41937" spans="1:46">
      <c r="A41937" s="85" t="s">
        <v>62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78</v>
      </c>
      <c r="G41937" s="89" t="s">
        <v>379</v>
      </c>
      <c r="J41937" s="94">
        <v>138</v>
      </c>
      <c r="K41937" s="94">
        <v>135</v>
      </c>
      <c r="P41937" s="94">
        <v>138</v>
      </c>
      <c r="Q41937" s="94">
        <v>135</v>
      </c>
      <c r="V41937" s="94">
        <v>138</v>
      </c>
      <c r="AN41937" s="94">
        <v>138</v>
      </c>
      <c r="AS41937" s="94">
        <v>14</v>
      </c>
      <c r="AT41937" s="94">
        <v>121</v>
      </c>
    </row>
    <row r="41938" spans="1:46">
      <c r="A41938" s="85" t="s">
        <v>62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78</v>
      </c>
      <c r="G41938" s="89" t="s">
        <v>379</v>
      </c>
      <c r="J41938" s="94">
        <v>137</v>
      </c>
      <c r="K41938" s="94">
        <v>135</v>
      </c>
      <c r="P41938" s="94">
        <v>137</v>
      </c>
      <c r="Q41938" s="94">
        <v>135</v>
      </c>
      <c r="V41938" s="94">
        <v>137</v>
      </c>
      <c r="AN41938" s="94">
        <v>137</v>
      </c>
      <c r="AS41938" s="94">
        <v>-6</v>
      </c>
      <c r="AT41938" s="94">
        <v>141</v>
      </c>
    </row>
    <row r="41939" spans="1:46">
      <c r="A41939" s="85" t="s">
        <v>62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78</v>
      </c>
      <c r="G41939" s="89" t="s">
        <v>379</v>
      </c>
      <c r="J41939" s="94">
        <v>139</v>
      </c>
      <c r="K41939" s="94">
        <v>136</v>
      </c>
      <c r="P41939" s="94">
        <v>139</v>
      </c>
      <c r="Q41939" s="94">
        <v>136</v>
      </c>
      <c r="V41939" s="94">
        <v>139</v>
      </c>
      <c r="AN41939" s="94">
        <v>139</v>
      </c>
      <c r="AS41939" s="94">
        <v>-21</v>
      </c>
      <c r="AT41939" s="94">
        <v>157</v>
      </c>
    </row>
    <row r="41940" spans="1:46">
      <c r="A41940" s="85" t="s">
        <v>62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78</v>
      </c>
      <c r="G41940" s="89" t="s">
        <v>379</v>
      </c>
      <c r="J41940" s="94">
        <v>138</v>
      </c>
      <c r="K41940" s="94">
        <v>136</v>
      </c>
      <c r="P41940" s="94">
        <v>138</v>
      </c>
      <c r="Q41940" s="94">
        <v>136</v>
      </c>
      <c r="V41940" s="94">
        <v>138</v>
      </c>
      <c r="AN41940" s="94">
        <v>138</v>
      </c>
      <c r="AS41940" s="94">
        <v>7</v>
      </c>
      <c r="AT41940" s="94">
        <v>129</v>
      </c>
    </row>
    <row r="41941" spans="1:46">
      <c r="A41941" s="85" t="s">
        <v>62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78</v>
      </c>
      <c r="G41941" s="89" t="s">
        <v>379</v>
      </c>
      <c r="J41941" s="94">
        <v>138</v>
      </c>
      <c r="K41941" s="94">
        <v>134</v>
      </c>
      <c r="P41941" s="94">
        <v>138</v>
      </c>
      <c r="Q41941" s="94">
        <v>134</v>
      </c>
      <c r="V41941" s="94">
        <v>138</v>
      </c>
      <c r="AN41941" s="94">
        <v>138</v>
      </c>
      <c r="AS41941" s="94">
        <v>6</v>
      </c>
      <c r="AT41941" s="94">
        <v>128</v>
      </c>
    </row>
    <row r="41942" spans="1:46">
      <c r="A41942" s="85" t="s">
        <v>62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78</v>
      </c>
      <c r="G41942" s="89" t="s">
        <v>379</v>
      </c>
      <c r="J41942" s="94">
        <v>138</v>
      </c>
      <c r="K41942" s="94">
        <v>136</v>
      </c>
      <c r="P41942" s="94">
        <v>138</v>
      </c>
      <c r="Q41942" s="94">
        <v>136</v>
      </c>
      <c r="V41942" s="94">
        <v>138</v>
      </c>
      <c r="AN41942" s="94">
        <v>138</v>
      </c>
      <c r="AS41942" s="94">
        <v>8</v>
      </c>
      <c r="AT41942" s="94">
        <v>128</v>
      </c>
    </row>
    <row r="41943" spans="1:46">
      <c r="A41943" s="85" t="s">
        <v>62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78</v>
      </c>
      <c r="G41943" s="89" t="s">
        <v>379</v>
      </c>
      <c r="J41943" s="94">
        <v>138</v>
      </c>
      <c r="K41943" s="94">
        <v>135</v>
      </c>
      <c r="P41943" s="94">
        <v>138</v>
      </c>
      <c r="Q41943" s="94">
        <v>135</v>
      </c>
      <c r="V41943" s="94">
        <v>138</v>
      </c>
      <c r="AN41943" s="94">
        <v>138</v>
      </c>
      <c r="AS41943" s="94">
        <v>9</v>
      </c>
      <c r="AT41943" s="94">
        <v>126</v>
      </c>
    </row>
    <row r="41944" spans="1:46">
      <c r="A41944" s="85" t="s">
        <v>62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78</v>
      </c>
      <c r="G41944" s="89" t="s">
        <v>379</v>
      </c>
      <c r="J41944" s="94">
        <v>138</v>
      </c>
      <c r="K41944" s="94">
        <v>135</v>
      </c>
      <c r="P41944" s="94">
        <v>138</v>
      </c>
      <c r="Q41944" s="94">
        <v>135</v>
      </c>
      <c r="V41944" s="94">
        <v>138</v>
      </c>
      <c r="AN41944" s="94">
        <v>138</v>
      </c>
      <c r="AS41944" s="94">
        <v>14</v>
      </c>
      <c r="AT41944" s="94">
        <v>121</v>
      </c>
    </row>
    <row r="41945" spans="1:46">
      <c r="A41945" s="85" t="s">
        <v>62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78</v>
      </c>
      <c r="G41945" s="89" t="s">
        <v>379</v>
      </c>
      <c r="J41945" s="94">
        <v>140</v>
      </c>
      <c r="K41945" s="94">
        <v>136</v>
      </c>
      <c r="P41945" s="94">
        <v>140</v>
      </c>
      <c r="Q41945" s="94">
        <v>136</v>
      </c>
      <c r="V41945" s="94">
        <v>140</v>
      </c>
      <c r="AN41945" s="94">
        <v>140</v>
      </c>
      <c r="AS41945" s="94">
        <v>14</v>
      </c>
      <c r="AT41945" s="94">
        <v>122</v>
      </c>
    </row>
    <row r="41946" spans="1:46">
      <c r="A41946" s="85" t="s">
        <v>62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78</v>
      </c>
      <c r="G41946" s="89" t="s">
        <v>379</v>
      </c>
      <c r="J41946" s="94">
        <v>138</v>
      </c>
      <c r="K41946" s="94">
        <v>134</v>
      </c>
      <c r="P41946" s="94">
        <v>138</v>
      </c>
      <c r="Q41946" s="94">
        <v>134</v>
      </c>
      <c r="V41946" s="94">
        <v>138</v>
      </c>
      <c r="AN41946" s="94">
        <v>138</v>
      </c>
      <c r="AS41946" s="94">
        <v>20</v>
      </c>
      <c r="AT41946" s="94">
        <v>114</v>
      </c>
    </row>
    <row r="41947" spans="1:46">
      <c r="A41947" s="85" t="s">
        <v>62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78</v>
      </c>
      <c r="G41947" s="89" t="s">
        <v>379</v>
      </c>
      <c r="J41947" s="94">
        <v>139</v>
      </c>
      <c r="K41947" s="94">
        <v>134</v>
      </c>
      <c r="P41947" s="94">
        <v>139</v>
      </c>
      <c r="Q41947" s="94">
        <v>134</v>
      </c>
      <c r="V41947" s="94">
        <v>139</v>
      </c>
      <c r="AN41947" s="94">
        <v>139</v>
      </c>
      <c r="AS41947" s="94">
        <v>16</v>
      </c>
      <c r="AT41947" s="94">
        <v>118</v>
      </c>
    </row>
    <row r="41948" spans="1:46">
      <c r="A41948" s="85" t="s">
        <v>62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78</v>
      </c>
      <c r="G41948" s="89" t="s">
        <v>379</v>
      </c>
      <c r="J41948" s="94">
        <v>138</v>
      </c>
      <c r="K41948" s="94">
        <v>136</v>
      </c>
      <c r="P41948" s="94">
        <v>138</v>
      </c>
      <c r="Q41948" s="94">
        <v>136</v>
      </c>
      <c r="V41948" s="94">
        <v>138</v>
      </c>
      <c r="AN41948" s="94">
        <v>138</v>
      </c>
      <c r="AS41948" s="94">
        <v>23</v>
      </c>
      <c r="AT41948" s="94">
        <v>113</v>
      </c>
    </row>
    <row r="41949" spans="1:46">
      <c r="A41949" s="85" t="s">
        <v>62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78</v>
      </c>
      <c r="G41949" s="89" t="s">
        <v>379</v>
      </c>
      <c r="J41949" s="94">
        <v>138</v>
      </c>
      <c r="K41949" s="94">
        <v>135</v>
      </c>
      <c r="P41949" s="94">
        <v>138</v>
      </c>
      <c r="Q41949" s="94">
        <v>135</v>
      </c>
      <c r="V41949" s="94">
        <v>138</v>
      </c>
      <c r="AN41949" s="94">
        <v>138</v>
      </c>
      <c r="AS41949" s="94">
        <v>26</v>
      </c>
      <c r="AT41949" s="94">
        <v>109</v>
      </c>
    </row>
    <row r="41950" spans="1:46">
      <c r="A41950" s="85" t="s">
        <v>62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78</v>
      </c>
      <c r="G41950" s="89" t="s">
        <v>379</v>
      </c>
      <c r="J41950" s="94">
        <v>138</v>
      </c>
      <c r="K41950" s="94">
        <v>136</v>
      </c>
      <c r="P41950" s="94">
        <v>138</v>
      </c>
      <c r="Q41950" s="94">
        <v>136</v>
      </c>
      <c r="V41950" s="94">
        <v>138</v>
      </c>
      <c r="AN41950" s="94">
        <v>138</v>
      </c>
      <c r="AS41950" s="94">
        <v>24</v>
      </c>
      <c r="AT41950" s="94">
        <v>112</v>
      </c>
    </row>
    <row r="41951" spans="1:46">
      <c r="A41951" s="85" t="s">
        <v>62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78</v>
      </c>
      <c r="G41951" s="89" t="s">
        <v>379</v>
      </c>
      <c r="J41951" s="94">
        <v>138</v>
      </c>
      <c r="K41951" s="94">
        <v>135</v>
      </c>
      <c r="P41951" s="94">
        <v>138</v>
      </c>
      <c r="Q41951" s="94">
        <v>135</v>
      </c>
      <c r="V41951" s="94">
        <v>138</v>
      </c>
      <c r="AN41951" s="94">
        <v>138</v>
      </c>
      <c r="AS41951" s="94">
        <v>18</v>
      </c>
      <c r="AT41951" s="94">
        <v>117</v>
      </c>
    </row>
    <row r="41952" spans="1:46">
      <c r="A41952" s="85" t="s">
        <v>62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78</v>
      </c>
      <c r="G41952" s="89" t="s">
        <v>379</v>
      </c>
      <c r="J41952" s="94">
        <v>138</v>
      </c>
      <c r="K41952" s="94">
        <v>134</v>
      </c>
      <c r="P41952" s="94">
        <v>138</v>
      </c>
      <c r="Q41952" s="94">
        <v>134</v>
      </c>
      <c r="V41952" s="94">
        <v>138</v>
      </c>
      <c r="AN41952" s="94">
        <v>138</v>
      </c>
      <c r="AS41952" s="94">
        <v>18</v>
      </c>
      <c r="AT41952" s="94">
        <v>116</v>
      </c>
    </row>
    <row r="41953" spans="1:46">
      <c r="A41953" s="85" t="s">
        <v>62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78</v>
      </c>
      <c r="G41953" s="89" t="s">
        <v>379</v>
      </c>
      <c r="J41953" s="94">
        <v>138</v>
      </c>
      <c r="K41953" s="94">
        <v>134</v>
      </c>
      <c r="P41953" s="94">
        <v>138</v>
      </c>
      <c r="Q41953" s="94">
        <v>134</v>
      </c>
      <c r="V41953" s="94">
        <v>138</v>
      </c>
      <c r="AN41953" s="94">
        <v>138</v>
      </c>
      <c r="AS41953" s="94">
        <v>29</v>
      </c>
      <c r="AT41953" s="94">
        <v>105</v>
      </c>
    </row>
    <row r="41954" spans="1:46">
      <c r="A41954" s="85" t="s">
        <v>62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78</v>
      </c>
      <c r="G41954" s="89" t="s">
        <v>379</v>
      </c>
      <c r="J41954" s="94">
        <v>136</v>
      </c>
      <c r="K41954" s="94">
        <v>132</v>
      </c>
      <c r="P41954" s="94">
        <v>136</v>
      </c>
      <c r="Q41954" s="94">
        <v>132</v>
      </c>
      <c r="V41954" s="94">
        <v>136</v>
      </c>
      <c r="AN41954" s="94">
        <v>136</v>
      </c>
      <c r="AS41954" s="94">
        <v>30</v>
      </c>
      <c r="AT41954" s="94">
        <v>102</v>
      </c>
    </row>
    <row r="41955" spans="1:46">
      <c r="A41955" s="85" t="s">
        <v>62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78</v>
      </c>
      <c r="G41955" s="89" t="s">
        <v>379</v>
      </c>
      <c r="J41955" s="94">
        <v>136</v>
      </c>
      <c r="K41955" s="94">
        <v>133</v>
      </c>
      <c r="P41955" s="94">
        <v>136</v>
      </c>
      <c r="Q41955" s="94">
        <v>133</v>
      </c>
      <c r="V41955" s="94">
        <v>136</v>
      </c>
      <c r="AN41955" s="94">
        <v>136</v>
      </c>
      <c r="AS41955" s="94">
        <v>30</v>
      </c>
      <c r="AT41955" s="94">
        <v>103</v>
      </c>
    </row>
    <row r="41956" spans="1:46">
      <c r="A41956" s="85" t="s">
        <v>62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78</v>
      </c>
      <c r="G41956" s="89" t="s">
        <v>379</v>
      </c>
      <c r="J41956" s="94">
        <v>137</v>
      </c>
      <c r="K41956" s="94">
        <v>135</v>
      </c>
      <c r="P41956" s="94">
        <v>137</v>
      </c>
      <c r="Q41956" s="94">
        <v>135</v>
      </c>
      <c r="V41956" s="94">
        <v>137</v>
      </c>
      <c r="AN41956" s="94">
        <v>137</v>
      </c>
      <c r="AS41956" s="94">
        <v>33</v>
      </c>
      <c r="AT41956" s="94">
        <v>102</v>
      </c>
    </row>
    <row r="41957" spans="1:46">
      <c r="A41957" s="85" t="s">
        <v>62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78</v>
      </c>
      <c r="G41957" s="89" t="s">
        <v>379</v>
      </c>
      <c r="J41957" s="94">
        <v>133</v>
      </c>
      <c r="K41957" s="94">
        <v>130</v>
      </c>
      <c r="P41957" s="94">
        <v>133</v>
      </c>
      <c r="Q41957" s="94">
        <v>130</v>
      </c>
      <c r="V41957" s="94">
        <v>133</v>
      </c>
      <c r="AN41957" s="94">
        <v>133</v>
      </c>
      <c r="AS41957" s="94">
        <v>35</v>
      </c>
      <c r="AT41957" s="94">
        <v>95</v>
      </c>
    </row>
    <row r="41958" spans="1:46">
      <c r="A41958" s="85" t="s">
        <v>62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78</v>
      </c>
      <c r="G41958" s="89" t="s">
        <v>379</v>
      </c>
      <c r="J41958" s="94">
        <v>133</v>
      </c>
      <c r="K41958" s="94">
        <v>129</v>
      </c>
      <c r="P41958" s="94">
        <v>133</v>
      </c>
      <c r="Q41958" s="94">
        <v>129</v>
      </c>
      <c r="V41958" s="94">
        <v>133</v>
      </c>
      <c r="AN41958" s="94">
        <v>133</v>
      </c>
      <c r="AS41958" s="94">
        <v>37</v>
      </c>
      <c r="AT41958" s="94">
        <v>92</v>
      </c>
    </row>
    <row r="41959" spans="1:46">
      <c r="A41959" s="85" t="s">
        <v>62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78</v>
      </c>
      <c r="G41959" s="89" t="s">
        <v>379</v>
      </c>
      <c r="J41959" s="94">
        <v>138</v>
      </c>
      <c r="K41959" s="94">
        <v>134</v>
      </c>
      <c r="P41959" s="94">
        <v>138</v>
      </c>
      <c r="Q41959" s="94">
        <v>134</v>
      </c>
      <c r="V41959" s="94">
        <v>138</v>
      </c>
      <c r="AN41959" s="94">
        <v>138</v>
      </c>
      <c r="AS41959" s="94">
        <v>39</v>
      </c>
      <c r="AT41959" s="94">
        <v>95</v>
      </c>
    </row>
    <row r="41960" spans="1:46">
      <c r="A41960" s="85" t="s">
        <v>62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78</v>
      </c>
      <c r="G41960" s="89" t="s">
        <v>379</v>
      </c>
      <c r="J41960" s="94">
        <v>138</v>
      </c>
      <c r="K41960" s="94">
        <v>135</v>
      </c>
      <c r="P41960" s="94">
        <v>138</v>
      </c>
      <c r="Q41960" s="94">
        <v>135</v>
      </c>
      <c r="V41960" s="94">
        <v>138</v>
      </c>
      <c r="AN41960" s="94">
        <v>138</v>
      </c>
      <c r="AS41960" s="94">
        <v>50</v>
      </c>
      <c r="AT41960" s="94">
        <v>85</v>
      </c>
    </row>
    <row r="41961" spans="1:46">
      <c r="A41961" s="85" t="s">
        <v>62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78</v>
      </c>
      <c r="G41961" s="89" t="s">
        <v>379</v>
      </c>
      <c r="J41961" s="94">
        <v>139</v>
      </c>
      <c r="K41961" s="94">
        <v>135</v>
      </c>
      <c r="P41961" s="94">
        <v>139</v>
      </c>
      <c r="Q41961" s="94">
        <v>135</v>
      </c>
      <c r="V41961" s="94">
        <v>139</v>
      </c>
      <c r="AN41961" s="94">
        <v>139</v>
      </c>
      <c r="AS41961" s="94">
        <v>47</v>
      </c>
      <c r="AT41961" s="94">
        <v>88</v>
      </c>
    </row>
    <row r="41962" spans="1:46">
      <c r="A41962" s="85" t="s">
        <v>62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78</v>
      </c>
      <c r="G41962" s="89" t="s">
        <v>379</v>
      </c>
      <c r="J41962" s="94">
        <v>139</v>
      </c>
      <c r="K41962" s="94">
        <v>135</v>
      </c>
      <c r="P41962" s="94">
        <v>139</v>
      </c>
      <c r="Q41962" s="94">
        <v>135</v>
      </c>
      <c r="V41962" s="94">
        <v>139</v>
      </c>
      <c r="AN41962" s="94">
        <v>139</v>
      </c>
      <c r="AS41962" s="94">
        <v>36</v>
      </c>
      <c r="AT41962" s="94">
        <v>99</v>
      </c>
    </row>
    <row r="41963" spans="1:46">
      <c r="A41963" s="85" t="s">
        <v>62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78</v>
      </c>
      <c r="G41963" s="89" t="s">
        <v>379</v>
      </c>
      <c r="J41963" s="94">
        <v>140</v>
      </c>
      <c r="K41963" s="94">
        <v>137</v>
      </c>
      <c r="P41963" s="94">
        <v>140</v>
      </c>
      <c r="Q41963" s="94">
        <v>137</v>
      </c>
      <c r="V41963" s="94">
        <v>140</v>
      </c>
      <c r="AN41963" s="94">
        <v>140</v>
      </c>
      <c r="AS41963" s="94">
        <v>32</v>
      </c>
      <c r="AT41963" s="94">
        <v>105</v>
      </c>
    </row>
    <row r="41964" spans="1:46">
      <c r="A41964" s="85" t="s">
        <v>62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78</v>
      </c>
      <c r="G41964" s="89" t="s">
        <v>379</v>
      </c>
      <c r="J41964" s="94">
        <v>171</v>
      </c>
      <c r="K41964" s="94">
        <v>166</v>
      </c>
      <c r="P41964" s="94">
        <v>171</v>
      </c>
      <c r="Q41964" s="94">
        <v>166</v>
      </c>
      <c r="V41964" s="94">
        <v>171</v>
      </c>
      <c r="AN41964" s="94">
        <v>171</v>
      </c>
      <c r="AS41964" s="94">
        <v>38</v>
      </c>
      <c r="AT41964" s="94">
        <v>128</v>
      </c>
    </row>
    <row r="41965" spans="1:46">
      <c r="A41965" s="85" t="s">
        <v>62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78</v>
      </c>
      <c r="G41965" s="89" t="s">
        <v>379</v>
      </c>
      <c r="J41965" s="94">
        <v>175</v>
      </c>
      <c r="K41965" s="94">
        <v>172</v>
      </c>
      <c r="P41965" s="94">
        <v>175</v>
      </c>
      <c r="Q41965" s="94">
        <v>172</v>
      </c>
      <c r="V41965" s="94">
        <v>175</v>
      </c>
      <c r="AN41965" s="94">
        <v>175</v>
      </c>
      <c r="AS41965" s="94">
        <v>24</v>
      </c>
      <c r="AT41965" s="94">
        <v>148</v>
      </c>
    </row>
    <row r="41966" spans="1:46">
      <c r="A41966" s="85" t="s">
        <v>62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78</v>
      </c>
      <c r="G41966" s="89" t="s">
        <v>379</v>
      </c>
      <c r="J41966" s="94">
        <v>174</v>
      </c>
      <c r="K41966" s="94">
        <v>169</v>
      </c>
      <c r="P41966" s="94">
        <v>174</v>
      </c>
      <c r="Q41966" s="94">
        <v>169</v>
      </c>
      <c r="V41966" s="94">
        <v>174</v>
      </c>
      <c r="AN41966" s="94">
        <v>174</v>
      </c>
      <c r="AS41966" s="94">
        <v>11</v>
      </c>
      <c r="AT41966" s="94">
        <v>158</v>
      </c>
    </row>
    <row r="41967" spans="1:46">
      <c r="A41967" s="85" t="s">
        <v>62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78</v>
      </c>
      <c r="G41967" s="89" t="s">
        <v>379</v>
      </c>
      <c r="J41967" s="94">
        <v>176</v>
      </c>
      <c r="K41967" s="94">
        <v>172</v>
      </c>
      <c r="P41967" s="94">
        <v>176</v>
      </c>
      <c r="Q41967" s="94">
        <v>172</v>
      </c>
      <c r="V41967" s="94">
        <v>176</v>
      </c>
      <c r="AN41967" s="94">
        <v>176</v>
      </c>
      <c r="AS41967" s="94">
        <v>-1</v>
      </c>
      <c r="AT41967" s="94">
        <v>173</v>
      </c>
    </row>
    <row r="41968" spans="1:46">
      <c r="A41968" s="85" t="s">
        <v>62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78</v>
      </c>
      <c r="G41968" s="89" t="s">
        <v>379</v>
      </c>
      <c r="J41968" s="94">
        <v>176</v>
      </c>
      <c r="K41968" s="94">
        <v>172</v>
      </c>
      <c r="P41968" s="94">
        <v>176</v>
      </c>
      <c r="Q41968" s="94">
        <v>172</v>
      </c>
      <c r="V41968" s="94">
        <v>176</v>
      </c>
      <c r="AN41968" s="94">
        <v>176</v>
      </c>
      <c r="AS41968" s="94">
        <v>5</v>
      </c>
      <c r="AT41968" s="94">
        <v>167</v>
      </c>
    </row>
    <row r="41969" spans="1:46">
      <c r="A41969" s="85" t="s">
        <v>62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78</v>
      </c>
      <c r="G41969" s="89" t="s">
        <v>379</v>
      </c>
      <c r="J41969" s="94">
        <v>176</v>
      </c>
      <c r="K41969" s="94">
        <v>172</v>
      </c>
      <c r="P41969" s="94">
        <v>176</v>
      </c>
      <c r="Q41969" s="94">
        <v>172</v>
      </c>
      <c r="V41969" s="94">
        <v>176</v>
      </c>
      <c r="AN41969" s="94">
        <v>176</v>
      </c>
      <c r="AS41969" s="94">
        <v>6</v>
      </c>
      <c r="AT41969" s="94">
        <v>166</v>
      </c>
    </row>
    <row r="41970" spans="1:46">
      <c r="A41970" s="85" t="s">
        <v>62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78</v>
      </c>
      <c r="G41970" s="89" t="s">
        <v>379</v>
      </c>
      <c r="J41970" s="94">
        <v>176</v>
      </c>
      <c r="K41970" s="94">
        <v>172</v>
      </c>
      <c r="P41970" s="94">
        <v>176</v>
      </c>
      <c r="Q41970" s="94">
        <v>172</v>
      </c>
      <c r="V41970" s="94">
        <v>176</v>
      </c>
      <c r="AN41970" s="94">
        <v>176</v>
      </c>
      <c r="AS41970" s="94">
        <v>7</v>
      </c>
      <c r="AT41970" s="94">
        <v>165</v>
      </c>
    </row>
    <row r="41971" spans="1:46">
      <c r="A41971" s="85" t="s">
        <v>62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78</v>
      </c>
      <c r="G41971" s="89" t="s">
        <v>379</v>
      </c>
      <c r="J41971" s="94">
        <v>175</v>
      </c>
      <c r="K41971" s="94">
        <v>172</v>
      </c>
      <c r="P41971" s="94">
        <v>175</v>
      </c>
      <c r="Q41971" s="94">
        <v>172</v>
      </c>
      <c r="V41971" s="94">
        <v>175</v>
      </c>
      <c r="AN41971" s="94">
        <v>175</v>
      </c>
      <c r="AS41971" s="94">
        <v>15</v>
      </c>
      <c r="AT41971" s="94">
        <v>157</v>
      </c>
    </row>
    <row r="41972" spans="1:46">
      <c r="A41972" s="85" t="s">
        <v>62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78</v>
      </c>
      <c r="G41972" s="89" t="s">
        <v>379</v>
      </c>
      <c r="J41972" s="94">
        <v>176</v>
      </c>
      <c r="K41972" s="94">
        <v>173</v>
      </c>
      <c r="P41972" s="94">
        <v>176</v>
      </c>
      <c r="Q41972" s="94">
        <v>173</v>
      </c>
      <c r="V41972" s="94">
        <v>176</v>
      </c>
      <c r="AN41972" s="94">
        <v>176</v>
      </c>
      <c r="AS41972" s="94">
        <v>22</v>
      </c>
      <c r="AT41972" s="94">
        <v>151</v>
      </c>
    </row>
    <row r="41973" spans="1:46">
      <c r="A41973" s="85" t="s">
        <v>62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78</v>
      </c>
      <c r="G41973" s="89" t="s">
        <v>379</v>
      </c>
      <c r="J41973" s="94">
        <v>176</v>
      </c>
      <c r="K41973" s="94">
        <v>171</v>
      </c>
      <c r="P41973" s="94">
        <v>176</v>
      </c>
      <c r="Q41973" s="94">
        <v>171</v>
      </c>
      <c r="V41973" s="94">
        <v>176</v>
      </c>
      <c r="AN41973" s="94">
        <v>176</v>
      </c>
      <c r="AS41973" s="94">
        <v>31</v>
      </c>
      <c r="AT41973" s="94">
        <v>140</v>
      </c>
    </row>
    <row r="41974" spans="1:46">
      <c r="A41974" s="85" t="s">
        <v>62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78</v>
      </c>
      <c r="G41974" s="89" t="s">
        <v>379</v>
      </c>
      <c r="J41974" s="94">
        <v>176</v>
      </c>
      <c r="K41974" s="94">
        <v>172</v>
      </c>
      <c r="P41974" s="94">
        <v>176</v>
      </c>
      <c r="Q41974" s="94">
        <v>172</v>
      </c>
      <c r="V41974" s="94">
        <v>176</v>
      </c>
      <c r="AN41974" s="94">
        <v>176</v>
      </c>
      <c r="AS41974" s="94">
        <v>28</v>
      </c>
      <c r="AT41974" s="94">
        <v>144</v>
      </c>
    </row>
    <row r="41975" spans="1:46">
      <c r="A41975" s="85" t="s">
        <v>62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78</v>
      </c>
      <c r="G41975" s="89" t="s">
        <v>379</v>
      </c>
      <c r="J41975" s="94">
        <v>176</v>
      </c>
      <c r="K41975" s="94">
        <v>173</v>
      </c>
      <c r="P41975" s="94">
        <v>176</v>
      </c>
      <c r="Q41975" s="94">
        <v>173</v>
      </c>
      <c r="V41975" s="94">
        <v>176</v>
      </c>
      <c r="AN41975" s="94">
        <v>176</v>
      </c>
      <c r="AS41975" s="94">
        <v>22</v>
      </c>
      <c r="AT41975" s="94">
        <v>151</v>
      </c>
    </row>
    <row r="41976" spans="1:46">
      <c r="A41976" s="85" t="s">
        <v>62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78</v>
      </c>
      <c r="G41976" s="89" t="s">
        <v>379</v>
      </c>
      <c r="J41976" s="94">
        <v>176</v>
      </c>
      <c r="K41976" s="94">
        <v>172</v>
      </c>
      <c r="P41976" s="94">
        <v>176</v>
      </c>
      <c r="Q41976" s="94">
        <v>172</v>
      </c>
      <c r="V41976" s="94">
        <v>176</v>
      </c>
      <c r="AN41976" s="94">
        <v>176</v>
      </c>
      <c r="AS41976" s="94">
        <v>21</v>
      </c>
      <c r="AT41976" s="94">
        <v>151</v>
      </c>
    </row>
    <row r="41977" spans="1:46">
      <c r="A41977" s="85" t="s">
        <v>62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78</v>
      </c>
      <c r="G41977" s="89" t="s">
        <v>379</v>
      </c>
      <c r="J41977" s="94">
        <v>176</v>
      </c>
      <c r="K41977" s="94">
        <v>172</v>
      </c>
      <c r="P41977" s="94">
        <v>176</v>
      </c>
      <c r="Q41977" s="94">
        <v>172</v>
      </c>
      <c r="V41977" s="94">
        <v>176</v>
      </c>
      <c r="AN41977" s="94">
        <v>176</v>
      </c>
      <c r="AS41977" s="94">
        <v>26</v>
      </c>
      <c r="AT41977" s="94">
        <v>146</v>
      </c>
    </row>
    <row r="41978" spans="1:46">
      <c r="A41978" s="85" t="s">
        <v>62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78</v>
      </c>
      <c r="G41978" s="89" t="s">
        <v>379</v>
      </c>
      <c r="J41978" s="94">
        <v>177</v>
      </c>
      <c r="K41978" s="94">
        <v>171</v>
      </c>
      <c r="P41978" s="94">
        <v>177</v>
      </c>
      <c r="Q41978" s="94">
        <v>171</v>
      </c>
      <c r="V41978" s="94">
        <v>177</v>
      </c>
      <c r="AN41978" s="94">
        <v>177</v>
      </c>
      <c r="AS41978" s="94">
        <v>31</v>
      </c>
      <c r="AT41978" s="94">
        <v>140</v>
      </c>
    </row>
    <row r="41979" spans="1:46">
      <c r="A41979" s="85" t="s">
        <v>62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78</v>
      </c>
      <c r="G41979" s="89" t="s">
        <v>379</v>
      </c>
      <c r="J41979" s="94">
        <v>177</v>
      </c>
      <c r="K41979" s="94">
        <v>171</v>
      </c>
      <c r="P41979" s="94">
        <v>177</v>
      </c>
      <c r="Q41979" s="94">
        <v>171</v>
      </c>
      <c r="V41979" s="94">
        <v>177</v>
      </c>
      <c r="AN41979" s="94">
        <v>177</v>
      </c>
      <c r="AS41979" s="94">
        <v>25</v>
      </c>
      <c r="AT41979" s="94">
        <v>146</v>
      </c>
    </row>
    <row r="41980" spans="1:46">
      <c r="A41980" s="85" t="s">
        <v>62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78</v>
      </c>
      <c r="G41980" s="89" t="s">
        <v>379</v>
      </c>
      <c r="J41980" s="94">
        <v>176</v>
      </c>
      <c r="K41980" s="94">
        <v>172</v>
      </c>
      <c r="P41980" s="94">
        <v>176</v>
      </c>
      <c r="Q41980" s="94">
        <v>172</v>
      </c>
      <c r="V41980" s="94">
        <v>176</v>
      </c>
      <c r="AN41980" s="94">
        <v>176</v>
      </c>
      <c r="AS41980" s="94">
        <v>26</v>
      </c>
      <c r="AT41980" s="94">
        <v>146</v>
      </c>
    </row>
    <row r="41981" spans="1:46">
      <c r="A41981" s="85" t="s">
        <v>62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78</v>
      </c>
      <c r="G41981" s="89" t="s">
        <v>379</v>
      </c>
      <c r="J41981" s="94">
        <v>176</v>
      </c>
      <c r="K41981" s="94">
        <v>173</v>
      </c>
      <c r="P41981" s="94">
        <v>176</v>
      </c>
      <c r="Q41981" s="94">
        <v>173</v>
      </c>
      <c r="V41981" s="94">
        <v>176</v>
      </c>
      <c r="AN41981" s="94">
        <v>176</v>
      </c>
      <c r="AS41981" s="94">
        <v>21</v>
      </c>
      <c r="AT41981" s="94">
        <v>152</v>
      </c>
    </row>
    <row r="41982" spans="1:46">
      <c r="A41982" s="85" t="s">
        <v>62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78</v>
      </c>
      <c r="G41982" s="89" t="s">
        <v>379</v>
      </c>
      <c r="J41982" s="94">
        <v>176</v>
      </c>
      <c r="K41982" s="94">
        <v>172</v>
      </c>
      <c r="P41982" s="94">
        <v>176</v>
      </c>
      <c r="Q41982" s="94">
        <v>172</v>
      </c>
      <c r="V41982" s="94">
        <v>176</v>
      </c>
      <c r="AN41982" s="94">
        <v>176</v>
      </c>
      <c r="AS41982" s="94">
        <v>20</v>
      </c>
      <c r="AT41982" s="94">
        <v>152</v>
      </c>
    </row>
    <row r="41983" spans="1:46">
      <c r="A41983" s="85" t="s">
        <v>62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78</v>
      </c>
      <c r="G41983" s="89" t="s">
        <v>379</v>
      </c>
      <c r="J41983" s="94">
        <v>175</v>
      </c>
      <c r="K41983" s="94">
        <v>171</v>
      </c>
      <c r="P41983" s="94">
        <v>175</v>
      </c>
      <c r="Q41983" s="94">
        <v>171</v>
      </c>
      <c r="V41983" s="94">
        <v>175</v>
      </c>
      <c r="AN41983" s="94">
        <v>175</v>
      </c>
      <c r="AS41983" s="94">
        <v>21</v>
      </c>
      <c r="AT41983" s="94">
        <v>150</v>
      </c>
    </row>
    <row r="41984" spans="1:46">
      <c r="A41984" s="85" t="s">
        <v>62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78</v>
      </c>
      <c r="G41984" s="89" t="s">
        <v>379</v>
      </c>
      <c r="J41984" s="94">
        <v>176</v>
      </c>
      <c r="K41984" s="94">
        <v>173</v>
      </c>
      <c r="P41984" s="94">
        <v>176</v>
      </c>
      <c r="Q41984" s="94">
        <v>173</v>
      </c>
      <c r="V41984" s="94">
        <v>176</v>
      </c>
      <c r="AN41984" s="94">
        <v>176</v>
      </c>
      <c r="AS41984" s="94">
        <v>26</v>
      </c>
      <c r="AT41984" s="94">
        <v>147</v>
      </c>
    </row>
    <row r="41985" spans="1:46">
      <c r="A41985" s="85" t="s">
        <v>62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78</v>
      </c>
      <c r="G41985" s="89" t="s">
        <v>379</v>
      </c>
      <c r="J41985" s="94">
        <v>176</v>
      </c>
      <c r="K41985" s="94">
        <v>170</v>
      </c>
      <c r="P41985" s="94">
        <v>176</v>
      </c>
      <c r="Q41985" s="94">
        <v>170</v>
      </c>
      <c r="V41985" s="94">
        <v>176</v>
      </c>
      <c r="AN41985" s="94">
        <v>176</v>
      </c>
      <c r="AS41985" s="94">
        <v>29</v>
      </c>
      <c r="AT41985" s="94">
        <v>141</v>
      </c>
    </row>
    <row r="41986" spans="1:46">
      <c r="A41986" s="85" t="s">
        <v>62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78</v>
      </c>
      <c r="G41986" s="89" t="s">
        <v>379</v>
      </c>
      <c r="J41986" s="94">
        <v>177</v>
      </c>
      <c r="K41986" s="94">
        <v>171</v>
      </c>
      <c r="P41986" s="94">
        <v>177</v>
      </c>
      <c r="Q41986" s="94">
        <v>171</v>
      </c>
      <c r="V41986" s="94">
        <v>177</v>
      </c>
      <c r="AN41986" s="94">
        <v>177</v>
      </c>
      <c r="AS41986" s="94">
        <v>16</v>
      </c>
      <c r="AT41986" s="94">
        <v>155</v>
      </c>
    </row>
    <row r="41987" spans="1:46">
      <c r="A41987" s="85" t="s">
        <v>62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78</v>
      </c>
      <c r="G41987" s="89" t="s">
        <v>379</v>
      </c>
      <c r="J41987" s="94">
        <v>175</v>
      </c>
      <c r="K41987" s="94">
        <v>173</v>
      </c>
      <c r="P41987" s="94">
        <v>175</v>
      </c>
      <c r="Q41987" s="94">
        <v>173</v>
      </c>
      <c r="V41987" s="94">
        <v>175</v>
      </c>
      <c r="AN41987" s="94">
        <v>175</v>
      </c>
      <c r="AS41987" s="94">
        <v>-6</v>
      </c>
      <c r="AT41987" s="94">
        <v>179</v>
      </c>
    </row>
    <row r="41988" spans="1:46">
      <c r="A41988" s="85" t="s">
        <v>62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78</v>
      </c>
      <c r="G41988" s="89" t="s">
        <v>379</v>
      </c>
      <c r="J41988" s="94">
        <v>175</v>
      </c>
      <c r="K41988" s="94">
        <v>172</v>
      </c>
      <c r="P41988" s="94">
        <v>175</v>
      </c>
      <c r="Q41988" s="94">
        <v>172</v>
      </c>
      <c r="V41988" s="94">
        <v>175</v>
      </c>
      <c r="AN41988" s="94">
        <v>175</v>
      </c>
      <c r="AS41988" s="94">
        <v>-15</v>
      </c>
      <c r="AT41988" s="94">
        <v>187</v>
      </c>
    </row>
    <row r="41989" spans="1:46">
      <c r="A41989" s="85" t="s">
        <v>62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78</v>
      </c>
      <c r="G41989" s="89" t="s">
        <v>379</v>
      </c>
      <c r="J41989" s="94">
        <v>176</v>
      </c>
      <c r="K41989" s="94">
        <v>172</v>
      </c>
      <c r="P41989" s="94">
        <v>176</v>
      </c>
      <c r="Q41989" s="94">
        <v>172</v>
      </c>
      <c r="V41989" s="94">
        <v>176</v>
      </c>
      <c r="AN41989" s="94">
        <v>176</v>
      </c>
      <c r="AS41989" s="94">
        <v>-12</v>
      </c>
      <c r="AT41989" s="94">
        <v>184</v>
      </c>
    </row>
    <row r="41990" spans="1:46">
      <c r="A41990" s="85" t="s">
        <v>62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78</v>
      </c>
      <c r="G41990" s="89" t="s">
        <v>379</v>
      </c>
      <c r="J41990" s="94">
        <v>176</v>
      </c>
      <c r="K41990" s="94">
        <v>171</v>
      </c>
      <c r="P41990" s="94">
        <v>176</v>
      </c>
      <c r="Q41990" s="94">
        <v>171</v>
      </c>
      <c r="V41990" s="94">
        <v>176</v>
      </c>
      <c r="AN41990" s="94">
        <v>176</v>
      </c>
      <c r="AS41990" s="94">
        <v>-10</v>
      </c>
      <c r="AT41990" s="94">
        <v>181</v>
      </c>
    </row>
    <row r="41991" spans="1:46">
      <c r="A41991" s="85" t="s">
        <v>62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78</v>
      </c>
      <c r="G41991" s="89" t="s">
        <v>379</v>
      </c>
      <c r="J41991" s="94">
        <v>175</v>
      </c>
      <c r="K41991" s="94">
        <v>173</v>
      </c>
      <c r="P41991" s="94">
        <v>175</v>
      </c>
      <c r="Q41991" s="94">
        <v>173</v>
      </c>
      <c r="V41991" s="94">
        <v>175</v>
      </c>
      <c r="AN41991" s="94">
        <v>175</v>
      </c>
      <c r="AS41991" s="94">
        <v>-7</v>
      </c>
      <c r="AT41991" s="94">
        <v>180</v>
      </c>
    </row>
    <row r="41992" spans="1:46">
      <c r="A41992" s="85" t="s">
        <v>62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78</v>
      </c>
      <c r="G41992" s="89" t="s">
        <v>379</v>
      </c>
      <c r="J41992" s="94">
        <v>176</v>
      </c>
      <c r="K41992" s="94">
        <v>171</v>
      </c>
      <c r="P41992" s="94">
        <v>176</v>
      </c>
      <c r="Q41992" s="94">
        <v>171</v>
      </c>
      <c r="V41992" s="94">
        <v>176</v>
      </c>
      <c r="AN41992" s="94">
        <v>176</v>
      </c>
      <c r="AS41992" s="94">
        <v>0</v>
      </c>
      <c r="AT41992" s="94">
        <v>171</v>
      </c>
    </row>
    <row r="41993" spans="1:46">
      <c r="A41993" s="85" t="s">
        <v>62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78</v>
      </c>
      <c r="G41993" s="89" t="s">
        <v>379</v>
      </c>
      <c r="J41993" s="94">
        <v>176</v>
      </c>
      <c r="K41993" s="94">
        <v>171</v>
      </c>
      <c r="P41993" s="94">
        <v>176</v>
      </c>
      <c r="Q41993" s="94">
        <v>171</v>
      </c>
      <c r="V41993" s="94">
        <v>176</v>
      </c>
      <c r="AN41993" s="94">
        <v>176</v>
      </c>
      <c r="AS41993" s="94">
        <v>9</v>
      </c>
      <c r="AT41993" s="94">
        <v>162</v>
      </c>
    </row>
    <row r="41994" spans="1:46">
      <c r="A41994" s="85" t="s">
        <v>62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78</v>
      </c>
      <c r="G41994" s="89" t="s">
        <v>379</v>
      </c>
      <c r="J41994" s="94">
        <v>176</v>
      </c>
      <c r="K41994" s="94">
        <v>172</v>
      </c>
      <c r="P41994" s="94">
        <v>176</v>
      </c>
      <c r="Q41994" s="94">
        <v>172</v>
      </c>
      <c r="V41994" s="94">
        <v>176</v>
      </c>
      <c r="AN41994" s="94">
        <v>176</v>
      </c>
      <c r="AS41994" s="94">
        <v>22</v>
      </c>
      <c r="AT41994" s="94">
        <v>150</v>
      </c>
    </row>
    <row r="41995" spans="1:46">
      <c r="A41995" s="85" t="s">
        <v>62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78</v>
      </c>
      <c r="G41995" s="89" t="s">
        <v>379</v>
      </c>
      <c r="J41995" s="94">
        <v>176</v>
      </c>
      <c r="K41995" s="94">
        <v>171</v>
      </c>
      <c r="P41995" s="94">
        <v>176</v>
      </c>
      <c r="Q41995" s="94">
        <v>171</v>
      </c>
      <c r="V41995" s="94">
        <v>176</v>
      </c>
      <c r="AN41995" s="94">
        <v>176</v>
      </c>
      <c r="AS41995" s="94">
        <v>39</v>
      </c>
      <c r="AT41995" s="94">
        <v>132</v>
      </c>
    </row>
    <row r="41996" spans="1:46">
      <c r="A41996" s="85" t="s">
        <v>62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78</v>
      </c>
      <c r="G41996" s="89" t="s">
        <v>379</v>
      </c>
      <c r="J41996" s="94">
        <v>176</v>
      </c>
      <c r="K41996" s="94">
        <v>173</v>
      </c>
      <c r="P41996" s="94">
        <v>176</v>
      </c>
      <c r="Q41996" s="94">
        <v>173</v>
      </c>
      <c r="V41996" s="94">
        <v>176</v>
      </c>
      <c r="AN41996" s="94">
        <v>176</v>
      </c>
      <c r="AS41996" s="94">
        <v>51</v>
      </c>
      <c r="AT41996" s="94">
        <v>122</v>
      </c>
    </row>
    <row r="41997" spans="1:46">
      <c r="A41997" s="85" t="s">
        <v>62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78</v>
      </c>
      <c r="G41997" s="89" t="s">
        <v>379</v>
      </c>
      <c r="J41997" s="94">
        <v>176</v>
      </c>
      <c r="K41997" s="94">
        <v>172</v>
      </c>
      <c r="P41997" s="94">
        <v>176</v>
      </c>
      <c r="Q41997" s="94">
        <v>172</v>
      </c>
      <c r="V41997" s="94">
        <v>176</v>
      </c>
      <c r="AN41997" s="94">
        <v>176</v>
      </c>
      <c r="AS41997" s="94">
        <v>52</v>
      </c>
      <c r="AT41997" s="94">
        <v>120</v>
      </c>
    </row>
    <row r="41998" spans="1:46">
      <c r="A41998" s="85" t="s">
        <v>62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78</v>
      </c>
      <c r="G41998" s="89" t="s">
        <v>379</v>
      </c>
      <c r="J41998" s="94">
        <v>177</v>
      </c>
      <c r="K41998" s="94">
        <v>172</v>
      </c>
      <c r="P41998" s="94">
        <v>177</v>
      </c>
      <c r="Q41998" s="94">
        <v>172</v>
      </c>
      <c r="V41998" s="94">
        <v>177</v>
      </c>
      <c r="AN41998" s="94">
        <v>177</v>
      </c>
      <c r="AS41998" s="94">
        <v>51</v>
      </c>
      <c r="AT41998" s="94">
        <v>121</v>
      </c>
    </row>
    <row r="41999" spans="1:46">
      <c r="A41999" s="85" t="s">
        <v>62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78</v>
      </c>
      <c r="G41999" s="89" t="s">
        <v>379</v>
      </c>
      <c r="J41999" s="94">
        <v>175</v>
      </c>
      <c r="K41999" s="94">
        <v>172</v>
      </c>
      <c r="P41999" s="94">
        <v>175</v>
      </c>
      <c r="Q41999" s="94">
        <v>172</v>
      </c>
      <c r="V41999" s="94">
        <v>175</v>
      </c>
      <c r="AN41999" s="94">
        <v>175</v>
      </c>
      <c r="AS41999" s="94">
        <v>55</v>
      </c>
      <c r="AT41999" s="94">
        <v>117</v>
      </c>
    </row>
    <row r="42000" spans="1:46">
      <c r="A42000" s="85" t="s">
        <v>62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78</v>
      </c>
      <c r="G42000" s="89" t="s">
        <v>379</v>
      </c>
      <c r="J42000" s="94">
        <v>178</v>
      </c>
      <c r="K42000" s="94">
        <v>171</v>
      </c>
      <c r="P42000" s="94">
        <v>178</v>
      </c>
      <c r="Q42000" s="94">
        <v>171</v>
      </c>
      <c r="V42000" s="94">
        <v>178</v>
      </c>
      <c r="AN42000" s="94">
        <v>178</v>
      </c>
      <c r="AS42000" s="94">
        <v>55</v>
      </c>
      <c r="AT42000" s="94">
        <v>116</v>
      </c>
    </row>
    <row r="42001" spans="1:46">
      <c r="A42001" s="85" t="s">
        <v>62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78</v>
      </c>
      <c r="G42001" s="89" t="s">
        <v>379</v>
      </c>
      <c r="J42001" s="94">
        <v>176</v>
      </c>
      <c r="K42001" s="94">
        <v>172</v>
      </c>
      <c r="P42001" s="94">
        <v>176</v>
      </c>
      <c r="Q42001" s="94">
        <v>172</v>
      </c>
      <c r="V42001" s="94">
        <v>176</v>
      </c>
      <c r="AN42001" s="94">
        <v>176</v>
      </c>
      <c r="AS42001" s="94">
        <v>60</v>
      </c>
      <c r="AT42001" s="94">
        <v>112</v>
      </c>
    </row>
    <row r="42002" spans="1:46">
      <c r="A42002" s="85" t="s">
        <v>62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78</v>
      </c>
      <c r="G42002" s="89" t="s">
        <v>379</v>
      </c>
      <c r="J42002" s="94">
        <v>176</v>
      </c>
      <c r="K42002" s="94">
        <v>174</v>
      </c>
      <c r="P42002" s="94">
        <v>176</v>
      </c>
      <c r="Q42002" s="94">
        <v>174</v>
      </c>
      <c r="V42002" s="94">
        <v>176</v>
      </c>
      <c r="AN42002" s="94">
        <v>176</v>
      </c>
      <c r="AS42002" s="94">
        <v>52</v>
      </c>
      <c r="AT42002" s="94">
        <v>122</v>
      </c>
    </row>
    <row r="42003" spans="1:46">
      <c r="A42003" s="85" t="s">
        <v>62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78</v>
      </c>
      <c r="G42003" s="89" t="s">
        <v>379</v>
      </c>
      <c r="J42003" s="94">
        <v>177</v>
      </c>
      <c r="K42003" s="94">
        <v>170</v>
      </c>
      <c r="P42003" s="94">
        <v>177</v>
      </c>
      <c r="Q42003" s="94">
        <v>170</v>
      </c>
      <c r="V42003" s="94">
        <v>177</v>
      </c>
      <c r="AN42003" s="94">
        <v>177</v>
      </c>
      <c r="AS42003" s="94">
        <v>39</v>
      </c>
      <c r="AT42003" s="94">
        <v>131</v>
      </c>
    </row>
    <row r="42004" spans="1:46">
      <c r="A42004" s="85" t="s">
        <v>62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78</v>
      </c>
      <c r="G42004" s="89" t="s">
        <v>379</v>
      </c>
      <c r="J42004" s="94">
        <v>175</v>
      </c>
      <c r="K42004" s="94">
        <v>173</v>
      </c>
      <c r="P42004" s="94">
        <v>175</v>
      </c>
      <c r="Q42004" s="94">
        <v>173</v>
      </c>
      <c r="V42004" s="94">
        <v>175</v>
      </c>
      <c r="AN42004" s="94">
        <v>175</v>
      </c>
      <c r="AS42004" s="94">
        <v>36</v>
      </c>
      <c r="AT42004" s="94">
        <v>137</v>
      </c>
    </row>
    <row r="42005" spans="1:46">
      <c r="A42005" s="85" t="s">
        <v>62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78</v>
      </c>
      <c r="G42005" s="89" t="s">
        <v>379</v>
      </c>
      <c r="J42005" s="94">
        <v>176</v>
      </c>
      <c r="K42005" s="94">
        <v>170</v>
      </c>
      <c r="P42005" s="94">
        <v>176</v>
      </c>
      <c r="Q42005" s="94">
        <v>170</v>
      </c>
      <c r="V42005" s="94">
        <v>176</v>
      </c>
      <c r="AN42005" s="94">
        <v>176</v>
      </c>
      <c r="AS42005" s="94">
        <v>36</v>
      </c>
      <c r="AT42005" s="94">
        <v>134</v>
      </c>
    </row>
    <row r="42006" spans="1:46">
      <c r="A42006" s="85" t="s">
        <v>62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78</v>
      </c>
      <c r="G42006" s="89" t="s">
        <v>379</v>
      </c>
      <c r="J42006" s="94">
        <v>177</v>
      </c>
      <c r="K42006" s="94">
        <v>173</v>
      </c>
      <c r="P42006" s="94">
        <v>177</v>
      </c>
      <c r="Q42006" s="94">
        <v>173</v>
      </c>
      <c r="V42006" s="94">
        <v>177</v>
      </c>
      <c r="AN42006" s="94">
        <v>177</v>
      </c>
      <c r="AS42006" s="94">
        <v>37</v>
      </c>
      <c r="AT42006" s="94">
        <v>136</v>
      </c>
    </row>
    <row r="42007" spans="1:46">
      <c r="A42007" s="85" t="s">
        <v>62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78</v>
      </c>
      <c r="G42007" s="89" t="s">
        <v>379</v>
      </c>
      <c r="J42007" s="94">
        <v>176</v>
      </c>
      <c r="K42007" s="94">
        <v>172</v>
      </c>
      <c r="P42007" s="94">
        <v>176</v>
      </c>
      <c r="Q42007" s="94">
        <v>172</v>
      </c>
      <c r="V42007" s="94">
        <v>176</v>
      </c>
      <c r="AN42007" s="94">
        <v>176</v>
      </c>
      <c r="AS42007" s="94">
        <v>40</v>
      </c>
      <c r="AT42007" s="94">
        <v>132</v>
      </c>
    </row>
    <row r="42008" spans="1:46">
      <c r="A42008" s="85" t="s">
        <v>62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78</v>
      </c>
      <c r="G42008" s="89" t="s">
        <v>379</v>
      </c>
      <c r="J42008" s="94">
        <v>176</v>
      </c>
      <c r="K42008" s="94">
        <v>172</v>
      </c>
      <c r="P42008" s="94">
        <v>176</v>
      </c>
      <c r="Q42008" s="94">
        <v>172</v>
      </c>
      <c r="V42008" s="94">
        <v>176</v>
      </c>
      <c r="AN42008" s="94">
        <v>176</v>
      </c>
      <c r="AS42008" s="94">
        <v>43</v>
      </c>
      <c r="AT42008" s="94">
        <v>129</v>
      </c>
    </row>
    <row r="42009" spans="1:46">
      <c r="A42009" s="85" t="s">
        <v>62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78</v>
      </c>
      <c r="G42009" s="89" t="s">
        <v>379</v>
      </c>
      <c r="J42009" s="94">
        <v>176</v>
      </c>
      <c r="K42009" s="94">
        <v>173</v>
      </c>
      <c r="P42009" s="94">
        <v>176</v>
      </c>
      <c r="Q42009" s="94">
        <v>173</v>
      </c>
      <c r="V42009" s="94">
        <v>176</v>
      </c>
      <c r="AN42009" s="94">
        <v>176</v>
      </c>
      <c r="AS42009" s="94">
        <v>42</v>
      </c>
      <c r="AT42009" s="94">
        <v>131</v>
      </c>
    </row>
    <row r="42010" spans="1:46">
      <c r="A42010" s="85" t="s">
        <v>62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78</v>
      </c>
      <c r="G42010" s="89" t="s">
        <v>379</v>
      </c>
      <c r="J42010" s="94">
        <v>177</v>
      </c>
      <c r="K42010" s="94">
        <v>171</v>
      </c>
      <c r="P42010" s="94">
        <v>177</v>
      </c>
      <c r="Q42010" s="94">
        <v>171</v>
      </c>
      <c r="V42010" s="94">
        <v>177</v>
      </c>
      <c r="AN42010" s="94">
        <v>177</v>
      </c>
      <c r="AS42010" s="94">
        <v>40</v>
      </c>
      <c r="AT42010" s="94">
        <v>131</v>
      </c>
    </row>
    <row r="42011" spans="1:46">
      <c r="A42011" s="85" t="s">
        <v>62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78</v>
      </c>
      <c r="G42011" s="89" t="s">
        <v>379</v>
      </c>
      <c r="J42011" s="94">
        <v>175</v>
      </c>
      <c r="K42011" s="94">
        <v>171</v>
      </c>
      <c r="P42011" s="94">
        <v>175</v>
      </c>
      <c r="Q42011" s="94">
        <v>171</v>
      </c>
      <c r="V42011" s="94">
        <v>175</v>
      </c>
      <c r="AN42011" s="94">
        <v>175</v>
      </c>
      <c r="AS42011" s="94">
        <v>42</v>
      </c>
      <c r="AT42011" s="94">
        <v>129</v>
      </c>
    </row>
    <row r="42012" spans="1:46">
      <c r="A42012" s="85" t="s">
        <v>62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78</v>
      </c>
      <c r="G42012" s="89" t="s">
        <v>379</v>
      </c>
      <c r="J42012" s="94">
        <v>176</v>
      </c>
      <c r="K42012" s="94">
        <v>173</v>
      </c>
      <c r="P42012" s="94">
        <v>176</v>
      </c>
      <c r="Q42012" s="94">
        <v>173</v>
      </c>
      <c r="V42012" s="94">
        <v>176</v>
      </c>
      <c r="AN42012" s="94">
        <v>176</v>
      </c>
      <c r="AS42012" s="94">
        <v>43</v>
      </c>
      <c r="AT42012" s="94">
        <v>130</v>
      </c>
    </row>
    <row r="42013" spans="1:46">
      <c r="A42013" s="85" t="s">
        <v>62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78</v>
      </c>
      <c r="G42013" s="89" t="s">
        <v>379</v>
      </c>
      <c r="J42013" s="94">
        <v>176</v>
      </c>
      <c r="K42013" s="94">
        <v>173</v>
      </c>
      <c r="P42013" s="94">
        <v>176</v>
      </c>
      <c r="Q42013" s="94">
        <v>173</v>
      </c>
      <c r="V42013" s="94">
        <v>176</v>
      </c>
      <c r="AN42013" s="94">
        <v>176</v>
      </c>
      <c r="AS42013" s="94">
        <v>50</v>
      </c>
      <c r="AT42013" s="94">
        <v>123</v>
      </c>
    </row>
    <row r="42014" spans="1:46">
      <c r="A42014" s="85" t="s">
        <v>62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78</v>
      </c>
      <c r="G42014" s="89" t="s">
        <v>379</v>
      </c>
      <c r="J42014" s="94">
        <v>176</v>
      </c>
      <c r="K42014" s="94">
        <v>171</v>
      </c>
      <c r="P42014" s="94">
        <v>176</v>
      </c>
      <c r="Q42014" s="94">
        <v>171</v>
      </c>
      <c r="V42014" s="94">
        <v>176</v>
      </c>
      <c r="AN42014" s="94">
        <v>176</v>
      </c>
      <c r="AS42014" s="94">
        <v>36</v>
      </c>
      <c r="AT42014" s="94">
        <v>135</v>
      </c>
    </row>
    <row r="42015" spans="1:46">
      <c r="A42015" s="85" t="s">
        <v>62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78</v>
      </c>
      <c r="G42015" s="89" t="s">
        <v>379</v>
      </c>
      <c r="J42015" s="94">
        <v>175</v>
      </c>
      <c r="K42015" s="94">
        <v>172</v>
      </c>
      <c r="P42015" s="94">
        <v>175</v>
      </c>
      <c r="Q42015" s="94">
        <v>172</v>
      </c>
      <c r="V42015" s="94">
        <v>175</v>
      </c>
      <c r="AN42015" s="94">
        <v>175</v>
      </c>
      <c r="AS42015" s="94">
        <v>27</v>
      </c>
      <c r="AT42015" s="94">
        <v>145</v>
      </c>
    </row>
    <row r="42016" spans="1:46">
      <c r="A42016" s="85" t="s">
        <v>62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78</v>
      </c>
      <c r="G42016" s="89" t="s">
        <v>379</v>
      </c>
      <c r="J42016" s="94">
        <v>176</v>
      </c>
      <c r="K42016" s="94">
        <v>171</v>
      </c>
      <c r="P42016" s="94">
        <v>176</v>
      </c>
      <c r="Q42016" s="94">
        <v>171</v>
      </c>
      <c r="V42016" s="94">
        <v>176</v>
      </c>
      <c r="AN42016" s="94">
        <v>176</v>
      </c>
      <c r="AS42016" s="94">
        <v>17</v>
      </c>
      <c r="AT42016" s="94">
        <v>154</v>
      </c>
    </row>
    <row r="42017" spans="1:46">
      <c r="A42017" s="85" t="s">
        <v>62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78</v>
      </c>
      <c r="G42017" s="89" t="s">
        <v>379</v>
      </c>
      <c r="J42017" s="94">
        <v>175</v>
      </c>
      <c r="K42017" s="94">
        <v>173</v>
      </c>
      <c r="P42017" s="94">
        <v>175</v>
      </c>
      <c r="Q42017" s="94">
        <v>173</v>
      </c>
      <c r="V42017" s="94">
        <v>175</v>
      </c>
      <c r="AN42017" s="94">
        <v>175</v>
      </c>
      <c r="AS42017" s="94">
        <v>24</v>
      </c>
      <c r="AT42017" s="94">
        <v>149</v>
      </c>
    </row>
    <row r="42018" spans="1:46">
      <c r="A42018" s="85" t="s">
        <v>62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78</v>
      </c>
      <c r="G42018" s="89" t="s">
        <v>379</v>
      </c>
      <c r="J42018" s="94">
        <v>176</v>
      </c>
      <c r="K42018" s="94">
        <v>171</v>
      </c>
      <c r="P42018" s="94">
        <v>176</v>
      </c>
      <c r="Q42018" s="94">
        <v>171</v>
      </c>
      <c r="V42018" s="94">
        <v>176</v>
      </c>
      <c r="AN42018" s="94">
        <v>176</v>
      </c>
      <c r="AS42018" s="94">
        <v>32</v>
      </c>
      <c r="AT42018" s="94">
        <v>139</v>
      </c>
    </row>
    <row r="42019" spans="1:46">
      <c r="A42019" s="85" t="s">
        <v>62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78</v>
      </c>
      <c r="G42019" s="89" t="s">
        <v>379</v>
      </c>
      <c r="J42019" s="94">
        <v>177</v>
      </c>
      <c r="K42019" s="94">
        <v>172</v>
      </c>
      <c r="P42019" s="94">
        <v>177</v>
      </c>
      <c r="Q42019" s="94">
        <v>172</v>
      </c>
      <c r="V42019" s="94">
        <v>177</v>
      </c>
      <c r="AN42019" s="94">
        <v>177</v>
      </c>
      <c r="AS42019" s="94">
        <v>26</v>
      </c>
      <c r="AT42019" s="94">
        <v>146</v>
      </c>
    </row>
    <row r="42020" spans="1:46">
      <c r="A42020" s="85" t="s">
        <v>62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78</v>
      </c>
      <c r="G42020" s="89" t="s">
        <v>379</v>
      </c>
      <c r="J42020" s="94">
        <v>175</v>
      </c>
      <c r="K42020" s="94">
        <v>172</v>
      </c>
      <c r="P42020" s="94">
        <v>175</v>
      </c>
      <c r="Q42020" s="94">
        <v>172</v>
      </c>
      <c r="V42020" s="94">
        <v>175</v>
      </c>
      <c r="AN42020" s="94">
        <v>175</v>
      </c>
      <c r="AS42020" s="94">
        <v>36</v>
      </c>
      <c r="AT42020" s="94">
        <v>136</v>
      </c>
    </row>
    <row r="42021" spans="1:46">
      <c r="A42021" s="85" t="s">
        <v>62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78</v>
      </c>
      <c r="G42021" s="89" t="s">
        <v>379</v>
      </c>
      <c r="J42021" s="94">
        <v>175</v>
      </c>
      <c r="K42021" s="94">
        <v>173</v>
      </c>
      <c r="P42021" s="94">
        <v>175</v>
      </c>
      <c r="Q42021" s="94">
        <v>173</v>
      </c>
      <c r="V42021" s="94">
        <v>175</v>
      </c>
      <c r="AN42021" s="94">
        <v>175</v>
      </c>
      <c r="AS42021" s="94">
        <v>48</v>
      </c>
      <c r="AT42021" s="94">
        <v>125</v>
      </c>
    </row>
    <row r="42022" spans="1:46">
      <c r="A42022" s="85" t="s">
        <v>62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78</v>
      </c>
      <c r="G42022" s="89" t="s">
        <v>379</v>
      </c>
      <c r="J42022" s="94">
        <v>176</v>
      </c>
      <c r="K42022" s="94">
        <v>171</v>
      </c>
      <c r="P42022" s="94">
        <v>176</v>
      </c>
      <c r="Q42022" s="94">
        <v>171</v>
      </c>
      <c r="V42022" s="94">
        <v>176</v>
      </c>
      <c r="AN42022" s="94">
        <v>176</v>
      </c>
      <c r="AS42022" s="94">
        <v>52</v>
      </c>
      <c r="AT42022" s="94">
        <v>119</v>
      </c>
    </row>
    <row r="42023" spans="1:46">
      <c r="A42023" s="85" t="s">
        <v>62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78</v>
      </c>
      <c r="G42023" s="89" t="s">
        <v>379</v>
      </c>
      <c r="J42023" s="94">
        <v>176</v>
      </c>
      <c r="K42023" s="94">
        <v>172</v>
      </c>
      <c r="P42023" s="94">
        <v>176</v>
      </c>
      <c r="Q42023" s="94">
        <v>172</v>
      </c>
      <c r="V42023" s="94">
        <v>176</v>
      </c>
      <c r="AN42023" s="94">
        <v>176</v>
      </c>
      <c r="AS42023" s="94">
        <v>47</v>
      </c>
      <c r="AT42023" s="94">
        <v>125</v>
      </c>
    </row>
    <row r="42024" spans="1:46">
      <c r="A42024" s="85" t="s">
        <v>62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78</v>
      </c>
      <c r="G42024" s="89" t="s">
        <v>379</v>
      </c>
      <c r="J42024" s="94">
        <v>177</v>
      </c>
      <c r="K42024" s="94">
        <v>172</v>
      </c>
      <c r="P42024" s="94">
        <v>177</v>
      </c>
      <c r="Q42024" s="94">
        <v>172</v>
      </c>
      <c r="V42024" s="94">
        <v>177</v>
      </c>
      <c r="AN42024" s="94">
        <v>177</v>
      </c>
      <c r="AS42024" s="94">
        <v>48</v>
      </c>
      <c r="AT42024" s="94">
        <v>124</v>
      </c>
    </row>
    <row r="42025" spans="1:46">
      <c r="A42025" s="85" t="s">
        <v>62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78</v>
      </c>
      <c r="G42025" s="89" t="s">
        <v>379</v>
      </c>
      <c r="J42025" s="94">
        <v>176</v>
      </c>
      <c r="K42025" s="94">
        <v>172</v>
      </c>
      <c r="P42025" s="94">
        <v>176</v>
      </c>
      <c r="Q42025" s="94">
        <v>172</v>
      </c>
      <c r="V42025" s="94">
        <v>176</v>
      </c>
      <c r="AN42025" s="94">
        <v>176</v>
      </c>
      <c r="AS42025" s="94">
        <v>68</v>
      </c>
      <c r="AT42025" s="94">
        <v>104</v>
      </c>
    </row>
    <row r="42026" spans="1:46">
      <c r="A42026" s="85" t="s">
        <v>62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78</v>
      </c>
      <c r="G42026" s="89" t="s">
        <v>379</v>
      </c>
      <c r="J42026" s="94">
        <v>176</v>
      </c>
      <c r="K42026" s="94">
        <v>172</v>
      </c>
      <c r="P42026" s="94">
        <v>176</v>
      </c>
      <c r="Q42026" s="94">
        <v>172</v>
      </c>
      <c r="V42026" s="94">
        <v>176</v>
      </c>
      <c r="AN42026" s="94">
        <v>176</v>
      </c>
      <c r="AS42026" s="94">
        <v>72</v>
      </c>
      <c r="AT42026" s="94">
        <v>100</v>
      </c>
    </row>
    <row r="42027" spans="1:46">
      <c r="A42027" s="85" t="s">
        <v>62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78</v>
      </c>
      <c r="G42027" s="89" t="s">
        <v>379</v>
      </c>
      <c r="J42027" s="94">
        <v>176</v>
      </c>
      <c r="K42027" s="94">
        <v>173</v>
      </c>
      <c r="P42027" s="94">
        <v>176</v>
      </c>
      <c r="Q42027" s="94">
        <v>173</v>
      </c>
      <c r="V42027" s="94">
        <v>176</v>
      </c>
      <c r="AN42027" s="94">
        <v>176</v>
      </c>
      <c r="AS42027" s="94">
        <v>71</v>
      </c>
      <c r="AT42027" s="94">
        <v>102</v>
      </c>
    </row>
    <row r="42028" spans="1:46">
      <c r="A42028" s="85" t="s">
        <v>62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78</v>
      </c>
      <c r="G42028" s="89" t="s">
        <v>379</v>
      </c>
      <c r="J42028" s="94">
        <v>176</v>
      </c>
      <c r="K42028" s="94">
        <v>171</v>
      </c>
      <c r="P42028" s="94">
        <v>176</v>
      </c>
      <c r="Q42028" s="94">
        <v>171</v>
      </c>
      <c r="V42028" s="94">
        <v>176</v>
      </c>
      <c r="AN42028" s="94">
        <v>176</v>
      </c>
      <c r="AS42028" s="94">
        <v>70</v>
      </c>
      <c r="AT42028" s="94">
        <v>101</v>
      </c>
    </row>
    <row r="42029" spans="1:46">
      <c r="A42029" s="85" t="s">
        <v>62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78</v>
      </c>
      <c r="G42029" s="89" t="s">
        <v>379</v>
      </c>
      <c r="J42029" s="94">
        <v>176</v>
      </c>
      <c r="K42029" s="94">
        <v>172</v>
      </c>
      <c r="P42029" s="94">
        <v>176</v>
      </c>
      <c r="Q42029" s="94">
        <v>172</v>
      </c>
      <c r="V42029" s="94">
        <v>176</v>
      </c>
      <c r="AN42029" s="94">
        <v>176</v>
      </c>
      <c r="AS42029" s="94">
        <v>69</v>
      </c>
      <c r="AT42029" s="94">
        <v>103</v>
      </c>
    </row>
    <row r="42030" spans="1:46">
      <c r="A42030" s="85" t="s">
        <v>62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78</v>
      </c>
      <c r="G42030" s="89" t="s">
        <v>379</v>
      </c>
      <c r="J42030" s="94">
        <v>176</v>
      </c>
      <c r="K42030" s="94">
        <v>174</v>
      </c>
      <c r="P42030" s="94">
        <v>176</v>
      </c>
      <c r="Q42030" s="94">
        <v>174</v>
      </c>
      <c r="V42030" s="94">
        <v>176</v>
      </c>
      <c r="AN42030" s="94">
        <v>176</v>
      </c>
      <c r="AS42030" s="94">
        <v>70</v>
      </c>
      <c r="AT42030" s="94">
        <v>104</v>
      </c>
    </row>
    <row r="42031" spans="1:46">
      <c r="A42031" s="85" t="s">
        <v>62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78</v>
      </c>
      <c r="G42031" s="89" t="s">
        <v>379</v>
      </c>
      <c r="J42031" s="94">
        <v>176</v>
      </c>
      <c r="K42031" s="94">
        <v>171</v>
      </c>
      <c r="P42031" s="94">
        <v>176</v>
      </c>
      <c r="Q42031" s="94">
        <v>171</v>
      </c>
      <c r="V42031" s="94">
        <v>176</v>
      </c>
      <c r="AN42031" s="94">
        <v>176</v>
      </c>
      <c r="AS42031" s="94">
        <v>73</v>
      </c>
      <c r="AT42031" s="94">
        <v>98</v>
      </c>
    </row>
    <row r="42032" spans="1:46">
      <c r="A42032" s="85" t="s">
        <v>62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78</v>
      </c>
      <c r="G42032" s="89" t="s">
        <v>379</v>
      </c>
      <c r="J42032" s="94">
        <v>176</v>
      </c>
      <c r="K42032" s="94">
        <v>173</v>
      </c>
      <c r="P42032" s="94">
        <v>176</v>
      </c>
      <c r="Q42032" s="94">
        <v>173</v>
      </c>
      <c r="V42032" s="94">
        <v>176</v>
      </c>
      <c r="AN42032" s="94">
        <v>176</v>
      </c>
      <c r="AS42032" s="94">
        <v>54</v>
      </c>
      <c r="AT42032" s="94">
        <v>119</v>
      </c>
    </row>
    <row r="42033" spans="1:46">
      <c r="A42033" s="85" t="s">
        <v>62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78</v>
      </c>
      <c r="G42033" s="89" t="s">
        <v>379</v>
      </c>
      <c r="J42033" s="94">
        <v>176</v>
      </c>
      <c r="K42033" s="94">
        <v>171</v>
      </c>
      <c r="P42033" s="94">
        <v>176</v>
      </c>
      <c r="Q42033" s="94">
        <v>171</v>
      </c>
      <c r="V42033" s="94">
        <v>176</v>
      </c>
      <c r="AN42033" s="94">
        <v>176</v>
      </c>
      <c r="AS42033" s="94">
        <v>50</v>
      </c>
      <c r="AT42033" s="94">
        <v>121</v>
      </c>
    </row>
    <row r="42034" spans="1:46">
      <c r="A42034" s="85" t="s">
        <v>62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78</v>
      </c>
      <c r="G42034" s="89" t="s">
        <v>379</v>
      </c>
      <c r="J42034" s="94">
        <v>176</v>
      </c>
      <c r="K42034" s="94">
        <v>172</v>
      </c>
      <c r="P42034" s="94">
        <v>176</v>
      </c>
      <c r="Q42034" s="94">
        <v>172</v>
      </c>
      <c r="V42034" s="94">
        <v>176</v>
      </c>
      <c r="AN42034" s="94">
        <v>176</v>
      </c>
      <c r="AS42034" s="94">
        <v>28</v>
      </c>
      <c r="AT42034" s="94">
        <v>144</v>
      </c>
    </row>
    <row r="42035" spans="1:46">
      <c r="A42035" s="85" t="s">
        <v>62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78</v>
      </c>
      <c r="G42035" s="89" t="s">
        <v>379</v>
      </c>
      <c r="J42035" s="94">
        <v>175</v>
      </c>
      <c r="K42035" s="94">
        <v>172</v>
      </c>
      <c r="P42035" s="94">
        <v>175</v>
      </c>
      <c r="Q42035" s="94">
        <v>172</v>
      </c>
      <c r="V42035" s="94">
        <v>175</v>
      </c>
      <c r="AN42035" s="94">
        <v>175</v>
      </c>
      <c r="AS42035" s="94">
        <v>14</v>
      </c>
      <c r="AT42035" s="94">
        <v>158</v>
      </c>
    </row>
    <row r="42036" spans="1:46">
      <c r="A42036" s="85" t="s">
        <v>62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78</v>
      </c>
      <c r="G42036" s="89" t="s">
        <v>379</v>
      </c>
      <c r="J42036" s="94">
        <v>176</v>
      </c>
      <c r="K42036" s="94">
        <v>172</v>
      </c>
      <c r="P42036" s="94">
        <v>176</v>
      </c>
      <c r="Q42036" s="94">
        <v>172</v>
      </c>
      <c r="V42036" s="94">
        <v>176</v>
      </c>
      <c r="AN42036" s="94">
        <v>176</v>
      </c>
      <c r="AS42036" s="94">
        <v>11</v>
      </c>
      <c r="AT42036" s="94">
        <v>161</v>
      </c>
    </row>
    <row r="42037" spans="1:46">
      <c r="A42037" s="85" t="s">
        <v>62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78</v>
      </c>
      <c r="G42037" s="89" t="s">
        <v>379</v>
      </c>
      <c r="J42037" s="94">
        <v>175</v>
      </c>
      <c r="K42037" s="94">
        <v>171</v>
      </c>
      <c r="P42037" s="94">
        <v>175</v>
      </c>
      <c r="Q42037" s="94">
        <v>171</v>
      </c>
      <c r="V42037" s="94">
        <v>175</v>
      </c>
      <c r="AN42037" s="94">
        <v>175</v>
      </c>
      <c r="AS42037" s="94">
        <v>2</v>
      </c>
      <c r="AT42037" s="94">
        <v>169</v>
      </c>
    </row>
    <row r="42038" spans="1:46">
      <c r="A42038" s="85" t="s">
        <v>62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78</v>
      </c>
      <c r="G42038" s="89" t="s">
        <v>379</v>
      </c>
      <c r="J42038" s="94">
        <v>176</v>
      </c>
      <c r="K42038" s="94">
        <v>174</v>
      </c>
      <c r="P42038" s="94">
        <v>176</v>
      </c>
      <c r="Q42038" s="94">
        <v>174</v>
      </c>
      <c r="V42038" s="94">
        <v>176</v>
      </c>
      <c r="AN42038" s="94">
        <v>176</v>
      </c>
      <c r="AS42038" s="94">
        <v>-3</v>
      </c>
      <c r="AT42038" s="94">
        <v>177</v>
      </c>
    </row>
    <row r="42039" spans="1:46">
      <c r="A42039" s="85" t="s">
        <v>62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78</v>
      </c>
      <c r="G42039" s="89" t="s">
        <v>379</v>
      </c>
      <c r="J42039" s="94">
        <v>176</v>
      </c>
      <c r="K42039" s="94">
        <v>171</v>
      </c>
      <c r="P42039" s="94">
        <v>176</v>
      </c>
      <c r="Q42039" s="94">
        <v>171</v>
      </c>
      <c r="V42039" s="94">
        <v>176</v>
      </c>
      <c r="AN42039" s="94">
        <v>176</v>
      </c>
      <c r="AS42039" s="94">
        <v>-11</v>
      </c>
      <c r="AT42039" s="94">
        <v>182</v>
      </c>
    </row>
    <row r="42040" spans="1:46">
      <c r="A42040" s="85" t="s">
        <v>62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78</v>
      </c>
      <c r="G42040" s="89" t="s">
        <v>379</v>
      </c>
      <c r="J42040" s="94">
        <v>175</v>
      </c>
      <c r="K42040" s="94">
        <v>171</v>
      </c>
      <c r="P42040" s="94">
        <v>175</v>
      </c>
      <c r="Q42040" s="94">
        <v>171</v>
      </c>
      <c r="V42040" s="94">
        <v>175</v>
      </c>
      <c r="AN42040" s="94">
        <v>175</v>
      </c>
      <c r="AS42040" s="94">
        <v>-14</v>
      </c>
      <c r="AT42040" s="94">
        <v>185</v>
      </c>
    </row>
    <row r="42041" spans="1:46">
      <c r="A42041" s="85" t="s">
        <v>62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78</v>
      </c>
      <c r="G42041" s="89" t="s">
        <v>379</v>
      </c>
      <c r="J42041" s="94">
        <v>175</v>
      </c>
      <c r="K42041" s="94">
        <v>172</v>
      </c>
      <c r="P42041" s="94">
        <v>175</v>
      </c>
      <c r="Q42041" s="94">
        <v>172</v>
      </c>
      <c r="V42041" s="94">
        <v>175</v>
      </c>
      <c r="AN42041" s="94">
        <v>175</v>
      </c>
      <c r="AS42041" s="94">
        <v>-11</v>
      </c>
      <c r="AT42041" s="94">
        <v>183</v>
      </c>
    </row>
    <row r="42042" spans="1:46">
      <c r="A42042" s="85" t="s">
        <v>62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78</v>
      </c>
      <c r="G42042" s="89" t="s">
        <v>379</v>
      </c>
      <c r="J42042" s="94">
        <v>176</v>
      </c>
      <c r="K42042" s="94">
        <v>172</v>
      </c>
      <c r="P42042" s="94">
        <v>176</v>
      </c>
      <c r="Q42042" s="94">
        <v>172</v>
      </c>
      <c r="V42042" s="94">
        <v>176</v>
      </c>
      <c r="AN42042" s="94">
        <v>176</v>
      </c>
      <c r="AS42042" s="94">
        <v>-4</v>
      </c>
      <c r="AT42042" s="94">
        <v>176</v>
      </c>
    </row>
    <row r="42043" spans="1:46">
      <c r="A42043" s="85" t="s">
        <v>62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78</v>
      </c>
      <c r="G42043" s="89" t="s">
        <v>379</v>
      </c>
      <c r="J42043" s="94">
        <v>176</v>
      </c>
      <c r="K42043" s="94">
        <v>172</v>
      </c>
      <c r="P42043" s="94">
        <v>176</v>
      </c>
      <c r="Q42043" s="94">
        <v>172</v>
      </c>
      <c r="V42043" s="94">
        <v>176</v>
      </c>
      <c r="AN42043" s="94">
        <v>176</v>
      </c>
      <c r="AS42043" s="94">
        <v>7</v>
      </c>
      <c r="AT42043" s="94">
        <v>165</v>
      </c>
    </row>
    <row r="42044" spans="1:46">
      <c r="A42044" s="85" t="s">
        <v>62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78</v>
      </c>
      <c r="G42044" s="89" t="s">
        <v>379</v>
      </c>
      <c r="J42044" s="94">
        <v>176</v>
      </c>
      <c r="K42044" s="94">
        <v>173</v>
      </c>
      <c r="P42044" s="94">
        <v>176</v>
      </c>
      <c r="Q42044" s="94">
        <v>173</v>
      </c>
      <c r="V42044" s="94">
        <v>176</v>
      </c>
      <c r="AN42044" s="94">
        <v>176</v>
      </c>
      <c r="AS42044" s="94">
        <v>29</v>
      </c>
      <c r="AT42044" s="94">
        <v>144</v>
      </c>
    </row>
    <row r="42045" spans="1:46">
      <c r="A42045" s="85" t="s">
        <v>62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78</v>
      </c>
      <c r="G42045" s="89" t="s">
        <v>379</v>
      </c>
      <c r="J42045" s="94">
        <v>175</v>
      </c>
      <c r="K42045" s="94">
        <v>172</v>
      </c>
      <c r="P42045" s="94">
        <v>175</v>
      </c>
      <c r="Q42045" s="94">
        <v>172</v>
      </c>
      <c r="V42045" s="94">
        <v>175</v>
      </c>
      <c r="AN42045" s="94">
        <v>175</v>
      </c>
      <c r="AS42045" s="94">
        <v>41</v>
      </c>
      <c r="AT42045" s="94">
        <v>131</v>
      </c>
    </row>
    <row r="42046" spans="1:46">
      <c r="A42046" s="85" t="s">
        <v>62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78</v>
      </c>
      <c r="G42046" s="89" t="s">
        <v>379</v>
      </c>
      <c r="J42046" s="94">
        <v>176</v>
      </c>
      <c r="K42046" s="94">
        <v>172</v>
      </c>
      <c r="P42046" s="94">
        <v>176</v>
      </c>
      <c r="Q42046" s="94">
        <v>172</v>
      </c>
      <c r="V42046" s="94">
        <v>176</v>
      </c>
      <c r="AN42046" s="94">
        <v>176</v>
      </c>
      <c r="AS42046" s="94">
        <v>35</v>
      </c>
      <c r="AT42046" s="94">
        <v>137</v>
      </c>
    </row>
    <row r="42047" spans="1:46">
      <c r="A42047" s="85" t="s">
        <v>62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78</v>
      </c>
      <c r="G42047" s="89" t="s">
        <v>379</v>
      </c>
      <c r="J42047" s="94">
        <v>175</v>
      </c>
      <c r="K42047" s="94">
        <v>171</v>
      </c>
      <c r="P42047" s="94">
        <v>175</v>
      </c>
      <c r="Q42047" s="94">
        <v>171</v>
      </c>
      <c r="V42047" s="94">
        <v>175</v>
      </c>
      <c r="AN42047" s="94">
        <v>175</v>
      </c>
      <c r="AS42047" s="94">
        <v>35</v>
      </c>
      <c r="AT42047" s="94">
        <v>136</v>
      </c>
    </row>
    <row r="42048" spans="1:46">
      <c r="A42048" s="85" t="s">
        <v>62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78</v>
      </c>
      <c r="G42048" s="89" t="s">
        <v>379</v>
      </c>
      <c r="J42048" s="94">
        <v>176</v>
      </c>
      <c r="K42048" s="94">
        <v>172</v>
      </c>
      <c r="P42048" s="94">
        <v>176</v>
      </c>
      <c r="Q42048" s="94">
        <v>172</v>
      </c>
      <c r="V42048" s="94">
        <v>176</v>
      </c>
      <c r="AN42048" s="94">
        <v>176</v>
      </c>
      <c r="AS42048" s="94">
        <v>45</v>
      </c>
      <c r="AT42048" s="94">
        <v>127</v>
      </c>
    </row>
    <row r="42049" spans="1:46">
      <c r="A42049" s="85" t="s">
        <v>62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78</v>
      </c>
      <c r="G42049" s="89" t="s">
        <v>379</v>
      </c>
      <c r="J42049" s="94">
        <v>175</v>
      </c>
      <c r="K42049" s="94">
        <v>173</v>
      </c>
      <c r="P42049" s="94">
        <v>175</v>
      </c>
      <c r="Q42049" s="94">
        <v>173</v>
      </c>
      <c r="V42049" s="94">
        <v>175</v>
      </c>
      <c r="AN42049" s="94">
        <v>175</v>
      </c>
      <c r="AS42049" s="94">
        <v>48</v>
      </c>
      <c r="AT42049" s="94">
        <v>125</v>
      </c>
    </row>
    <row r="42050" spans="1:46">
      <c r="A42050" s="85" t="s">
        <v>62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78</v>
      </c>
      <c r="G42050" s="89" t="s">
        <v>379</v>
      </c>
      <c r="J42050" s="94">
        <v>176</v>
      </c>
      <c r="K42050" s="94">
        <v>172</v>
      </c>
      <c r="P42050" s="94">
        <v>176</v>
      </c>
      <c r="Q42050" s="94">
        <v>172</v>
      </c>
      <c r="V42050" s="94">
        <v>176</v>
      </c>
      <c r="AN42050" s="94">
        <v>176</v>
      </c>
      <c r="AS42050" s="94">
        <v>47</v>
      </c>
      <c r="AT42050" s="94">
        <v>125</v>
      </c>
    </row>
    <row r="42051" spans="1:46">
      <c r="A42051" s="85" t="s">
        <v>62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78</v>
      </c>
      <c r="G42051" s="89" t="s">
        <v>379</v>
      </c>
      <c r="J42051" s="94">
        <v>176</v>
      </c>
      <c r="K42051" s="94">
        <v>171</v>
      </c>
      <c r="P42051" s="94">
        <v>176</v>
      </c>
      <c r="Q42051" s="94">
        <v>171</v>
      </c>
      <c r="V42051" s="94">
        <v>176</v>
      </c>
      <c r="AN42051" s="94">
        <v>176</v>
      </c>
      <c r="AS42051" s="94">
        <v>48</v>
      </c>
      <c r="AT42051" s="94">
        <v>123</v>
      </c>
    </row>
    <row r="42052" spans="1:46">
      <c r="A42052" s="85" t="s">
        <v>62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78</v>
      </c>
      <c r="G42052" s="89" t="s">
        <v>379</v>
      </c>
      <c r="J42052" s="94">
        <v>177</v>
      </c>
      <c r="K42052" s="94">
        <v>171</v>
      </c>
      <c r="P42052" s="94">
        <v>177</v>
      </c>
      <c r="Q42052" s="94">
        <v>171</v>
      </c>
      <c r="V42052" s="94">
        <v>177</v>
      </c>
      <c r="AN42052" s="94">
        <v>177</v>
      </c>
      <c r="AS42052" s="94">
        <v>51</v>
      </c>
      <c r="AT42052" s="94">
        <v>120</v>
      </c>
    </row>
    <row r="42053" spans="1:46">
      <c r="A42053" s="85" t="s">
        <v>62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78</v>
      </c>
      <c r="G42053" s="89" t="s">
        <v>379</v>
      </c>
      <c r="J42053" s="94">
        <v>176</v>
      </c>
      <c r="K42053" s="94">
        <v>173</v>
      </c>
      <c r="P42053" s="94">
        <v>176</v>
      </c>
      <c r="Q42053" s="94">
        <v>173</v>
      </c>
      <c r="V42053" s="94">
        <v>176</v>
      </c>
      <c r="AN42053" s="94">
        <v>176</v>
      </c>
      <c r="AS42053" s="94">
        <v>55</v>
      </c>
      <c r="AT42053" s="94">
        <v>118</v>
      </c>
    </row>
    <row r="42054" spans="1:46">
      <c r="A42054" s="85" t="s">
        <v>62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78</v>
      </c>
      <c r="G42054" s="89" t="s">
        <v>379</v>
      </c>
      <c r="J42054" s="94">
        <v>176</v>
      </c>
      <c r="K42054" s="94">
        <v>171</v>
      </c>
      <c r="P42054" s="94">
        <v>176</v>
      </c>
      <c r="Q42054" s="94">
        <v>171</v>
      </c>
      <c r="V42054" s="94">
        <v>176</v>
      </c>
      <c r="AN42054" s="94">
        <v>176</v>
      </c>
      <c r="AS42054" s="94">
        <v>52</v>
      </c>
      <c r="AT42054" s="94">
        <v>119</v>
      </c>
    </row>
    <row r="42055" spans="1:46">
      <c r="A42055" s="85" t="s">
        <v>62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78</v>
      </c>
      <c r="G42055" s="89" t="s">
        <v>379</v>
      </c>
      <c r="J42055" s="94">
        <v>176</v>
      </c>
      <c r="K42055" s="94">
        <v>173</v>
      </c>
      <c r="P42055" s="94">
        <v>176</v>
      </c>
      <c r="Q42055" s="94">
        <v>173</v>
      </c>
      <c r="V42055" s="94">
        <v>176</v>
      </c>
      <c r="AN42055" s="94">
        <v>176</v>
      </c>
      <c r="AS42055" s="94">
        <v>56</v>
      </c>
      <c r="AT42055" s="94">
        <v>117</v>
      </c>
    </row>
    <row r="42056" spans="1:46">
      <c r="A42056" s="85" t="s">
        <v>62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78</v>
      </c>
      <c r="G42056" s="89" t="s">
        <v>379</v>
      </c>
      <c r="J42056" s="94">
        <v>176</v>
      </c>
      <c r="K42056" s="94">
        <v>172</v>
      </c>
      <c r="P42056" s="94">
        <v>176</v>
      </c>
      <c r="Q42056" s="94">
        <v>172</v>
      </c>
      <c r="V42056" s="94">
        <v>176</v>
      </c>
      <c r="AN42056" s="94">
        <v>176</v>
      </c>
      <c r="AS42056" s="94">
        <v>62</v>
      </c>
      <c r="AT42056" s="94">
        <v>110</v>
      </c>
    </row>
    <row r="42057" spans="1:46">
      <c r="A42057" s="85" t="s">
        <v>62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78</v>
      </c>
      <c r="G42057" s="89" t="s">
        <v>379</v>
      </c>
      <c r="J42057" s="94">
        <v>175</v>
      </c>
      <c r="K42057" s="94">
        <v>172</v>
      </c>
      <c r="P42057" s="94">
        <v>175</v>
      </c>
      <c r="Q42057" s="94">
        <v>172</v>
      </c>
      <c r="V42057" s="94">
        <v>175</v>
      </c>
      <c r="AN42057" s="94">
        <v>175</v>
      </c>
      <c r="AS42057" s="94">
        <v>55</v>
      </c>
      <c r="AT42057" s="94">
        <v>117</v>
      </c>
    </row>
    <row r="42058" spans="1:46">
      <c r="A42058" s="85" t="s">
        <v>62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78</v>
      </c>
      <c r="G42058" s="89" t="s">
        <v>379</v>
      </c>
      <c r="J42058" s="94">
        <v>176</v>
      </c>
      <c r="K42058" s="94">
        <v>171</v>
      </c>
      <c r="P42058" s="94">
        <v>176</v>
      </c>
      <c r="Q42058" s="94">
        <v>171</v>
      </c>
      <c r="V42058" s="94">
        <v>176</v>
      </c>
      <c r="AN42058" s="94">
        <v>176</v>
      </c>
      <c r="AS42058" s="94">
        <v>35</v>
      </c>
      <c r="AT42058" s="94">
        <v>136</v>
      </c>
    </row>
    <row r="42059" spans="1:46">
      <c r="A42059" s="85" t="s">
        <v>62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78</v>
      </c>
      <c r="G42059" s="89" t="s">
        <v>379</v>
      </c>
      <c r="J42059" s="94">
        <v>175</v>
      </c>
      <c r="K42059" s="94">
        <v>172</v>
      </c>
      <c r="P42059" s="94">
        <v>175</v>
      </c>
      <c r="Q42059" s="94">
        <v>172</v>
      </c>
      <c r="V42059" s="94">
        <v>175</v>
      </c>
      <c r="AN42059" s="94">
        <v>175</v>
      </c>
      <c r="AS42059" s="94">
        <v>16</v>
      </c>
      <c r="AT42059" s="94">
        <v>156</v>
      </c>
    </row>
    <row r="42060" spans="1:46">
      <c r="A42060" s="85" t="s">
        <v>62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78</v>
      </c>
      <c r="G42060" s="89" t="s">
        <v>379</v>
      </c>
      <c r="J42060" s="94">
        <v>176</v>
      </c>
      <c r="K42060" s="94">
        <v>173</v>
      </c>
      <c r="P42060" s="94">
        <v>176</v>
      </c>
      <c r="Q42060" s="94">
        <v>173</v>
      </c>
      <c r="V42060" s="94">
        <v>176</v>
      </c>
      <c r="AN42060" s="94">
        <v>176</v>
      </c>
      <c r="AS42060" s="94">
        <v>2</v>
      </c>
      <c r="AT42060" s="94">
        <v>171</v>
      </c>
    </row>
    <row r="42061" spans="1:46">
      <c r="A42061" s="85" t="s">
        <v>62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78</v>
      </c>
      <c r="G42061" s="89" t="s">
        <v>379</v>
      </c>
      <c r="J42061" s="94">
        <v>175</v>
      </c>
      <c r="K42061" s="94">
        <v>171</v>
      </c>
      <c r="P42061" s="94">
        <v>175</v>
      </c>
      <c r="Q42061" s="94">
        <v>171</v>
      </c>
      <c r="V42061" s="94">
        <v>175</v>
      </c>
      <c r="AN42061" s="94">
        <v>175</v>
      </c>
      <c r="AS42061" s="94">
        <v>-5</v>
      </c>
      <c r="AT42061" s="94">
        <v>176</v>
      </c>
    </row>
    <row r="42062" spans="1:46">
      <c r="A42062" s="85" t="s">
        <v>62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78</v>
      </c>
      <c r="G42062" s="89" t="s">
        <v>379</v>
      </c>
      <c r="J42062" s="94">
        <v>177</v>
      </c>
      <c r="K42062" s="94">
        <v>173</v>
      </c>
      <c r="P42062" s="94">
        <v>177</v>
      </c>
      <c r="Q42062" s="94">
        <v>173</v>
      </c>
      <c r="V42062" s="94">
        <v>177</v>
      </c>
      <c r="AN42062" s="94">
        <v>177</v>
      </c>
      <c r="AS42062" s="94">
        <v>-3</v>
      </c>
      <c r="AT42062" s="94">
        <v>176</v>
      </c>
    </row>
    <row r="42063" spans="1:46">
      <c r="A42063" s="85" t="s">
        <v>62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78</v>
      </c>
      <c r="G42063" s="89" t="s">
        <v>379</v>
      </c>
      <c r="J42063" s="94">
        <v>163</v>
      </c>
      <c r="K42063" s="94">
        <v>160</v>
      </c>
      <c r="P42063" s="94">
        <v>163</v>
      </c>
      <c r="Q42063" s="94">
        <v>160</v>
      </c>
      <c r="V42063" s="94">
        <v>163</v>
      </c>
      <c r="AN42063" s="94">
        <v>163</v>
      </c>
      <c r="AS42063" s="94">
        <v>-4</v>
      </c>
      <c r="AT42063" s="94">
        <v>164</v>
      </c>
    </row>
    <row r="42064" spans="1:46">
      <c r="A42064" s="85" t="s">
        <v>62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78</v>
      </c>
      <c r="G42064" s="89" t="s">
        <v>379</v>
      </c>
      <c r="J42064" s="94">
        <v>164</v>
      </c>
      <c r="K42064" s="94">
        <v>160</v>
      </c>
      <c r="P42064" s="94">
        <v>164</v>
      </c>
      <c r="Q42064" s="94">
        <v>160</v>
      </c>
      <c r="V42064" s="94">
        <v>164</v>
      </c>
      <c r="AN42064" s="94">
        <v>164</v>
      </c>
      <c r="AS42064" s="94">
        <v>-3</v>
      </c>
      <c r="AT42064" s="94">
        <v>163</v>
      </c>
    </row>
    <row r="42065" spans="1:46">
      <c r="A42065" s="85" t="s">
        <v>62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78</v>
      </c>
      <c r="G42065" s="89" t="s">
        <v>379</v>
      </c>
      <c r="J42065" s="94">
        <v>175</v>
      </c>
      <c r="K42065" s="94">
        <v>171</v>
      </c>
      <c r="P42065" s="94">
        <v>175</v>
      </c>
      <c r="Q42065" s="94">
        <v>171</v>
      </c>
      <c r="V42065" s="94">
        <v>175</v>
      </c>
      <c r="AN42065" s="94">
        <v>175</v>
      </c>
      <c r="AS42065" s="94">
        <v>2</v>
      </c>
      <c r="AT42065" s="94">
        <v>169</v>
      </c>
    </row>
    <row r="42066" spans="1:46">
      <c r="A42066" s="85" t="s">
        <v>62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78</v>
      </c>
      <c r="G42066" s="89" t="s">
        <v>379</v>
      </c>
      <c r="J42066" s="94">
        <v>175</v>
      </c>
      <c r="K42066" s="94">
        <v>173</v>
      </c>
      <c r="P42066" s="94">
        <v>175</v>
      </c>
      <c r="Q42066" s="94">
        <v>173</v>
      </c>
      <c r="V42066" s="94">
        <v>175</v>
      </c>
      <c r="AN42066" s="94">
        <v>175</v>
      </c>
      <c r="AS42066" s="94">
        <v>8</v>
      </c>
      <c r="AT42066" s="94">
        <v>165</v>
      </c>
    </row>
    <row r="42067" spans="1:46">
      <c r="A42067" s="85" t="s">
        <v>62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78</v>
      </c>
      <c r="G42067" s="89" t="s">
        <v>379</v>
      </c>
      <c r="J42067" s="94">
        <v>176</v>
      </c>
      <c r="K42067" s="94">
        <v>172</v>
      </c>
      <c r="P42067" s="94">
        <v>176</v>
      </c>
      <c r="Q42067" s="94">
        <v>172</v>
      </c>
      <c r="V42067" s="94">
        <v>176</v>
      </c>
      <c r="AN42067" s="94">
        <v>176</v>
      </c>
      <c r="AS42067" s="94">
        <v>22</v>
      </c>
      <c r="AT42067" s="94">
        <v>150</v>
      </c>
    </row>
    <row r="42068" spans="1:46">
      <c r="A42068" s="85" t="s">
        <v>62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78</v>
      </c>
      <c r="G42068" s="89" t="s">
        <v>379</v>
      </c>
      <c r="J42068" s="94">
        <v>175</v>
      </c>
      <c r="K42068" s="94">
        <v>172</v>
      </c>
      <c r="P42068" s="94">
        <v>175</v>
      </c>
      <c r="Q42068" s="94">
        <v>172</v>
      </c>
      <c r="V42068" s="94">
        <v>175</v>
      </c>
      <c r="AN42068" s="94">
        <v>175</v>
      </c>
      <c r="AS42068" s="94">
        <v>41</v>
      </c>
      <c r="AT42068" s="94">
        <v>131</v>
      </c>
    </row>
    <row r="42069" spans="1:46">
      <c r="A42069" s="85" t="s">
        <v>62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78</v>
      </c>
      <c r="G42069" s="89" t="s">
        <v>379</v>
      </c>
      <c r="J42069" s="94">
        <v>176</v>
      </c>
      <c r="K42069" s="94">
        <v>172</v>
      </c>
      <c r="P42069" s="94">
        <v>176</v>
      </c>
      <c r="Q42069" s="94">
        <v>172</v>
      </c>
      <c r="V42069" s="94">
        <v>176</v>
      </c>
      <c r="AN42069" s="94">
        <v>176</v>
      </c>
      <c r="AS42069" s="94">
        <v>43</v>
      </c>
      <c r="AT42069" s="94">
        <v>129</v>
      </c>
    </row>
    <row r="42070" spans="1:46">
      <c r="A42070" s="85" t="s">
        <v>62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78</v>
      </c>
      <c r="G42070" s="89" t="s">
        <v>379</v>
      </c>
      <c r="J42070" s="94">
        <v>176</v>
      </c>
      <c r="K42070" s="94">
        <v>173</v>
      </c>
      <c r="P42070" s="94">
        <v>176</v>
      </c>
      <c r="Q42070" s="94">
        <v>173</v>
      </c>
      <c r="V42070" s="94">
        <v>176</v>
      </c>
      <c r="AN42070" s="94">
        <v>176</v>
      </c>
      <c r="AS42070" s="94">
        <v>38</v>
      </c>
      <c r="AT42070" s="94">
        <v>135</v>
      </c>
    </row>
    <row r="42071" spans="1:46">
      <c r="A42071" s="85" t="s">
        <v>62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78</v>
      </c>
      <c r="G42071" s="89" t="s">
        <v>379</v>
      </c>
      <c r="J42071" s="94">
        <v>175</v>
      </c>
      <c r="K42071" s="94">
        <v>171</v>
      </c>
      <c r="P42071" s="94">
        <v>175</v>
      </c>
      <c r="Q42071" s="94">
        <v>171</v>
      </c>
      <c r="V42071" s="94">
        <v>175</v>
      </c>
      <c r="AN42071" s="94">
        <v>175</v>
      </c>
      <c r="AS42071" s="94">
        <v>33</v>
      </c>
      <c r="AT42071" s="94">
        <v>138</v>
      </c>
    </row>
    <row r="42072" spans="1:46">
      <c r="A42072" s="85" t="s">
        <v>62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78</v>
      </c>
      <c r="G42072" s="89" t="s">
        <v>379</v>
      </c>
      <c r="J42072" s="94">
        <v>176</v>
      </c>
      <c r="K42072" s="94">
        <v>172</v>
      </c>
      <c r="P42072" s="94">
        <v>176</v>
      </c>
      <c r="Q42072" s="94">
        <v>172</v>
      </c>
      <c r="V42072" s="94">
        <v>176</v>
      </c>
      <c r="AN42072" s="94">
        <v>176</v>
      </c>
      <c r="AS42072" s="94">
        <v>35</v>
      </c>
      <c r="AT42072" s="94">
        <v>137</v>
      </c>
    </row>
    <row r="42073" spans="1:46">
      <c r="A42073" s="85" t="s">
        <v>62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78</v>
      </c>
      <c r="G42073" s="89" t="s">
        <v>379</v>
      </c>
      <c r="J42073" s="94">
        <v>175</v>
      </c>
      <c r="K42073" s="94">
        <v>172</v>
      </c>
      <c r="P42073" s="94">
        <v>175</v>
      </c>
      <c r="Q42073" s="94">
        <v>172</v>
      </c>
      <c r="V42073" s="94">
        <v>175</v>
      </c>
      <c r="AN42073" s="94">
        <v>175</v>
      </c>
      <c r="AS42073" s="94">
        <v>49</v>
      </c>
      <c r="AT42073" s="94">
        <v>123</v>
      </c>
    </row>
    <row r="42074" spans="1:46">
      <c r="A42074" s="85" t="s">
        <v>62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78</v>
      </c>
      <c r="G42074" s="89" t="s">
        <v>379</v>
      </c>
      <c r="J42074" s="94">
        <v>176</v>
      </c>
      <c r="K42074" s="94">
        <v>171</v>
      </c>
      <c r="P42074" s="94">
        <v>176</v>
      </c>
      <c r="Q42074" s="94">
        <v>171</v>
      </c>
      <c r="V42074" s="94">
        <v>176</v>
      </c>
      <c r="AN42074" s="94">
        <v>176</v>
      </c>
      <c r="AS42074" s="94">
        <v>49</v>
      </c>
      <c r="AT42074" s="94">
        <v>122</v>
      </c>
    </row>
    <row r="42075" spans="1:46">
      <c r="A42075" s="85" t="s">
        <v>62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78</v>
      </c>
      <c r="G42075" s="89" t="s">
        <v>379</v>
      </c>
      <c r="J42075" s="94">
        <v>176</v>
      </c>
      <c r="K42075" s="94">
        <v>172</v>
      </c>
      <c r="P42075" s="94">
        <v>176</v>
      </c>
      <c r="Q42075" s="94">
        <v>172</v>
      </c>
      <c r="V42075" s="94">
        <v>176</v>
      </c>
      <c r="AN42075" s="94">
        <v>176</v>
      </c>
      <c r="AS42075" s="94">
        <v>42</v>
      </c>
      <c r="AT42075" s="94">
        <v>130</v>
      </c>
    </row>
    <row r="42076" spans="1:46">
      <c r="A42076" s="85" t="s">
        <v>62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78</v>
      </c>
      <c r="G42076" s="89" t="s">
        <v>379</v>
      </c>
      <c r="J42076" s="94">
        <v>176</v>
      </c>
      <c r="K42076" s="94">
        <v>173</v>
      </c>
      <c r="P42076" s="94">
        <v>176</v>
      </c>
      <c r="Q42076" s="94">
        <v>173</v>
      </c>
      <c r="V42076" s="94">
        <v>176</v>
      </c>
      <c r="AN42076" s="94">
        <v>176</v>
      </c>
      <c r="AS42076" s="94">
        <v>36</v>
      </c>
      <c r="AT42076" s="94">
        <v>137</v>
      </c>
    </row>
    <row r="42077" spans="1:46">
      <c r="A42077" s="85" t="s">
        <v>62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78</v>
      </c>
      <c r="G42077" s="89" t="s">
        <v>379</v>
      </c>
      <c r="J42077" s="94">
        <v>176</v>
      </c>
      <c r="K42077" s="94">
        <v>172</v>
      </c>
      <c r="P42077" s="94">
        <v>176</v>
      </c>
      <c r="Q42077" s="94">
        <v>172</v>
      </c>
      <c r="V42077" s="94">
        <v>176</v>
      </c>
      <c r="AN42077" s="94">
        <v>176</v>
      </c>
      <c r="AS42077" s="94">
        <v>38</v>
      </c>
      <c r="AT42077" s="94">
        <v>134</v>
      </c>
    </row>
    <row r="42078" spans="1:46">
      <c r="A42078" s="85" t="s">
        <v>62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78</v>
      </c>
      <c r="G42078" s="89" t="s">
        <v>379</v>
      </c>
      <c r="J42078" s="94">
        <v>176</v>
      </c>
      <c r="K42078" s="94">
        <v>172</v>
      </c>
      <c r="P42078" s="94">
        <v>176</v>
      </c>
      <c r="Q42078" s="94">
        <v>172</v>
      </c>
      <c r="V42078" s="94">
        <v>176</v>
      </c>
      <c r="AN42078" s="94">
        <v>176</v>
      </c>
      <c r="AS42078" s="94">
        <v>37</v>
      </c>
      <c r="AT42078" s="94">
        <v>135</v>
      </c>
    </row>
    <row r="42079" spans="1:46">
      <c r="A42079" s="85" t="s">
        <v>62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78</v>
      </c>
      <c r="G42079" s="89" t="s">
        <v>379</v>
      </c>
      <c r="J42079" s="94">
        <v>176</v>
      </c>
      <c r="K42079" s="94">
        <v>172</v>
      </c>
      <c r="P42079" s="94">
        <v>176</v>
      </c>
      <c r="Q42079" s="94">
        <v>172</v>
      </c>
      <c r="V42079" s="94">
        <v>176</v>
      </c>
      <c r="AN42079" s="94">
        <v>176</v>
      </c>
      <c r="AS42079" s="94">
        <v>9</v>
      </c>
      <c r="AT42079" s="94">
        <v>163</v>
      </c>
    </row>
    <row r="42080" spans="1:46">
      <c r="A42080" s="85" t="s">
        <v>62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78</v>
      </c>
      <c r="G42080" s="89" t="s">
        <v>379</v>
      </c>
      <c r="J42080" s="94">
        <v>175</v>
      </c>
      <c r="K42080" s="94">
        <v>172</v>
      </c>
      <c r="P42080" s="94">
        <v>175</v>
      </c>
      <c r="Q42080" s="94">
        <v>172</v>
      </c>
      <c r="V42080" s="94">
        <v>175</v>
      </c>
      <c r="AN42080" s="94">
        <v>175</v>
      </c>
      <c r="AS42080" s="94">
        <v>6</v>
      </c>
      <c r="AT42080" s="94">
        <v>166</v>
      </c>
    </row>
    <row r="42081" spans="1:46">
      <c r="A42081" s="85" t="s">
        <v>62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78</v>
      </c>
      <c r="G42081" s="89" t="s">
        <v>379</v>
      </c>
      <c r="J42081" s="94">
        <v>175</v>
      </c>
      <c r="K42081" s="94">
        <v>171</v>
      </c>
      <c r="P42081" s="94">
        <v>175</v>
      </c>
      <c r="Q42081" s="94">
        <v>171</v>
      </c>
      <c r="V42081" s="94">
        <v>175</v>
      </c>
      <c r="AN42081" s="94">
        <v>175</v>
      </c>
      <c r="AS42081" s="94">
        <v>10</v>
      </c>
      <c r="AT42081" s="94">
        <v>161</v>
      </c>
    </row>
    <row r="42082" spans="1:46">
      <c r="A42082" s="85" t="s">
        <v>62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78</v>
      </c>
      <c r="G42082" s="89" t="s">
        <v>379</v>
      </c>
      <c r="J42082" s="94">
        <v>176</v>
      </c>
      <c r="K42082" s="94">
        <v>171</v>
      </c>
      <c r="P42082" s="94">
        <v>176</v>
      </c>
      <c r="Q42082" s="94">
        <v>171</v>
      </c>
      <c r="V42082" s="94">
        <v>176</v>
      </c>
      <c r="AN42082" s="94">
        <v>176</v>
      </c>
      <c r="AS42082" s="94">
        <v>16</v>
      </c>
      <c r="AT42082" s="94">
        <v>155</v>
      </c>
    </row>
    <row r="42083" spans="1:46">
      <c r="A42083" s="85" t="s">
        <v>62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78</v>
      </c>
      <c r="G42083" s="89" t="s">
        <v>379</v>
      </c>
      <c r="J42083" s="94">
        <v>176</v>
      </c>
      <c r="K42083" s="94">
        <v>173</v>
      </c>
      <c r="P42083" s="94">
        <v>176</v>
      </c>
      <c r="Q42083" s="94">
        <v>173</v>
      </c>
      <c r="V42083" s="94">
        <v>176</v>
      </c>
      <c r="AN42083" s="94">
        <v>176</v>
      </c>
      <c r="AS42083" s="94">
        <v>12</v>
      </c>
      <c r="AT42083" s="94">
        <v>161</v>
      </c>
    </row>
    <row r="42084" spans="1:46">
      <c r="A42084" s="85" t="s">
        <v>62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78</v>
      </c>
      <c r="G42084" s="89" t="s">
        <v>379</v>
      </c>
      <c r="J42084" s="94">
        <v>176</v>
      </c>
      <c r="K42084" s="94">
        <v>173</v>
      </c>
      <c r="P42084" s="94">
        <v>176</v>
      </c>
      <c r="Q42084" s="94">
        <v>173</v>
      </c>
      <c r="V42084" s="94">
        <v>176</v>
      </c>
      <c r="AN42084" s="94">
        <v>176</v>
      </c>
      <c r="AS42084" s="94">
        <v>20</v>
      </c>
      <c r="AT42084" s="94">
        <v>153</v>
      </c>
    </row>
    <row r="42085" spans="1:46">
      <c r="A42085" s="85" t="s">
        <v>62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78</v>
      </c>
      <c r="G42085" s="89" t="s">
        <v>379</v>
      </c>
      <c r="J42085" s="94">
        <v>175</v>
      </c>
      <c r="K42085" s="94">
        <v>171</v>
      </c>
      <c r="P42085" s="94">
        <v>175</v>
      </c>
      <c r="Q42085" s="94">
        <v>171</v>
      </c>
      <c r="V42085" s="94">
        <v>175</v>
      </c>
      <c r="AN42085" s="94">
        <v>175</v>
      </c>
      <c r="AS42085" s="94">
        <v>17</v>
      </c>
      <c r="AT42085" s="94">
        <v>154</v>
      </c>
    </row>
    <row r="42086" spans="1:46">
      <c r="A42086" s="85" t="s">
        <v>62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78</v>
      </c>
      <c r="G42086" s="89" t="s">
        <v>379</v>
      </c>
      <c r="J42086" s="94">
        <v>176</v>
      </c>
      <c r="K42086" s="94">
        <v>172</v>
      </c>
      <c r="P42086" s="94">
        <v>176</v>
      </c>
      <c r="Q42086" s="94">
        <v>172</v>
      </c>
      <c r="V42086" s="94">
        <v>176</v>
      </c>
      <c r="AN42086" s="94">
        <v>176</v>
      </c>
      <c r="AS42086" s="94">
        <v>19</v>
      </c>
      <c r="AT42086" s="94">
        <v>153</v>
      </c>
    </row>
    <row r="42087" spans="1:46">
      <c r="A42087" s="85" t="s">
        <v>62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78</v>
      </c>
      <c r="G42087" s="89" t="s">
        <v>379</v>
      </c>
      <c r="J42087" s="94">
        <v>176</v>
      </c>
      <c r="K42087" s="94">
        <v>172</v>
      </c>
      <c r="P42087" s="94">
        <v>176</v>
      </c>
      <c r="Q42087" s="94">
        <v>172</v>
      </c>
      <c r="V42087" s="94">
        <v>176</v>
      </c>
      <c r="AN42087" s="94">
        <v>176</v>
      </c>
      <c r="AS42087" s="94">
        <v>9</v>
      </c>
      <c r="AT42087" s="94">
        <v>163</v>
      </c>
    </row>
    <row r="42088" spans="1:46">
      <c r="A42088" s="85" t="s">
        <v>62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78</v>
      </c>
      <c r="G42088" s="89" t="s">
        <v>379</v>
      </c>
      <c r="J42088" s="94">
        <v>175</v>
      </c>
      <c r="K42088" s="94">
        <v>172</v>
      </c>
      <c r="P42088" s="94">
        <v>175</v>
      </c>
      <c r="Q42088" s="94">
        <v>172</v>
      </c>
      <c r="V42088" s="94">
        <v>175</v>
      </c>
      <c r="AN42088" s="94">
        <v>175</v>
      </c>
      <c r="AS42088" s="94">
        <v>8</v>
      </c>
      <c r="AT42088" s="94">
        <v>164</v>
      </c>
    </row>
    <row r="42089" spans="1:46">
      <c r="A42089" s="85" t="s">
        <v>62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78</v>
      </c>
      <c r="G42089" s="89" t="s">
        <v>379</v>
      </c>
      <c r="J42089" s="94">
        <v>176</v>
      </c>
      <c r="K42089" s="94">
        <v>173</v>
      </c>
      <c r="P42089" s="94">
        <v>176</v>
      </c>
      <c r="Q42089" s="94">
        <v>173</v>
      </c>
      <c r="V42089" s="94">
        <v>176</v>
      </c>
      <c r="AN42089" s="94">
        <v>176</v>
      </c>
      <c r="AS42089" s="94">
        <v>-19</v>
      </c>
      <c r="AT42089" s="94">
        <v>192</v>
      </c>
    </row>
    <row r="42090" spans="1:46">
      <c r="A42090" s="85" t="s">
        <v>62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78</v>
      </c>
      <c r="G42090" s="89" t="s">
        <v>379</v>
      </c>
      <c r="J42090" s="94">
        <v>175</v>
      </c>
      <c r="K42090" s="94">
        <v>171</v>
      </c>
      <c r="P42090" s="94">
        <v>175</v>
      </c>
      <c r="Q42090" s="94">
        <v>171</v>
      </c>
      <c r="V42090" s="94">
        <v>175</v>
      </c>
      <c r="AN42090" s="94">
        <v>175</v>
      </c>
      <c r="AS42090" s="94">
        <v>-15</v>
      </c>
      <c r="AT42090" s="94">
        <v>186</v>
      </c>
    </row>
    <row r="42091" spans="1:46">
      <c r="A42091" s="85" t="s">
        <v>62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78</v>
      </c>
      <c r="G42091" s="89" t="s">
        <v>379</v>
      </c>
      <c r="J42091" s="94">
        <v>176</v>
      </c>
      <c r="K42091" s="94">
        <v>173</v>
      </c>
      <c r="P42091" s="94">
        <v>176</v>
      </c>
      <c r="Q42091" s="94">
        <v>173</v>
      </c>
      <c r="V42091" s="94">
        <v>176</v>
      </c>
      <c r="AN42091" s="94">
        <v>176</v>
      </c>
      <c r="AS42091" s="94">
        <v>-2</v>
      </c>
      <c r="AT42091" s="94">
        <v>175</v>
      </c>
    </row>
    <row r="42092" spans="1:46">
      <c r="A42092" s="85" t="s">
        <v>62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78</v>
      </c>
      <c r="G42092" s="89" t="s">
        <v>379</v>
      </c>
      <c r="J42092" s="94">
        <v>175</v>
      </c>
      <c r="K42092" s="94">
        <v>171</v>
      </c>
      <c r="P42092" s="94">
        <v>175</v>
      </c>
      <c r="Q42092" s="94">
        <v>171</v>
      </c>
      <c r="V42092" s="94">
        <v>175</v>
      </c>
      <c r="AN42092" s="94">
        <v>175</v>
      </c>
      <c r="AS42092" s="94">
        <v>11</v>
      </c>
      <c r="AT42092" s="94">
        <v>160</v>
      </c>
    </row>
    <row r="42093" spans="1:46">
      <c r="A42093" s="85" t="s">
        <v>62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78</v>
      </c>
      <c r="G42093" s="89" t="s">
        <v>379</v>
      </c>
      <c r="J42093" s="94">
        <v>176</v>
      </c>
      <c r="K42093" s="94">
        <v>171</v>
      </c>
      <c r="P42093" s="94">
        <v>176</v>
      </c>
      <c r="Q42093" s="94">
        <v>171</v>
      </c>
      <c r="V42093" s="94">
        <v>176</v>
      </c>
      <c r="AN42093" s="94">
        <v>176</v>
      </c>
      <c r="AS42093" s="94">
        <v>21</v>
      </c>
      <c r="AT42093" s="94">
        <v>150</v>
      </c>
    </row>
    <row r="42094" spans="1:46">
      <c r="A42094" s="85" t="s">
        <v>62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78</v>
      </c>
      <c r="G42094" s="89" t="s">
        <v>379</v>
      </c>
      <c r="J42094" s="94">
        <v>175</v>
      </c>
      <c r="K42094" s="94">
        <v>173</v>
      </c>
      <c r="P42094" s="94">
        <v>175</v>
      </c>
      <c r="Q42094" s="94">
        <v>173</v>
      </c>
      <c r="V42094" s="94">
        <v>175</v>
      </c>
      <c r="AN42094" s="94">
        <v>175</v>
      </c>
      <c r="AS42094" s="94">
        <v>25</v>
      </c>
      <c r="AT42094" s="94">
        <v>148</v>
      </c>
    </row>
    <row r="42095" spans="1:46">
      <c r="A42095" s="85" t="s">
        <v>62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78</v>
      </c>
      <c r="G42095" s="89" t="s">
        <v>379</v>
      </c>
      <c r="J42095" s="94">
        <v>176</v>
      </c>
      <c r="K42095" s="94">
        <v>173</v>
      </c>
      <c r="P42095" s="94">
        <v>176</v>
      </c>
      <c r="Q42095" s="94">
        <v>173</v>
      </c>
      <c r="V42095" s="94">
        <v>176</v>
      </c>
      <c r="AN42095" s="94">
        <v>176</v>
      </c>
      <c r="AS42095" s="94">
        <v>24</v>
      </c>
      <c r="AT42095" s="94">
        <v>149</v>
      </c>
    </row>
    <row r="42096" spans="1:46">
      <c r="A42096" s="85" t="s">
        <v>62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78</v>
      </c>
      <c r="G42096" s="89" t="s">
        <v>379</v>
      </c>
      <c r="J42096" s="94">
        <v>176</v>
      </c>
      <c r="K42096" s="94">
        <v>170</v>
      </c>
      <c r="P42096" s="94">
        <v>176</v>
      </c>
      <c r="Q42096" s="94">
        <v>170</v>
      </c>
      <c r="V42096" s="94">
        <v>176</v>
      </c>
      <c r="AN42096" s="94">
        <v>176</v>
      </c>
      <c r="AS42096" s="94">
        <v>44</v>
      </c>
      <c r="AT42096" s="94">
        <v>126</v>
      </c>
    </row>
    <row r="42097" spans="1:46">
      <c r="A42097" s="85" t="s">
        <v>62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78</v>
      </c>
      <c r="G42097" s="89" t="s">
        <v>379</v>
      </c>
      <c r="J42097" s="94">
        <v>175</v>
      </c>
      <c r="K42097" s="94">
        <v>173</v>
      </c>
      <c r="P42097" s="94">
        <v>175</v>
      </c>
      <c r="Q42097" s="94">
        <v>173</v>
      </c>
      <c r="V42097" s="94">
        <v>175</v>
      </c>
      <c r="AN42097" s="94">
        <v>175</v>
      </c>
      <c r="AS42097" s="94">
        <v>53</v>
      </c>
      <c r="AT42097" s="94">
        <v>120</v>
      </c>
    </row>
    <row r="42098" spans="1:46">
      <c r="A42098" s="85" t="s">
        <v>62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78</v>
      </c>
      <c r="G42098" s="89" t="s">
        <v>379</v>
      </c>
      <c r="J42098" s="94">
        <v>177</v>
      </c>
      <c r="K42098" s="94">
        <v>171</v>
      </c>
      <c r="P42098" s="94">
        <v>177</v>
      </c>
      <c r="Q42098" s="94">
        <v>171</v>
      </c>
      <c r="V42098" s="94">
        <v>177</v>
      </c>
      <c r="AN42098" s="94">
        <v>177</v>
      </c>
      <c r="AS42098" s="94">
        <v>50</v>
      </c>
      <c r="AT42098" s="94">
        <v>121</v>
      </c>
    </row>
    <row r="42099" spans="1:46">
      <c r="A42099" s="85" t="s">
        <v>62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78</v>
      </c>
      <c r="G42099" s="89" t="s">
        <v>379</v>
      </c>
      <c r="J42099" s="94">
        <v>176</v>
      </c>
      <c r="K42099" s="94">
        <v>172</v>
      </c>
      <c r="P42099" s="94">
        <v>176</v>
      </c>
      <c r="Q42099" s="94">
        <v>172</v>
      </c>
      <c r="V42099" s="94">
        <v>176</v>
      </c>
      <c r="AN42099" s="94">
        <v>176</v>
      </c>
      <c r="AS42099" s="94">
        <v>44</v>
      </c>
      <c r="AT42099" s="94">
        <v>128</v>
      </c>
    </row>
    <row r="42100" spans="1:46">
      <c r="A42100" s="85" t="s">
        <v>62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78</v>
      </c>
      <c r="G42100" s="89" t="s">
        <v>379</v>
      </c>
      <c r="J42100" s="94">
        <v>175</v>
      </c>
      <c r="K42100" s="94">
        <v>173</v>
      </c>
      <c r="P42100" s="94">
        <v>175</v>
      </c>
      <c r="Q42100" s="94">
        <v>173</v>
      </c>
      <c r="V42100" s="94">
        <v>175</v>
      </c>
      <c r="AN42100" s="94">
        <v>175</v>
      </c>
      <c r="AS42100" s="94">
        <v>41</v>
      </c>
      <c r="AT42100" s="94">
        <v>132</v>
      </c>
    </row>
    <row r="42101" spans="1:46">
      <c r="A42101" s="85" t="s">
        <v>62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78</v>
      </c>
      <c r="G42101" s="89" t="s">
        <v>379</v>
      </c>
      <c r="J42101" s="94">
        <v>176</v>
      </c>
      <c r="K42101" s="94">
        <v>172</v>
      </c>
      <c r="P42101" s="94">
        <v>176</v>
      </c>
      <c r="Q42101" s="94">
        <v>172</v>
      </c>
      <c r="V42101" s="94">
        <v>176</v>
      </c>
      <c r="AN42101" s="94">
        <v>176</v>
      </c>
      <c r="AS42101" s="94">
        <v>40</v>
      </c>
      <c r="AT42101" s="94">
        <v>132</v>
      </c>
    </row>
    <row r="42102" spans="1:46">
      <c r="A42102" s="85" t="s">
        <v>62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78</v>
      </c>
      <c r="G42102" s="89" t="s">
        <v>379</v>
      </c>
      <c r="J42102" s="94">
        <v>176</v>
      </c>
      <c r="K42102" s="94">
        <v>172</v>
      </c>
      <c r="P42102" s="94">
        <v>176</v>
      </c>
      <c r="Q42102" s="94">
        <v>172</v>
      </c>
      <c r="V42102" s="94">
        <v>176</v>
      </c>
      <c r="AN42102" s="94">
        <v>176</v>
      </c>
      <c r="AS42102" s="94">
        <v>21</v>
      </c>
      <c r="AT42102" s="94">
        <v>150</v>
      </c>
    </row>
    <row r="42103" spans="1:46">
      <c r="A42103" s="85" t="s">
        <v>62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78</v>
      </c>
      <c r="G42103" s="89" t="s">
        <v>379</v>
      </c>
      <c r="J42103" s="94">
        <v>176</v>
      </c>
      <c r="K42103" s="94">
        <v>171</v>
      </c>
      <c r="P42103" s="94">
        <v>176</v>
      </c>
      <c r="Q42103" s="94">
        <v>171</v>
      </c>
      <c r="V42103" s="94">
        <v>176</v>
      </c>
      <c r="AN42103" s="94">
        <v>176</v>
      </c>
      <c r="AS42103" s="94">
        <v>26</v>
      </c>
      <c r="AT42103" s="94">
        <v>148</v>
      </c>
    </row>
    <row r="42104" spans="1:46">
      <c r="A42104" s="85" t="s">
        <v>62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78</v>
      </c>
      <c r="G42104" s="89" t="s">
        <v>379</v>
      </c>
      <c r="J42104" s="94">
        <v>175</v>
      </c>
      <c r="K42104" s="94">
        <v>172</v>
      </c>
      <c r="P42104" s="94">
        <v>175</v>
      </c>
      <c r="Q42104" s="94">
        <v>172</v>
      </c>
      <c r="V42104" s="94">
        <v>175</v>
      </c>
      <c r="AN42104" s="94">
        <v>175</v>
      </c>
      <c r="AS42104" s="94">
        <v>23</v>
      </c>
      <c r="AT42104" s="94">
        <v>147</v>
      </c>
    </row>
    <row r="42105" spans="1:46">
      <c r="A42105" s="85" t="s">
        <v>62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78</v>
      </c>
      <c r="G42105" s="89" t="s">
        <v>379</v>
      </c>
      <c r="J42105" s="94">
        <v>176</v>
      </c>
      <c r="K42105" s="94">
        <v>173</v>
      </c>
      <c r="P42105" s="94">
        <v>176</v>
      </c>
      <c r="Q42105" s="94">
        <v>173</v>
      </c>
      <c r="V42105" s="94">
        <v>176</v>
      </c>
      <c r="AN42105" s="94">
        <v>176</v>
      </c>
      <c r="AS42105" s="94">
        <v>27</v>
      </c>
      <c r="AT42105" s="94">
        <v>146</v>
      </c>
    </row>
    <row r="42106" spans="1:46">
      <c r="A42106" s="85" t="s">
        <v>62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78</v>
      </c>
      <c r="G42106" s="89" t="s">
        <v>379</v>
      </c>
      <c r="J42106" s="94">
        <v>176</v>
      </c>
      <c r="K42106" s="94">
        <v>172</v>
      </c>
      <c r="P42106" s="94">
        <v>176</v>
      </c>
      <c r="Q42106" s="94">
        <v>172</v>
      </c>
      <c r="V42106" s="94">
        <v>176</v>
      </c>
      <c r="AN42106" s="94">
        <v>176</v>
      </c>
      <c r="AS42106" s="94">
        <v>24</v>
      </c>
      <c r="AT42106" s="94">
        <v>149</v>
      </c>
    </row>
    <row r="42107" spans="1:46">
      <c r="A42107" s="85" t="s">
        <v>62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78</v>
      </c>
      <c r="G42107" s="89" t="s">
        <v>379</v>
      </c>
      <c r="J42107" s="94">
        <v>176</v>
      </c>
      <c r="K42107" s="94">
        <v>172</v>
      </c>
      <c r="P42107" s="94">
        <v>176</v>
      </c>
      <c r="Q42107" s="94">
        <v>172</v>
      </c>
      <c r="V42107" s="94">
        <v>176</v>
      </c>
      <c r="AN42107" s="94">
        <v>176</v>
      </c>
      <c r="AS42107" s="94">
        <v>24</v>
      </c>
      <c r="AT42107" s="94">
        <v>147</v>
      </c>
    </row>
    <row r="42108" spans="1:46">
      <c r="A42108" s="85" t="s">
        <v>62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78</v>
      </c>
      <c r="G42108" s="89" t="s">
        <v>379</v>
      </c>
      <c r="J42108" s="94">
        <v>175</v>
      </c>
      <c r="K42108" s="94">
        <v>173</v>
      </c>
      <c r="P42108" s="94">
        <v>175</v>
      </c>
      <c r="Q42108" s="94">
        <v>173</v>
      </c>
      <c r="V42108" s="94">
        <v>175</v>
      </c>
      <c r="AN42108" s="94">
        <v>175</v>
      </c>
      <c r="AS42108" s="94">
        <v>30</v>
      </c>
      <c r="AT42108" s="94">
        <v>142</v>
      </c>
    </row>
    <row r="42109" spans="1:46">
      <c r="A42109" s="85" t="s">
        <v>62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78</v>
      </c>
      <c r="G42109" s="89" t="s">
        <v>379</v>
      </c>
      <c r="J42109" s="94">
        <v>176</v>
      </c>
      <c r="K42109" s="94">
        <v>172</v>
      </c>
      <c r="P42109" s="94">
        <v>176</v>
      </c>
      <c r="Q42109" s="94">
        <v>172</v>
      </c>
      <c r="V42109" s="94">
        <v>176</v>
      </c>
      <c r="AN42109" s="94">
        <v>176</v>
      </c>
      <c r="AS42109" s="94">
        <v>25</v>
      </c>
      <c r="AT42109" s="94">
        <v>146</v>
      </c>
    </row>
    <row r="42110" spans="1:46">
      <c r="A42110" s="85" t="s">
        <v>62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78</v>
      </c>
      <c r="G42110" s="89" t="s">
        <v>379</v>
      </c>
      <c r="J42110" s="94">
        <v>176</v>
      </c>
      <c r="K42110" s="94">
        <v>172</v>
      </c>
      <c r="P42110" s="94">
        <v>176</v>
      </c>
      <c r="Q42110" s="94">
        <v>172</v>
      </c>
      <c r="V42110" s="94">
        <v>176</v>
      </c>
      <c r="AN42110" s="94">
        <v>176</v>
      </c>
      <c r="AS42110" s="94">
        <v>18</v>
      </c>
      <c r="AT42110" s="94">
        <v>155</v>
      </c>
    </row>
    <row r="42111" spans="1:46">
      <c r="A42111" s="85" t="s">
        <v>62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78</v>
      </c>
      <c r="G42111" s="89" t="s">
        <v>379</v>
      </c>
      <c r="J42111" s="94">
        <v>176</v>
      </c>
      <c r="K42111" s="94">
        <v>172</v>
      </c>
      <c r="P42111" s="94">
        <v>176</v>
      </c>
      <c r="Q42111" s="94">
        <v>172</v>
      </c>
      <c r="V42111" s="94">
        <v>176</v>
      </c>
      <c r="AN42111" s="94">
        <v>176</v>
      </c>
      <c r="AS42111" s="94">
        <v>12</v>
      </c>
      <c r="AT42111" s="94">
        <v>160</v>
      </c>
    </row>
    <row r="42112" spans="1:46">
      <c r="A42112" s="85" t="s">
        <v>62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78</v>
      </c>
      <c r="G42112" s="89" t="s">
        <v>379</v>
      </c>
      <c r="J42112" s="94">
        <v>176</v>
      </c>
      <c r="K42112" s="94">
        <v>173</v>
      </c>
      <c r="P42112" s="94">
        <v>176</v>
      </c>
      <c r="Q42112" s="94">
        <v>173</v>
      </c>
      <c r="V42112" s="94">
        <v>176</v>
      </c>
      <c r="AN42112" s="94">
        <v>176</v>
      </c>
      <c r="AS42112" s="94">
        <v>11</v>
      </c>
      <c r="AT42112" s="94">
        <v>161</v>
      </c>
    </row>
    <row r="42113" spans="1:46">
      <c r="A42113" s="85" t="s">
        <v>62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78</v>
      </c>
      <c r="G42113" s="89" t="s">
        <v>379</v>
      </c>
      <c r="J42113" s="94">
        <v>176</v>
      </c>
      <c r="K42113" s="94">
        <v>170</v>
      </c>
      <c r="P42113" s="94">
        <v>176</v>
      </c>
      <c r="Q42113" s="94">
        <v>170</v>
      </c>
      <c r="V42113" s="94">
        <v>176</v>
      </c>
      <c r="AN42113" s="94">
        <v>176</v>
      </c>
      <c r="AS42113" s="94">
        <v>0</v>
      </c>
      <c r="AT42113" s="94">
        <v>172</v>
      </c>
    </row>
    <row r="42114" spans="1:46">
      <c r="A42114" s="85" t="s">
        <v>62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78</v>
      </c>
      <c r="G42114" s="89" t="s">
        <v>379</v>
      </c>
      <c r="J42114" s="94">
        <v>177</v>
      </c>
      <c r="K42114" s="94">
        <v>172</v>
      </c>
      <c r="P42114" s="94">
        <v>177</v>
      </c>
      <c r="Q42114" s="94">
        <v>172</v>
      </c>
      <c r="V42114" s="94">
        <v>177</v>
      </c>
      <c r="AN42114" s="94">
        <v>177</v>
      </c>
      <c r="AS42114" s="94">
        <v>-7</v>
      </c>
      <c r="AT42114" s="94">
        <v>179</v>
      </c>
    </row>
    <row r="42115" spans="1:46">
      <c r="A42115" s="85" t="s">
        <v>62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78</v>
      </c>
      <c r="G42115" s="89" t="s">
        <v>379</v>
      </c>
      <c r="J42115" s="94">
        <v>176</v>
      </c>
      <c r="K42115" s="94">
        <v>172</v>
      </c>
      <c r="P42115" s="94">
        <v>176</v>
      </c>
      <c r="Q42115" s="94">
        <v>172</v>
      </c>
      <c r="V42115" s="94">
        <v>176</v>
      </c>
      <c r="AN42115" s="94">
        <v>176</v>
      </c>
      <c r="AS42115" s="94">
        <v>-2</v>
      </c>
      <c r="AT42115" s="94">
        <v>174</v>
      </c>
    </row>
    <row r="42116" spans="1:46">
      <c r="A42116" s="85" t="s">
        <v>62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78</v>
      </c>
      <c r="G42116" s="89" t="s">
        <v>379</v>
      </c>
      <c r="J42116" s="94">
        <v>176</v>
      </c>
      <c r="K42116" s="94">
        <v>173</v>
      </c>
      <c r="P42116" s="94">
        <v>176</v>
      </c>
      <c r="Q42116" s="94">
        <v>173</v>
      </c>
      <c r="V42116" s="94">
        <v>176</v>
      </c>
      <c r="AN42116" s="94">
        <v>176</v>
      </c>
      <c r="AS42116" s="94">
        <v>8</v>
      </c>
      <c r="AT42116" s="94">
        <v>164</v>
      </c>
    </row>
    <row r="42117" spans="1:46">
      <c r="A42117" s="85" t="s">
        <v>62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78</v>
      </c>
      <c r="G42117" s="89" t="s">
        <v>379</v>
      </c>
      <c r="J42117" s="94">
        <v>176</v>
      </c>
      <c r="K42117" s="94">
        <v>171</v>
      </c>
      <c r="P42117" s="94">
        <v>176</v>
      </c>
      <c r="Q42117" s="94">
        <v>171</v>
      </c>
      <c r="V42117" s="94">
        <v>176</v>
      </c>
      <c r="AN42117" s="94">
        <v>176</v>
      </c>
      <c r="AS42117" s="94">
        <v>26</v>
      </c>
      <c r="AT42117" s="94">
        <v>147</v>
      </c>
    </row>
    <row r="42118" spans="1:46">
      <c r="A42118" s="85" t="s">
        <v>62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78</v>
      </c>
      <c r="G42118" s="89" t="s">
        <v>379</v>
      </c>
      <c r="J42118" s="94">
        <v>176</v>
      </c>
      <c r="K42118" s="94">
        <v>172</v>
      </c>
      <c r="P42118" s="94">
        <v>176</v>
      </c>
      <c r="Q42118" s="94">
        <v>172</v>
      </c>
      <c r="V42118" s="94">
        <v>176</v>
      </c>
      <c r="AN42118" s="94">
        <v>176</v>
      </c>
      <c r="AS42118" s="94">
        <v>28</v>
      </c>
      <c r="AT42118" s="94">
        <v>143</v>
      </c>
    </row>
    <row r="42119" spans="1:46">
      <c r="A42119" s="85" t="s">
        <v>62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78</v>
      </c>
      <c r="G42119" s="89" t="s">
        <v>379</v>
      </c>
      <c r="J42119" s="94">
        <v>176</v>
      </c>
      <c r="K42119" s="94">
        <v>172</v>
      </c>
      <c r="P42119" s="94">
        <v>176</v>
      </c>
      <c r="Q42119" s="94">
        <v>172</v>
      </c>
      <c r="V42119" s="94">
        <v>176</v>
      </c>
      <c r="AN42119" s="94">
        <v>176</v>
      </c>
      <c r="AS42119" s="94">
        <v>27</v>
      </c>
      <c r="AT42119" s="94">
        <v>145</v>
      </c>
    </row>
    <row r="42120" spans="1:46">
      <c r="A42120" s="85" t="s">
        <v>62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78</v>
      </c>
      <c r="G42120" s="89" t="s">
        <v>379</v>
      </c>
      <c r="J42120" s="94">
        <v>176</v>
      </c>
      <c r="K42120" s="94">
        <v>172</v>
      </c>
      <c r="P42120" s="94">
        <v>176</v>
      </c>
      <c r="Q42120" s="94">
        <v>172</v>
      </c>
      <c r="V42120" s="94">
        <v>176</v>
      </c>
      <c r="AN42120" s="94">
        <v>176</v>
      </c>
      <c r="AS42120" s="94">
        <v>32</v>
      </c>
      <c r="AT42120" s="94">
        <v>140</v>
      </c>
    </row>
    <row r="42121" spans="1:46">
      <c r="A42121" s="85" t="s">
        <v>62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78</v>
      </c>
      <c r="G42121" s="89" t="s">
        <v>379</v>
      </c>
      <c r="J42121" s="94">
        <v>175</v>
      </c>
      <c r="K42121" s="94">
        <v>173</v>
      </c>
      <c r="P42121" s="94">
        <v>175</v>
      </c>
      <c r="Q42121" s="94">
        <v>173</v>
      </c>
      <c r="V42121" s="94">
        <v>175</v>
      </c>
      <c r="AN42121" s="94">
        <v>175</v>
      </c>
      <c r="AS42121" s="94">
        <v>33</v>
      </c>
      <c r="AT42121" s="94">
        <v>139</v>
      </c>
    </row>
    <row r="42122" spans="1:46">
      <c r="A42122" s="85" t="s">
        <v>62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78</v>
      </c>
      <c r="G42122" s="89" t="s">
        <v>379</v>
      </c>
      <c r="J42122" s="94">
        <v>176</v>
      </c>
      <c r="K42122" s="94">
        <v>171</v>
      </c>
      <c r="P42122" s="94">
        <v>176</v>
      </c>
      <c r="Q42122" s="94">
        <v>171</v>
      </c>
      <c r="V42122" s="94">
        <v>176</v>
      </c>
      <c r="AN42122" s="94">
        <v>176</v>
      </c>
      <c r="AS42122" s="94">
        <v>57</v>
      </c>
      <c r="AT42122" s="94">
        <v>116</v>
      </c>
    </row>
    <row r="42123" spans="1:46">
      <c r="A42123" s="85" t="s">
        <v>62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78</v>
      </c>
      <c r="G42123" s="89" t="s">
        <v>379</v>
      </c>
      <c r="J42123" s="94">
        <v>176</v>
      </c>
      <c r="K42123" s="94">
        <v>172</v>
      </c>
      <c r="P42123" s="94">
        <v>176</v>
      </c>
      <c r="Q42123" s="94">
        <v>172</v>
      </c>
      <c r="V42123" s="94">
        <v>176</v>
      </c>
      <c r="AN42123" s="94">
        <v>176</v>
      </c>
      <c r="AS42123" s="94">
        <v>59</v>
      </c>
      <c r="AT42123" s="94">
        <v>112</v>
      </c>
    </row>
    <row r="42124" spans="1:46">
      <c r="A42124" s="85" t="s">
        <v>62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78</v>
      </c>
      <c r="G42124" s="89" t="s">
        <v>379</v>
      </c>
      <c r="J42124" s="94">
        <v>176</v>
      </c>
      <c r="K42124" s="94">
        <v>173</v>
      </c>
      <c r="P42124" s="94">
        <v>176</v>
      </c>
      <c r="Q42124" s="94">
        <v>173</v>
      </c>
      <c r="V42124" s="94">
        <v>176</v>
      </c>
      <c r="AN42124" s="94">
        <v>176</v>
      </c>
      <c r="AS42124" s="94">
        <v>59</v>
      </c>
      <c r="AT42124" s="94">
        <v>113</v>
      </c>
    </row>
    <row r="42125" spans="1:46">
      <c r="A42125" s="85" t="s">
        <v>62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78</v>
      </c>
      <c r="G42125" s="89" t="s">
        <v>379</v>
      </c>
      <c r="J42125" s="94">
        <v>176</v>
      </c>
      <c r="K42125" s="94">
        <v>172</v>
      </c>
      <c r="P42125" s="94">
        <v>176</v>
      </c>
      <c r="Q42125" s="94">
        <v>172</v>
      </c>
      <c r="V42125" s="94">
        <v>176</v>
      </c>
      <c r="AN42125" s="94">
        <v>176</v>
      </c>
      <c r="AS42125" s="94">
        <v>60</v>
      </c>
      <c r="AT42125" s="94">
        <v>112</v>
      </c>
    </row>
    <row r="42126" spans="1:46">
      <c r="A42126" s="85" t="s">
        <v>62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78</v>
      </c>
      <c r="G42126" s="89" t="s">
        <v>379</v>
      </c>
      <c r="J42126" s="94">
        <v>176</v>
      </c>
      <c r="K42126" s="94">
        <v>171</v>
      </c>
      <c r="P42126" s="94">
        <v>176</v>
      </c>
      <c r="Q42126" s="94">
        <v>171</v>
      </c>
      <c r="V42126" s="94">
        <v>176</v>
      </c>
      <c r="AN42126" s="94">
        <v>176</v>
      </c>
      <c r="AS42126" s="94">
        <v>58</v>
      </c>
      <c r="AT42126" s="94">
        <v>114</v>
      </c>
    </row>
    <row r="42127" spans="1:46">
      <c r="A42127" s="85" t="s">
        <v>62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78</v>
      </c>
      <c r="G42127" s="89" t="s">
        <v>379</v>
      </c>
      <c r="J42127" s="94">
        <v>176</v>
      </c>
      <c r="K42127" s="94">
        <v>174</v>
      </c>
      <c r="P42127" s="94">
        <v>176</v>
      </c>
      <c r="Q42127" s="94">
        <v>174</v>
      </c>
      <c r="V42127" s="94">
        <v>176</v>
      </c>
      <c r="AN42127" s="94">
        <v>176</v>
      </c>
      <c r="AS42127" s="94">
        <v>38</v>
      </c>
      <c r="AT42127" s="94">
        <v>134</v>
      </c>
    </row>
    <row r="42128" spans="1:46">
      <c r="A42128" s="85" t="s">
        <v>62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78</v>
      </c>
      <c r="G42128" s="89" t="s">
        <v>379</v>
      </c>
      <c r="J42128" s="94">
        <v>176</v>
      </c>
      <c r="K42128" s="94">
        <v>170</v>
      </c>
      <c r="P42128" s="94">
        <v>176</v>
      </c>
      <c r="Q42128" s="94">
        <v>170</v>
      </c>
      <c r="V42128" s="94">
        <v>176</v>
      </c>
      <c r="AN42128" s="94">
        <v>176</v>
      </c>
      <c r="AS42128" s="94">
        <v>41</v>
      </c>
      <c r="AT42128" s="94">
        <v>132</v>
      </c>
    </row>
    <row r="42129" spans="1:46">
      <c r="A42129" s="85" t="s">
        <v>62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78</v>
      </c>
      <c r="G42129" s="89" t="s">
        <v>379</v>
      </c>
      <c r="J42129" s="94">
        <v>176</v>
      </c>
      <c r="K42129" s="94">
        <v>173</v>
      </c>
      <c r="P42129" s="94">
        <v>176</v>
      </c>
      <c r="Q42129" s="94">
        <v>173</v>
      </c>
      <c r="V42129" s="94">
        <v>176</v>
      </c>
      <c r="AN42129" s="94">
        <v>176</v>
      </c>
      <c r="AS42129" s="94">
        <v>35</v>
      </c>
      <c r="AT42129" s="94">
        <v>137</v>
      </c>
    </row>
    <row r="42130" spans="1:46">
      <c r="A42130" s="85" t="s">
        <v>62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78</v>
      </c>
      <c r="G42130" s="89" t="s">
        <v>379</v>
      </c>
      <c r="J42130" s="94">
        <v>176</v>
      </c>
      <c r="K42130" s="94">
        <v>173</v>
      </c>
      <c r="P42130" s="94">
        <v>176</v>
      </c>
      <c r="Q42130" s="94">
        <v>173</v>
      </c>
      <c r="V42130" s="94">
        <v>176</v>
      </c>
      <c r="AN42130" s="94">
        <v>176</v>
      </c>
      <c r="AS42130" s="94">
        <v>15</v>
      </c>
      <c r="AT42130" s="94">
        <v>156</v>
      </c>
    </row>
    <row r="42131" spans="1:46">
      <c r="A42131" s="85" t="s">
        <v>62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78</v>
      </c>
      <c r="G42131" s="89" t="s">
        <v>379</v>
      </c>
      <c r="J42131" s="94">
        <v>176</v>
      </c>
      <c r="K42131" s="94">
        <v>171</v>
      </c>
      <c r="P42131" s="94">
        <v>176</v>
      </c>
      <c r="Q42131" s="94">
        <v>171</v>
      </c>
      <c r="V42131" s="94">
        <v>176</v>
      </c>
      <c r="AN42131" s="94">
        <v>176</v>
      </c>
      <c r="AS42131" s="94">
        <v>0</v>
      </c>
      <c r="AT42131" s="94">
        <v>173</v>
      </c>
    </row>
    <row r="42132" spans="1:46">
      <c r="A42132" s="85" t="s">
        <v>62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78</v>
      </c>
      <c r="G42132" s="89" t="s">
        <v>379</v>
      </c>
      <c r="J42132" s="94">
        <v>176</v>
      </c>
      <c r="K42132" s="94">
        <v>172</v>
      </c>
      <c r="P42132" s="94">
        <v>176</v>
      </c>
      <c r="Q42132" s="94">
        <v>172</v>
      </c>
      <c r="V42132" s="94">
        <v>176</v>
      </c>
      <c r="AN42132" s="94">
        <v>176</v>
      </c>
      <c r="AS42132" s="94">
        <v>-10</v>
      </c>
      <c r="AT42132" s="94">
        <v>181</v>
      </c>
    </row>
    <row r="42133" spans="1:46">
      <c r="A42133" s="85" t="s">
        <v>62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78</v>
      </c>
      <c r="G42133" s="89" t="s">
        <v>379</v>
      </c>
      <c r="J42133" s="94">
        <v>176</v>
      </c>
      <c r="K42133" s="94">
        <v>171</v>
      </c>
      <c r="P42133" s="94">
        <v>176</v>
      </c>
      <c r="Q42133" s="94">
        <v>171</v>
      </c>
      <c r="V42133" s="94">
        <v>176</v>
      </c>
      <c r="AN42133" s="94">
        <v>176</v>
      </c>
      <c r="AS42133" s="94">
        <v>1</v>
      </c>
      <c r="AT42133" s="94">
        <v>172</v>
      </c>
    </row>
    <row r="42134" spans="1:46">
      <c r="A42134" s="85" t="s">
        <v>62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78</v>
      </c>
      <c r="G42134" s="89" t="s">
        <v>379</v>
      </c>
      <c r="J42134" s="94">
        <v>175</v>
      </c>
      <c r="K42134" s="94">
        <v>173</v>
      </c>
      <c r="P42134" s="94">
        <v>175</v>
      </c>
      <c r="Q42134" s="94">
        <v>173</v>
      </c>
      <c r="V42134" s="94">
        <v>175</v>
      </c>
      <c r="AN42134" s="94">
        <v>175</v>
      </c>
      <c r="AS42134" s="94">
        <v>13</v>
      </c>
      <c r="AT42134" s="94">
        <v>158</v>
      </c>
    </row>
    <row r="42135" spans="1:46">
      <c r="A42135" s="85" t="s">
        <v>62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78</v>
      </c>
      <c r="G42135" s="89" t="s">
        <v>379</v>
      </c>
      <c r="J42135" s="94">
        <v>176</v>
      </c>
      <c r="K42135" s="94">
        <v>172</v>
      </c>
      <c r="P42135" s="94">
        <v>176</v>
      </c>
      <c r="Q42135" s="94">
        <v>172</v>
      </c>
      <c r="V42135" s="94">
        <v>176</v>
      </c>
      <c r="AN42135" s="94">
        <v>176</v>
      </c>
      <c r="AS42135" s="94">
        <v>15</v>
      </c>
      <c r="AT42135" s="94">
        <v>157</v>
      </c>
    </row>
    <row r="42136" spans="1:46">
      <c r="A42136" s="85" t="s">
        <v>62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78</v>
      </c>
      <c r="G42136" s="89" t="s">
        <v>379</v>
      </c>
      <c r="J42136" s="94">
        <v>175</v>
      </c>
      <c r="K42136" s="94">
        <v>172</v>
      </c>
      <c r="P42136" s="94">
        <v>175</v>
      </c>
      <c r="Q42136" s="94">
        <v>172</v>
      </c>
      <c r="V42136" s="94">
        <v>175</v>
      </c>
      <c r="AN42136" s="94">
        <v>175</v>
      </c>
      <c r="AS42136" s="94">
        <v>14</v>
      </c>
      <c r="AT42136" s="94">
        <v>158</v>
      </c>
    </row>
    <row r="42137" spans="1:46">
      <c r="A42137" s="85" t="s">
        <v>62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78</v>
      </c>
      <c r="G42137" s="89" t="s">
        <v>379</v>
      </c>
      <c r="J42137" s="94">
        <v>176</v>
      </c>
      <c r="K42137" s="94">
        <v>172</v>
      </c>
      <c r="P42137" s="94">
        <v>176</v>
      </c>
      <c r="Q42137" s="94">
        <v>172</v>
      </c>
      <c r="V42137" s="94">
        <v>176</v>
      </c>
      <c r="AN42137" s="94">
        <v>176</v>
      </c>
      <c r="AS42137" s="94">
        <v>17</v>
      </c>
      <c r="AT42137" s="94">
        <v>156</v>
      </c>
    </row>
    <row r="42138" spans="1:46">
      <c r="A42138" s="85" t="s">
        <v>62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78</v>
      </c>
      <c r="G42138" s="89" t="s">
        <v>379</v>
      </c>
      <c r="J42138" s="94">
        <v>176</v>
      </c>
      <c r="K42138" s="94">
        <v>172</v>
      </c>
      <c r="P42138" s="94">
        <v>176</v>
      </c>
      <c r="Q42138" s="94">
        <v>172</v>
      </c>
      <c r="V42138" s="94">
        <v>176</v>
      </c>
      <c r="AN42138" s="94">
        <v>176</v>
      </c>
      <c r="AS42138" s="94">
        <v>4</v>
      </c>
      <c r="AT42138" s="94">
        <v>168</v>
      </c>
    </row>
    <row r="42139" spans="1:46">
      <c r="A42139" s="85" t="s">
        <v>62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78</v>
      </c>
      <c r="G42139" s="89" t="s">
        <v>379</v>
      </c>
      <c r="J42139" s="94">
        <v>176</v>
      </c>
      <c r="K42139" s="94">
        <v>172</v>
      </c>
      <c r="P42139" s="94">
        <v>176</v>
      </c>
      <c r="Q42139" s="94">
        <v>172</v>
      </c>
      <c r="V42139" s="94">
        <v>176</v>
      </c>
      <c r="AN42139" s="94">
        <v>176</v>
      </c>
      <c r="AS42139" s="94">
        <v>28</v>
      </c>
      <c r="AT42139" s="94">
        <v>143</v>
      </c>
    </row>
    <row r="42140" spans="1:46">
      <c r="A42140" s="85" t="s">
        <v>62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78</v>
      </c>
      <c r="G42140" s="89" t="s">
        <v>379</v>
      </c>
      <c r="J42140" s="94">
        <v>176</v>
      </c>
      <c r="K42140" s="94">
        <v>172</v>
      </c>
      <c r="P42140" s="94">
        <v>176</v>
      </c>
      <c r="Q42140" s="94">
        <v>172</v>
      </c>
      <c r="V42140" s="94">
        <v>176</v>
      </c>
      <c r="AN42140" s="94">
        <v>176</v>
      </c>
      <c r="AS42140" s="94">
        <v>33</v>
      </c>
      <c r="AT42140" s="94">
        <v>139</v>
      </c>
    </row>
    <row r="42141" spans="1:46">
      <c r="A42141" s="85" t="s">
        <v>62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78</v>
      </c>
      <c r="G42141" s="89" t="s">
        <v>379</v>
      </c>
      <c r="J42141" s="94">
        <v>176</v>
      </c>
      <c r="K42141" s="94">
        <v>173</v>
      </c>
      <c r="P42141" s="94">
        <v>176</v>
      </c>
      <c r="Q42141" s="94">
        <v>173</v>
      </c>
      <c r="V42141" s="94">
        <v>176</v>
      </c>
      <c r="AN42141" s="94">
        <v>176</v>
      </c>
      <c r="AS42141" s="94">
        <v>47</v>
      </c>
      <c r="AT42141" s="94">
        <v>127</v>
      </c>
    </row>
    <row r="42142" spans="1:46">
      <c r="A42142" s="85" t="s">
        <v>62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78</v>
      </c>
      <c r="G42142" s="89" t="s">
        <v>379</v>
      </c>
      <c r="J42142" s="94">
        <v>176</v>
      </c>
      <c r="K42142" s="94">
        <v>171</v>
      </c>
      <c r="P42142" s="94">
        <v>176</v>
      </c>
      <c r="Q42142" s="94">
        <v>171</v>
      </c>
      <c r="V42142" s="94">
        <v>176</v>
      </c>
      <c r="AN42142" s="94">
        <v>176</v>
      </c>
      <c r="AS42142" s="94">
        <v>40</v>
      </c>
      <c r="AT42142" s="94">
        <v>131</v>
      </c>
    </row>
    <row r="42143" spans="1:46">
      <c r="A42143" s="85" t="s">
        <v>62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78</v>
      </c>
      <c r="G42143" s="89" t="s">
        <v>379</v>
      </c>
      <c r="J42143" s="94">
        <v>185</v>
      </c>
      <c r="K42143" s="94">
        <v>172</v>
      </c>
      <c r="P42143" s="94">
        <v>185</v>
      </c>
      <c r="Q42143" s="94">
        <v>172</v>
      </c>
      <c r="V42143" s="94">
        <v>185</v>
      </c>
      <c r="AN42143" s="94">
        <v>185</v>
      </c>
      <c r="AS42143" s="94">
        <v>34</v>
      </c>
      <c r="AT42143" s="94">
        <v>138</v>
      </c>
    </row>
    <row r="42144" spans="1:46">
      <c r="A42144" s="85" t="s">
        <v>62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78</v>
      </c>
      <c r="G42144" s="89" t="s">
        <v>379</v>
      </c>
      <c r="J42144" s="94">
        <v>176</v>
      </c>
      <c r="K42144" s="94">
        <v>172</v>
      </c>
      <c r="P42144" s="94">
        <v>176</v>
      </c>
      <c r="Q42144" s="94">
        <v>172</v>
      </c>
      <c r="V42144" s="94">
        <v>176</v>
      </c>
      <c r="AN42144" s="94">
        <v>176</v>
      </c>
      <c r="AS42144" s="94">
        <v>37</v>
      </c>
      <c r="AT42144" s="94">
        <v>135</v>
      </c>
    </row>
    <row r="42145" spans="1:46">
      <c r="A42145" s="85" t="s">
        <v>62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78</v>
      </c>
      <c r="G42145" s="89" t="s">
        <v>379</v>
      </c>
      <c r="J42145" s="94">
        <v>176</v>
      </c>
      <c r="K42145" s="94">
        <v>172</v>
      </c>
      <c r="P42145" s="94">
        <v>176</v>
      </c>
      <c r="Q42145" s="94">
        <v>172</v>
      </c>
      <c r="V42145" s="94">
        <v>176</v>
      </c>
      <c r="AN42145" s="94">
        <v>176</v>
      </c>
      <c r="AS42145" s="94">
        <v>33</v>
      </c>
      <c r="AT42145" s="94">
        <v>138</v>
      </c>
    </row>
    <row r="42146" spans="1:46">
      <c r="A42146" s="85" t="s">
        <v>62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78</v>
      </c>
      <c r="G42146" s="89" t="s">
        <v>379</v>
      </c>
      <c r="J42146" s="94">
        <v>176</v>
      </c>
      <c r="K42146" s="94">
        <v>173</v>
      </c>
      <c r="P42146" s="94">
        <v>176</v>
      </c>
      <c r="Q42146" s="94">
        <v>173</v>
      </c>
      <c r="V42146" s="94">
        <v>176</v>
      </c>
      <c r="AN42146" s="94">
        <v>176</v>
      </c>
      <c r="AS42146" s="94">
        <v>57</v>
      </c>
      <c r="AT42146" s="94">
        <v>116</v>
      </c>
    </row>
    <row r="42147" spans="1:46">
      <c r="A42147" s="85" t="s">
        <v>62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78</v>
      </c>
      <c r="G42147" s="89" t="s">
        <v>379</v>
      </c>
      <c r="J42147" s="94">
        <v>175</v>
      </c>
      <c r="K42147" s="94">
        <v>171</v>
      </c>
      <c r="P42147" s="94">
        <v>175</v>
      </c>
      <c r="Q42147" s="94">
        <v>171</v>
      </c>
      <c r="V42147" s="94">
        <v>175</v>
      </c>
      <c r="AN42147" s="94">
        <v>175</v>
      </c>
      <c r="AS42147" s="94">
        <v>59</v>
      </c>
      <c r="AT42147" s="94">
        <v>112</v>
      </c>
    </row>
    <row r="42148" spans="1:46">
      <c r="A42148" s="85" t="s">
        <v>62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78</v>
      </c>
      <c r="G42148" s="89" t="s">
        <v>379</v>
      </c>
      <c r="J42148" s="94">
        <v>176</v>
      </c>
      <c r="K42148" s="94">
        <v>172</v>
      </c>
      <c r="P42148" s="94">
        <v>176</v>
      </c>
      <c r="Q42148" s="94">
        <v>172</v>
      </c>
      <c r="V42148" s="94">
        <v>176</v>
      </c>
      <c r="AN42148" s="94">
        <v>176</v>
      </c>
      <c r="AS42148" s="94">
        <v>59</v>
      </c>
      <c r="AT42148" s="94">
        <v>113</v>
      </c>
    </row>
    <row r="42149" spans="1:46">
      <c r="A42149" s="85" t="s">
        <v>62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78</v>
      </c>
      <c r="G42149" s="89" t="s">
        <v>379</v>
      </c>
      <c r="J42149" s="94">
        <v>176</v>
      </c>
      <c r="K42149" s="94">
        <v>172</v>
      </c>
      <c r="P42149" s="94">
        <v>176</v>
      </c>
      <c r="Q42149" s="94">
        <v>172</v>
      </c>
      <c r="V42149" s="94">
        <v>176</v>
      </c>
      <c r="AN42149" s="94">
        <v>176</v>
      </c>
      <c r="AS42149" s="94">
        <v>60</v>
      </c>
      <c r="AT42149" s="94">
        <v>112</v>
      </c>
    </row>
    <row r="42150" spans="1:46">
      <c r="A42150" s="85" t="s">
        <v>62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78</v>
      </c>
      <c r="G42150" s="89" t="s">
        <v>379</v>
      </c>
      <c r="J42150" s="94">
        <v>176</v>
      </c>
      <c r="K42150" s="94">
        <v>172</v>
      </c>
      <c r="P42150" s="94">
        <v>176</v>
      </c>
      <c r="Q42150" s="94">
        <v>172</v>
      </c>
      <c r="V42150" s="94">
        <v>176</v>
      </c>
      <c r="AN42150" s="94">
        <v>176</v>
      </c>
      <c r="AS42150" s="94">
        <v>58</v>
      </c>
      <c r="AT42150" s="94">
        <v>114</v>
      </c>
    </row>
    <row r="42151" spans="1:46">
      <c r="A42151" s="85" t="s">
        <v>62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78</v>
      </c>
      <c r="G42151" s="89" t="s">
        <v>379</v>
      </c>
      <c r="J42151" s="94">
        <v>176</v>
      </c>
      <c r="K42151" s="94">
        <v>172</v>
      </c>
      <c r="P42151" s="94">
        <v>176</v>
      </c>
      <c r="Q42151" s="94">
        <v>172</v>
      </c>
      <c r="V42151" s="94">
        <v>176</v>
      </c>
      <c r="AN42151" s="94">
        <v>176</v>
      </c>
      <c r="AS42151" s="94">
        <v>38</v>
      </c>
      <c r="AT42151" s="94">
        <v>134</v>
      </c>
    </row>
    <row r="42152" spans="1:46">
      <c r="A42152" s="85" t="s">
        <v>62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78</v>
      </c>
      <c r="G42152" s="89" t="s">
        <v>379</v>
      </c>
      <c r="J42152" s="94">
        <v>176</v>
      </c>
      <c r="K42152" s="94">
        <v>173</v>
      </c>
      <c r="P42152" s="94">
        <v>176</v>
      </c>
      <c r="Q42152" s="94">
        <v>173</v>
      </c>
      <c r="V42152" s="94">
        <v>176</v>
      </c>
      <c r="AN42152" s="94">
        <v>176</v>
      </c>
      <c r="AS42152" s="94">
        <v>41</v>
      </c>
      <c r="AT42152" s="94">
        <v>132</v>
      </c>
    </row>
    <row r="42153" spans="1:46">
      <c r="A42153" s="85" t="s">
        <v>62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78</v>
      </c>
      <c r="G42153" s="89" t="s">
        <v>379</v>
      </c>
      <c r="J42153" s="94">
        <v>176</v>
      </c>
      <c r="K42153" s="94">
        <v>172</v>
      </c>
      <c r="P42153" s="94">
        <v>176</v>
      </c>
      <c r="Q42153" s="94">
        <v>172</v>
      </c>
      <c r="V42153" s="94">
        <v>176</v>
      </c>
      <c r="AN42153" s="94">
        <v>176</v>
      </c>
      <c r="AS42153" s="94">
        <v>35</v>
      </c>
      <c r="AT42153" s="94">
        <v>137</v>
      </c>
    </row>
    <row r="42154" spans="1:46">
      <c r="A42154" s="85" t="s">
        <v>62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78</v>
      </c>
      <c r="G42154" s="89" t="s">
        <v>379</v>
      </c>
      <c r="J42154" s="94">
        <v>176</v>
      </c>
      <c r="K42154" s="94">
        <v>171</v>
      </c>
      <c r="P42154" s="94">
        <v>176</v>
      </c>
      <c r="Q42154" s="94">
        <v>171</v>
      </c>
      <c r="V42154" s="94">
        <v>176</v>
      </c>
      <c r="AN42154" s="94">
        <v>176</v>
      </c>
      <c r="AS42154" s="94">
        <v>15</v>
      </c>
      <c r="AT42154" s="94">
        <v>156</v>
      </c>
    </row>
    <row r="42155" spans="1:46">
      <c r="A42155" s="85" t="s">
        <v>62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78</v>
      </c>
      <c r="G42155" s="89" t="s">
        <v>379</v>
      </c>
      <c r="J42155" s="94">
        <v>176</v>
      </c>
      <c r="K42155" s="94">
        <v>173</v>
      </c>
      <c r="P42155" s="94">
        <v>176</v>
      </c>
      <c r="Q42155" s="94">
        <v>173</v>
      </c>
      <c r="V42155" s="94">
        <v>176</v>
      </c>
      <c r="AN42155" s="94">
        <v>176</v>
      </c>
      <c r="AS42155" s="94">
        <v>0</v>
      </c>
      <c r="AT42155" s="94">
        <v>173</v>
      </c>
    </row>
    <row r="42156" spans="1:46">
      <c r="A42156" s="85" t="s">
        <v>62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78</v>
      </c>
      <c r="G42156" s="89" t="s">
        <v>379</v>
      </c>
      <c r="J42156" s="94">
        <v>175</v>
      </c>
      <c r="K42156" s="94">
        <v>171</v>
      </c>
      <c r="P42156" s="94">
        <v>175</v>
      </c>
      <c r="Q42156" s="94">
        <v>171</v>
      </c>
      <c r="V42156" s="94">
        <v>175</v>
      </c>
      <c r="AN42156" s="94">
        <v>175</v>
      </c>
      <c r="AS42156" s="94">
        <v>-10</v>
      </c>
      <c r="AT42156" s="94">
        <v>181</v>
      </c>
    </row>
    <row r="42157" spans="1:46">
      <c r="A42157" s="85" t="s">
        <v>62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78</v>
      </c>
      <c r="G42157" s="89" t="s">
        <v>379</v>
      </c>
      <c r="J42157" s="94">
        <v>176</v>
      </c>
      <c r="K42157" s="94">
        <v>173</v>
      </c>
      <c r="P42157" s="94">
        <v>176</v>
      </c>
      <c r="Q42157" s="94">
        <v>173</v>
      </c>
      <c r="V42157" s="94">
        <v>176</v>
      </c>
      <c r="AN42157" s="94">
        <v>176</v>
      </c>
      <c r="AS42157" s="94">
        <v>1</v>
      </c>
      <c r="AT42157" s="94">
        <v>172</v>
      </c>
    </row>
    <row r="42158" spans="1:46">
      <c r="A42158" s="85" t="s">
        <v>62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78</v>
      </c>
      <c r="G42158" s="89" t="s">
        <v>379</v>
      </c>
      <c r="J42158" s="94">
        <v>176</v>
      </c>
      <c r="K42158" s="94">
        <v>171</v>
      </c>
      <c r="P42158" s="94">
        <v>176</v>
      </c>
      <c r="Q42158" s="94">
        <v>171</v>
      </c>
      <c r="V42158" s="94">
        <v>176</v>
      </c>
      <c r="AN42158" s="94">
        <v>176</v>
      </c>
      <c r="AS42158" s="94">
        <v>13</v>
      </c>
      <c r="AT42158" s="94">
        <v>158</v>
      </c>
    </row>
    <row r="42159" spans="1:46">
      <c r="A42159" s="85" t="s">
        <v>62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78</v>
      </c>
      <c r="G42159" s="89" t="s">
        <v>379</v>
      </c>
      <c r="J42159" s="94">
        <v>175</v>
      </c>
      <c r="K42159" s="94">
        <v>172</v>
      </c>
      <c r="P42159" s="94">
        <v>175</v>
      </c>
      <c r="Q42159" s="94">
        <v>172</v>
      </c>
      <c r="V42159" s="94">
        <v>175</v>
      </c>
      <c r="AN42159" s="94">
        <v>175</v>
      </c>
      <c r="AS42159" s="94">
        <v>15</v>
      </c>
      <c r="AT42159" s="94">
        <v>157</v>
      </c>
    </row>
    <row r="42160" spans="1:46">
      <c r="A42160" s="85" t="s">
        <v>62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78</v>
      </c>
      <c r="G42160" s="89" t="s">
        <v>379</v>
      </c>
      <c r="J42160" s="94">
        <v>176</v>
      </c>
      <c r="K42160" s="94">
        <v>172</v>
      </c>
      <c r="P42160" s="94">
        <v>176</v>
      </c>
      <c r="Q42160" s="94">
        <v>172</v>
      </c>
      <c r="V42160" s="94">
        <v>176</v>
      </c>
      <c r="AN42160" s="94">
        <v>176</v>
      </c>
      <c r="AS42160" s="94">
        <v>14</v>
      </c>
      <c r="AT42160" s="94">
        <v>158</v>
      </c>
    </row>
    <row r="42161" spans="1:46">
      <c r="A42161" s="85" t="s">
        <v>62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78</v>
      </c>
      <c r="G42161" s="89" t="s">
        <v>379</v>
      </c>
      <c r="J42161" s="94">
        <v>175</v>
      </c>
      <c r="K42161" s="94">
        <v>173</v>
      </c>
      <c r="P42161" s="94">
        <v>175</v>
      </c>
      <c r="Q42161" s="94">
        <v>173</v>
      </c>
      <c r="V42161" s="94">
        <v>175</v>
      </c>
      <c r="AN42161" s="94">
        <v>175</v>
      </c>
      <c r="AS42161" s="94">
        <v>17</v>
      </c>
      <c r="AT42161" s="94">
        <v>156</v>
      </c>
    </row>
    <row r="42162" spans="1:46">
      <c r="A42162" s="85" t="s">
        <v>62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78</v>
      </c>
      <c r="G42162" s="89" t="s">
        <v>379</v>
      </c>
      <c r="J42162" s="94">
        <v>176</v>
      </c>
      <c r="K42162" s="94">
        <v>172</v>
      </c>
      <c r="P42162" s="94">
        <v>176</v>
      </c>
      <c r="Q42162" s="94">
        <v>172</v>
      </c>
      <c r="V42162" s="94">
        <v>176</v>
      </c>
      <c r="AN42162" s="94">
        <v>176</v>
      </c>
      <c r="AS42162" s="94">
        <v>4</v>
      </c>
      <c r="AT42162" s="94">
        <v>168</v>
      </c>
    </row>
    <row r="42163" spans="1:46">
      <c r="A42163" s="85" t="s">
        <v>62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78</v>
      </c>
      <c r="G42163" s="89" t="s">
        <v>379</v>
      </c>
      <c r="J42163" s="94">
        <v>177</v>
      </c>
      <c r="K42163" s="94">
        <v>171</v>
      </c>
      <c r="P42163" s="94">
        <v>177</v>
      </c>
      <c r="Q42163" s="94">
        <v>171</v>
      </c>
      <c r="V42163" s="94">
        <v>177</v>
      </c>
      <c r="AN42163" s="94">
        <v>177</v>
      </c>
      <c r="AS42163" s="94">
        <v>28</v>
      </c>
      <c r="AT42163" s="94">
        <v>143</v>
      </c>
    </row>
    <row r="42164" spans="1:46">
      <c r="A42164" s="85" t="s">
        <v>62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78</v>
      </c>
      <c r="G42164" s="89" t="s">
        <v>379</v>
      </c>
      <c r="J42164" s="94">
        <v>175</v>
      </c>
      <c r="K42164" s="94">
        <v>172</v>
      </c>
      <c r="P42164" s="94">
        <v>175</v>
      </c>
      <c r="Q42164" s="94">
        <v>172</v>
      </c>
      <c r="V42164" s="94">
        <v>175</v>
      </c>
      <c r="AN42164" s="94">
        <v>175</v>
      </c>
      <c r="AS42164" s="94">
        <v>33</v>
      </c>
      <c r="AT42164" s="94">
        <v>139</v>
      </c>
    </row>
    <row r="42165" spans="1:46">
      <c r="A42165" s="85" t="s">
        <v>62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78</v>
      </c>
      <c r="G42165" s="89" t="s">
        <v>379</v>
      </c>
      <c r="J42165" s="94">
        <v>176</v>
      </c>
      <c r="K42165" s="94">
        <v>174</v>
      </c>
      <c r="P42165" s="94">
        <v>176</v>
      </c>
      <c r="Q42165" s="94">
        <v>174</v>
      </c>
      <c r="V42165" s="94">
        <v>176</v>
      </c>
      <c r="AN42165" s="94">
        <v>176</v>
      </c>
      <c r="AS42165" s="94">
        <v>47</v>
      </c>
      <c r="AT42165" s="94">
        <v>127</v>
      </c>
    </row>
    <row r="42166" spans="1:46">
      <c r="A42166" s="85" t="s">
        <v>62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78</v>
      </c>
      <c r="G42166" s="89" t="s">
        <v>379</v>
      </c>
      <c r="J42166" s="94">
        <v>176</v>
      </c>
      <c r="K42166" s="94">
        <v>171</v>
      </c>
      <c r="P42166" s="94">
        <v>176</v>
      </c>
      <c r="Q42166" s="94">
        <v>171</v>
      </c>
      <c r="V42166" s="94">
        <v>176</v>
      </c>
      <c r="AN42166" s="94">
        <v>176</v>
      </c>
      <c r="AS42166" s="94">
        <v>40</v>
      </c>
      <c r="AT42166" s="94">
        <v>131</v>
      </c>
    </row>
    <row r="42167" spans="1:46">
      <c r="A42167" s="85" t="s">
        <v>62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78</v>
      </c>
      <c r="G42167" s="89" t="s">
        <v>379</v>
      </c>
      <c r="J42167" s="94">
        <v>176</v>
      </c>
      <c r="K42167" s="94">
        <v>172</v>
      </c>
      <c r="P42167" s="94">
        <v>176</v>
      </c>
      <c r="Q42167" s="94">
        <v>172</v>
      </c>
      <c r="V42167" s="94">
        <v>176</v>
      </c>
      <c r="AN42167" s="94">
        <v>176</v>
      </c>
      <c r="AS42167" s="94">
        <v>34</v>
      </c>
      <c r="AT42167" s="94">
        <v>138</v>
      </c>
    </row>
    <row r="42168" spans="1:46">
      <c r="A42168" s="85" t="s">
        <v>62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78</v>
      </c>
      <c r="G42168" s="89" t="s">
        <v>379</v>
      </c>
      <c r="J42168" s="94">
        <v>175</v>
      </c>
      <c r="K42168" s="94">
        <v>172</v>
      </c>
      <c r="P42168" s="94">
        <v>175</v>
      </c>
      <c r="Q42168" s="94">
        <v>172</v>
      </c>
      <c r="V42168" s="94">
        <v>175</v>
      </c>
      <c r="AN42168" s="94">
        <v>175</v>
      </c>
      <c r="AS42168" s="94">
        <v>37</v>
      </c>
      <c r="AT42168" s="94">
        <v>135</v>
      </c>
    </row>
    <row r="42169" spans="1:46">
      <c r="A42169" s="85" t="s">
        <v>62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78</v>
      </c>
      <c r="G42169" s="89" t="s">
        <v>379</v>
      </c>
      <c r="J42169" s="94">
        <v>176</v>
      </c>
      <c r="K42169" s="94">
        <v>171</v>
      </c>
      <c r="P42169" s="94">
        <v>176</v>
      </c>
      <c r="Q42169" s="94">
        <v>171</v>
      </c>
      <c r="V42169" s="94">
        <v>176</v>
      </c>
      <c r="AN42169" s="94">
        <v>176</v>
      </c>
      <c r="AS42169" s="94">
        <v>33</v>
      </c>
      <c r="AT42169" s="94">
        <v>138</v>
      </c>
    </row>
    <row r="42170" spans="1:46">
      <c r="A42170" s="85" t="s">
        <v>62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78</v>
      </c>
      <c r="G42170" s="89" t="s">
        <v>379</v>
      </c>
      <c r="J42170" s="94">
        <v>175</v>
      </c>
      <c r="K42170" s="94">
        <v>173</v>
      </c>
      <c r="P42170" s="94">
        <v>175</v>
      </c>
      <c r="Q42170" s="94">
        <v>173</v>
      </c>
      <c r="V42170" s="94">
        <v>175</v>
      </c>
      <c r="AN42170" s="94">
        <v>175</v>
      </c>
      <c r="AS42170" s="94">
        <v>35</v>
      </c>
      <c r="AT42170" s="94">
        <v>100</v>
      </c>
    </row>
    <row r="42171" spans="1:46">
      <c r="A42171" s="85" t="s">
        <v>62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78</v>
      </c>
      <c r="G42171" s="89" t="s">
        <v>379</v>
      </c>
      <c r="J42171" s="94">
        <v>176</v>
      </c>
      <c r="K42171" s="94">
        <v>170</v>
      </c>
      <c r="P42171" s="94">
        <v>176</v>
      </c>
      <c r="Q42171" s="94">
        <v>170</v>
      </c>
      <c r="V42171" s="94">
        <v>176</v>
      </c>
      <c r="AN42171" s="94">
        <v>176</v>
      </c>
      <c r="AS42171" s="94">
        <v>39</v>
      </c>
      <c r="AT42171" s="94">
        <v>96</v>
      </c>
    </row>
    <row r="42172" spans="1:46">
      <c r="A42172" s="85" t="s">
        <v>62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78</v>
      </c>
      <c r="G42172" s="89" t="s">
        <v>379</v>
      </c>
      <c r="J42172" s="94">
        <v>149</v>
      </c>
      <c r="K42172" s="94">
        <v>148</v>
      </c>
      <c r="P42172" s="94">
        <v>149</v>
      </c>
      <c r="Q42172" s="94">
        <v>148</v>
      </c>
      <c r="V42172" s="94">
        <v>149</v>
      </c>
      <c r="AN42172" s="94">
        <v>149</v>
      </c>
      <c r="AS42172" s="94">
        <v>38</v>
      </c>
      <c r="AT42172" s="94">
        <v>97</v>
      </c>
    </row>
    <row r="42173" spans="1:46">
      <c r="A42173" s="85" t="s">
        <v>62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78</v>
      </c>
      <c r="G42173" s="89" t="s">
        <v>379</v>
      </c>
      <c r="J42173" s="94">
        <v>175</v>
      </c>
      <c r="K42173" s="94">
        <v>170</v>
      </c>
      <c r="P42173" s="94">
        <v>175</v>
      </c>
      <c r="Q42173" s="94">
        <v>170</v>
      </c>
      <c r="V42173" s="94">
        <v>175</v>
      </c>
      <c r="AN42173" s="94">
        <v>175</v>
      </c>
      <c r="AS42173" s="94">
        <v>41</v>
      </c>
      <c r="AT42173" s="94">
        <v>93</v>
      </c>
    </row>
    <row r="42174" spans="1:46">
      <c r="A42174" s="85" t="s">
        <v>62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78</v>
      </c>
      <c r="G42174" s="89" t="s">
        <v>379</v>
      </c>
      <c r="J42174" s="94">
        <v>177</v>
      </c>
      <c r="K42174" s="94">
        <v>173</v>
      </c>
      <c r="P42174" s="94">
        <v>177</v>
      </c>
      <c r="Q42174" s="94">
        <v>173</v>
      </c>
      <c r="V42174" s="94">
        <v>177</v>
      </c>
      <c r="AN42174" s="94">
        <v>177</v>
      </c>
      <c r="AS42174" s="94">
        <v>43</v>
      </c>
      <c r="AT42174" s="94">
        <v>93</v>
      </c>
    </row>
    <row r="42175" spans="1:46">
      <c r="A42175" s="85" t="s">
        <v>62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78</v>
      </c>
      <c r="G42175" s="89" t="s">
        <v>379</v>
      </c>
      <c r="J42175" s="94">
        <v>177</v>
      </c>
      <c r="K42175" s="94">
        <v>171</v>
      </c>
      <c r="P42175" s="94">
        <v>177</v>
      </c>
      <c r="Q42175" s="94">
        <v>171</v>
      </c>
      <c r="V42175" s="94">
        <v>177</v>
      </c>
      <c r="AN42175" s="94">
        <v>177</v>
      </c>
      <c r="AS42175" s="94">
        <v>41</v>
      </c>
      <c r="AT42175" s="94">
        <v>95</v>
      </c>
    </row>
    <row r="42176" spans="1:46">
      <c r="A42176" s="85" t="s">
        <v>62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78</v>
      </c>
      <c r="G42176" s="89" t="s">
        <v>379</v>
      </c>
      <c r="J42176" s="94">
        <v>176</v>
      </c>
      <c r="K42176" s="94">
        <v>171</v>
      </c>
      <c r="P42176" s="94">
        <v>176</v>
      </c>
      <c r="Q42176" s="94">
        <v>171</v>
      </c>
      <c r="V42176" s="94">
        <v>176</v>
      </c>
      <c r="AN42176" s="94">
        <v>176</v>
      </c>
      <c r="AS42176" s="94">
        <v>14</v>
      </c>
      <c r="AT42176" s="94">
        <v>121</v>
      </c>
    </row>
    <row r="42177" spans="1:46">
      <c r="A42177" s="85" t="s">
        <v>62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78</v>
      </c>
      <c r="G42177" s="89" t="s">
        <v>379</v>
      </c>
      <c r="J42177" s="94">
        <v>176</v>
      </c>
      <c r="K42177" s="94">
        <v>174</v>
      </c>
      <c r="P42177" s="94">
        <v>176</v>
      </c>
      <c r="Q42177" s="94">
        <v>174</v>
      </c>
      <c r="V42177" s="94">
        <v>176</v>
      </c>
      <c r="AN42177" s="94">
        <v>176</v>
      </c>
      <c r="AS42177" s="94">
        <v>19</v>
      </c>
      <c r="AT42177" s="94">
        <v>116</v>
      </c>
    </row>
    <row r="42178" spans="1:46">
      <c r="A42178" s="85" t="s">
        <v>62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78</v>
      </c>
      <c r="G42178" s="89" t="s">
        <v>379</v>
      </c>
      <c r="J42178" s="94">
        <v>176</v>
      </c>
      <c r="K42178" s="94">
        <v>171</v>
      </c>
      <c r="P42178" s="94">
        <v>176</v>
      </c>
      <c r="Q42178" s="94">
        <v>171</v>
      </c>
      <c r="V42178" s="94">
        <v>176</v>
      </c>
      <c r="AN42178" s="94">
        <v>176</v>
      </c>
      <c r="AS42178" s="94">
        <v>21</v>
      </c>
      <c r="AT42178" s="94">
        <v>113</v>
      </c>
    </row>
    <row r="42179" spans="1:46">
      <c r="A42179" s="85" t="s">
        <v>62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78</v>
      </c>
      <c r="G42179" s="89" t="s">
        <v>379</v>
      </c>
      <c r="J42179" s="94">
        <v>175</v>
      </c>
      <c r="K42179" s="94">
        <v>172</v>
      </c>
      <c r="P42179" s="94">
        <v>175</v>
      </c>
      <c r="Q42179" s="94">
        <v>172</v>
      </c>
      <c r="V42179" s="94">
        <v>175</v>
      </c>
      <c r="AN42179" s="94">
        <v>175</v>
      </c>
      <c r="AS42179" s="94">
        <v>16</v>
      </c>
      <c r="AT42179" s="94">
        <v>119</v>
      </c>
    </row>
    <row r="42180" spans="1:46">
      <c r="A42180" s="85" t="s">
        <v>62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78</v>
      </c>
      <c r="G42180" s="89" t="s">
        <v>379</v>
      </c>
      <c r="J42180" s="94">
        <v>177</v>
      </c>
      <c r="K42180" s="94">
        <v>171</v>
      </c>
      <c r="P42180" s="94">
        <v>177</v>
      </c>
      <c r="Q42180" s="94">
        <v>171</v>
      </c>
      <c r="V42180" s="94">
        <v>177</v>
      </c>
      <c r="AN42180" s="94">
        <v>177</v>
      </c>
      <c r="AS42180" s="94">
        <v>11</v>
      </c>
      <c r="AT42180" s="94">
        <v>124</v>
      </c>
    </row>
    <row r="42181" spans="1:46">
      <c r="A42181" s="85" t="s">
        <v>62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78</v>
      </c>
      <c r="G42181" s="89" t="s">
        <v>379</v>
      </c>
      <c r="J42181" s="94">
        <v>175</v>
      </c>
      <c r="K42181" s="94">
        <v>173</v>
      </c>
      <c r="P42181" s="94">
        <v>175</v>
      </c>
      <c r="Q42181" s="94">
        <v>173</v>
      </c>
      <c r="V42181" s="94">
        <v>175</v>
      </c>
      <c r="AN42181" s="94">
        <v>175</v>
      </c>
      <c r="AS42181" s="94">
        <v>27</v>
      </c>
      <c r="AT42181" s="94">
        <v>109</v>
      </c>
    </row>
    <row r="42182" spans="1:46">
      <c r="A42182" s="85" t="s">
        <v>62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78</v>
      </c>
      <c r="G42182" s="89" t="s">
        <v>379</v>
      </c>
      <c r="J42182" s="94">
        <v>176</v>
      </c>
      <c r="K42182" s="94">
        <v>172</v>
      </c>
      <c r="P42182" s="94">
        <v>176</v>
      </c>
      <c r="Q42182" s="94">
        <v>172</v>
      </c>
      <c r="V42182" s="94">
        <v>176</v>
      </c>
      <c r="AN42182" s="94">
        <v>176</v>
      </c>
      <c r="AS42182" s="94">
        <v>24</v>
      </c>
      <c r="AT42182" s="94">
        <v>112</v>
      </c>
    </row>
    <row r="42183" spans="1:46">
      <c r="A42183" s="85" t="s">
        <v>62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78</v>
      </c>
      <c r="G42183" s="89" t="s">
        <v>379</v>
      </c>
      <c r="J42183" s="94">
        <v>175</v>
      </c>
      <c r="K42183" s="94">
        <v>172</v>
      </c>
      <c r="P42183" s="94">
        <v>175</v>
      </c>
      <c r="Q42183" s="94">
        <v>172</v>
      </c>
      <c r="V42183" s="94">
        <v>175</v>
      </c>
      <c r="AN42183" s="94">
        <v>175</v>
      </c>
      <c r="AS42183" s="94">
        <v>16</v>
      </c>
      <c r="AT42183" s="94">
        <v>118</v>
      </c>
    </row>
    <row r="42184" spans="1:46">
      <c r="A42184" s="85" t="s">
        <v>62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78</v>
      </c>
      <c r="G42184" s="89" t="s">
        <v>379</v>
      </c>
      <c r="J42184" s="94">
        <v>177</v>
      </c>
      <c r="K42184" s="94">
        <v>172</v>
      </c>
      <c r="P42184" s="94">
        <v>177</v>
      </c>
      <c r="Q42184" s="94">
        <v>172</v>
      </c>
      <c r="V42184" s="94">
        <v>177</v>
      </c>
      <c r="AN42184" s="94">
        <v>177</v>
      </c>
      <c r="AS42184" s="94">
        <v>24</v>
      </c>
      <c r="AT42184" s="94">
        <v>111</v>
      </c>
    </row>
    <row r="42185" spans="1:46">
      <c r="A42185" s="85" t="s">
        <v>62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78</v>
      </c>
      <c r="G42185" s="89" t="s">
        <v>379</v>
      </c>
      <c r="J42185" s="94">
        <v>176</v>
      </c>
      <c r="K42185" s="94">
        <v>171</v>
      </c>
      <c r="P42185" s="94">
        <v>176</v>
      </c>
      <c r="Q42185" s="94">
        <v>171</v>
      </c>
      <c r="V42185" s="94">
        <v>176</v>
      </c>
      <c r="AN42185" s="94">
        <v>176</v>
      </c>
      <c r="AS42185" s="94">
        <v>33</v>
      </c>
      <c r="AT42185" s="94">
        <v>102</v>
      </c>
    </row>
    <row r="42186" spans="1:46">
      <c r="A42186" s="85" t="s">
        <v>62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78</v>
      </c>
      <c r="G42186" s="89" t="s">
        <v>379</v>
      </c>
      <c r="J42186" s="94">
        <v>175</v>
      </c>
      <c r="K42186" s="94">
        <v>172</v>
      </c>
      <c r="P42186" s="94">
        <v>175</v>
      </c>
      <c r="Q42186" s="94">
        <v>172</v>
      </c>
      <c r="V42186" s="94">
        <v>175</v>
      </c>
      <c r="AN42186" s="94">
        <v>175</v>
      </c>
      <c r="AS42186" s="94">
        <v>43</v>
      </c>
      <c r="AT42186" s="94">
        <v>93</v>
      </c>
    </row>
    <row r="42187" spans="1:46">
      <c r="A42187" s="85" t="s">
        <v>62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78</v>
      </c>
      <c r="G42187" s="89" t="s">
        <v>379</v>
      </c>
      <c r="J42187" s="94">
        <v>176</v>
      </c>
      <c r="K42187" s="94">
        <v>172</v>
      </c>
      <c r="P42187" s="94">
        <v>176</v>
      </c>
      <c r="Q42187" s="94">
        <v>172</v>
      </c>
      <c r="V42187" s="94">
        <v>176</v>
      </c>
      <c r="AN42187" s="94">
        <v>176</v>
      </c>
      <c r="AS42187" s="94">
        <v>13</v>
      </c>
      <c r="AT42187" s="94">
        <v>121</v>
      </c>
    </row>
    <row r="42188" spans="1:46">
      <c r="A42188" s="85" t="s">
        <v>62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78</v>
      </c>
      <c r="G42188" s="89" t="s">
        <v>379</v>
      </c>
      <c r="J42188" s="94">
        <v>176</v>
      </c>
      <c r="K42188" s="94">
        <v>172</v>
      </c>
      <c r="P42188" s="94">
        <v>176</v>
      </c>
      <c r="Q42188" s="94">
        <v>172</v>
      </c>
      <c r="V42188" s="94">
        <v>176</v>
      </c>
      <c r="AN42188" s="94">
        <v>176</v>
      </c>
      <c r="AS42188" s="94">
        <v>16</v>
      </c>
      <c r="AT42188" s="94">
        <v>119</v>
      </c>
    </row>
    <row r="42189" spans="1:46">
      <c r="A42189" s="85" t="s">
        <v>62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78</v>
      </c>
      <c r="G42189" s="89" t="s">
        <v>379</v>
      </c>
      <c r="J42189" s="94">
        <v>175</v>
      </c>
      <c r="K42189" s="94">
        <v>171</v>
      </c>
      <c r="P42189" s="94">
        <v>175</v>
      </c>
      <c r="Q42189" s="94">
        <v>171</v>
      </c>
      <c r="V42189" s="94">
        <v>175</v>
      </c>
      <c r="AN42189" s="94">
        <v>175</v>
      </c>
      <c r="AS42189" s="94">
        <v>18</v>
      </c>
      <c r="AT42189" s="94">
        <v>117</v>
      </c>
    </row>
    <row r="42190" spans="1:46">
      <c r="A42190" s="85" t="s">
        <v>62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78</v>
      </c>
      <c r="G42190" s="89" t="s">
        <v>379</v>
      </c>
      <c r="J42190" s="94">
        <v>176</v>
      </c>
      <c r="K42190" s="94">
        <v>172</v>
      </c>
      <c r="P42190" s="94">
        <v>176</v>
      </c>
      <c r="Q42190" s="94">
        <v>172</v>
      </c>
      <c r="V42190" s="94">
        <v>176</v>
      </c>
      <c r="AN42190" s="94">
        <v>176</v>
      </c>
      <c r="AS42190" s="94">
        <v>18</v>
      </c>
      <c r="AT42190" s="94">
        <v>117</v>
      </c>
    </row>
    <row r="42191" spans="1:46">
      <c r="A42191" s="85" t="s">
        <v>62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78</v>
      </c>
      <c r="G42191" s="89" t="s">
        <v>379</v>
      </c>
      <c r="J42191" s="94">
        <v>176</v>
      </c>
      <c r="K42191" s="94">
        <v>172</v>
      </c>
      <c r="P42191" s="94">
        <v>176</v>
      </c>
      <c r="Q42191" s="94">
        <v>172</v>
      </c>
      <c r="V42191" s="94">
        <v>176</v>
      </c>
      <c r="AN42191" s="94">
        <v>176</v>
      </c>
      <c r="AS42191" s="94">
        <v>15</v>
      </c>
      <c r="AT42191" s="94">
        <v>120</v>
      </c>
    </row>
    <row r="42192" spans="1:46">
      <c r="A42192" s="85" t="s">
        <v>62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78</v>
      </c>
      <c r="G42192" s="89" t="s">
        <v>379</v>
      </c>
      <c r="J42192" s="94">
        <v>176</v>
      </c>
      <c r="K42192" s="94">
        <v>173</v>
      </c>
      <c r="P42192" s="94">
        <v>176</v>
      </c>
      <c r="Q42192" s="94">
        <v>173</v>
      </c>
      <c r="V42192" s="94">
        <v>176</v>
      </c>
      <c r="AN42192" s="94">
        <v>176</v>
      </c>
      <c r="AS42192" s="94">
        <v>19</v>
      </c>
      <c r="AT42192" s="94">
        <v>116</v>
      </c>
    </row>
    <row r="42193" spans="1:46">
      <c r="A42193" s="85" t="s">
        <v>62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78</v>
      </c>
      <c r="G42193" s="89" t="s">
        <v>379</v>
      </c>
      <c r="J42193" s="94">
        <v>176</v>
      </c>
      <c r="K42193" s="94">
        <v>172</v>
      </c>
      <c r="P42193" s="94">
        <v>176</v>
      </c>
      <c r="Q42193" s="94">
        <v>172</v>
      </c>
      <c r="V42193" s="94">
        <v>176</v>
      </c>
      <c r="AN42193" s="94">
        <v>176</v>
      </c>
      <c r="AS42193" s="94">
        <v>42</v>
      </c>
      <c r="AT42193" s="94">
        <v>92</v>
      </c>
    </row>
    <row r="42194" spans="1:46">
      <c r="A42194" s="85" t="s">
        <v>62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78</v>
      </c>
      <c r="G42194" s="89" t="s">
        <v>379</v>
      </c>
      <c r="J42194" s="94">
        <v>139</v>
      </c>
      <c r="K42194" s="94">
        <v>135</v>
      </c>
      <c r="P42194" s="94">
        <v>139</v>
      </c>
      <c r="Q42194" s="94">
        <v>135</v>
      </c>
      <c r="V42194" s="94">
        <v>139</v>
      </c>
      <c r="AN42194" s="94">
        <v>139</v>
      </c>
      <c r="AS42194" s="94">
        <v>35</v>
      </c>
      <c r="AT42194" s="94">
        <v>100</v>
      </c>
    </row>
    <row r="42195" spans="1:46">
      <c r="A42195" s="85" t="s">
        <v>62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78</v>
      </c>
      <c r="G42195" s="89" t="s">
        <v>379</v>
      </c>
      <c r="J42195" s="94">
        <v>138</v>
      </c>
      <c r="K42195" s="94">
        <v>135</v>
      </c>
      <c r="P42195" s="94">
        <v>138</v>
      </c>
      <c r="Q42195" s="94">
        <v>135</v>
      </c>
      <c r="V42195" s="94">
        <v>138</v>
      </c>
      <c r="AN42195" s="94">
        <v>138</v>
      </c>
      <c r="AS42195" s="94">
        <v>39</v>
      </c>
      <c r="AT42195" s="94">
        <v>96</v>
      </c>
    </row>
    <row r="42196" spans="1:46">
      <c r="A42196" s="85" t="s">
        <v>62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78</v>
      </c>
      <c r="G42196" s="89" t="s">
        <v>379</v>
      </c>
      <c r="J42196" s="94">
        <v>137</v>
      </c>
      <c r="K42196" s="94">
        <v>135</v>
      </c>
      <c r="P42196" s="94">
        <v>137</v>
      </c>
      <c r="Q42196" s="94">
        <v>135</v>
      </c>
      <c r="V42196" s="94">
        <v>137</v>
      </c>
      <c r="AN42196" s="94">
        <v>137</v>
      </c>
      <c r="AS42196" s="94">
        <v>38</v>
      </c>
      <c r="AT42196" s="94">
        <v>97</v>
      </c>
    </row>
    <row r="42197" spans="1:46">
      <c r="A42197" s="85" t="s">
        <v>62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78</v>
      </c>
      <c r="G42197" s="89" t="s">
        <v>379</v>
      </c>
      <c r="J42197" s="94">
        <v>139</v>
      </c>
      <c r="K42197" s="94">
        <v>134</v>
      </c>
      <c r="P42197" s="94">
        <v>139</v>
      </c>
      <c r="Q42197" s="94">
        <v>134</v>
      </c>
      <c r="V42197" s="94">
        <v>139</v>
      </c>
      <c r="AN42197" s="94">
        <v>139</v>
      </c>
      <c r="AS42197" s="94">
        <v>41</v>
      </c>
      <c r="AT42197" s="94">
        <v>93</v>
      </c>
    </row>
    <row r="42198" spans="1:46">
      <c r="A42198" s="85" t="s">
        <v>62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78</v>
      </c>
      <c r="G42198" s="89" t="s">
        <v>379</v>
      </c>
      <c r="J42198" s="94">
        <v>139</v>
      </c>
      <c r="K42198" s="94">
        <v>136</v>
      </c>
      <c r="P42198" s="94">
        <v>139</v>
      </c>
      <c r="Q42198" s="94">
        <v>136</v>
      </c>
      <c r="V42198" s="94">
        <v>139</v>
      </c>
      <c r="AN42198" s="94">
        <v>139</v>
      </c>
      <c r="AS42198" s="94">
        <v>43</v>
      </c>
      <c r="AT42198" s="94">
        <v>93</v>
      </c>
    </row>
    <row r="42199" spans="1:46">
      <c r="A42199" s="85" t="s">
        <v>62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78</v>
      </c>
      <c r="G42199" s="89" t="s">
        <v>379</v>
      </c>
      <c r="J42199" s="94">
        <v>138</v>
      </c>
      <c r="K42199" s="94">
        <v>136</v>
      </c>
      <c r="P42199" s="94">
        <v>138</v>
      </c>
      <c r="Q42199" s="94">
        <v>136</v>
      </c>
      <c r="V42199" s="94">
        <v>138</v>
      </c>
      <c r="AN42199" s="94">
        <v>138</v>
      </c>
      <c r="AS42199" s="94">
        <v>41</v>
      </c>
      <c r="AT42199" s="94">
        <v>95</v>
      </c>
    </row>
    <row r="42200" spans="1:46">
      <c r="A42200" s="85" t="s">
        <v>62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78</v>
      </c>
      <c r="G42200" s="89" t="s">
        <v>379</v>
      </c>
      <c r="J42200" s="94">
        <v>138</v>
      </c>
      <c r="K42200" s="94">
        <v>135</v>
      </c>
      <c r="P42200" s="94">
        <v>138</v>
      </c>
      <c r="Q42200" s="94">
        <v>135</v>
      </c>
      <c r="V42200" s="94">
        <v>138</v>
      </c>
      <c r="AN42200" s="94">
        <v>138</v>
      </c>
      <c r="AS42200" s="94">
        <v>14</v>
      </c>
      <c r="AT42200" s="94">
        <v>121</v>
      </c>
    </row>
    <row r="42201" spans="1:46">
      <c r="A42201" s="85" t="s">
        <v>62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78</v>
      </c>
      <c r="G42201" s="89" t="s">
        <v>379</v>
      </c>
      <c r="J42201" s="94">
        <v>138</v>
      </c>
      <c r="K42201" s="94">
        <v>135</v>
      </c>
      <c r="P42201" s="94">
        <v>138</v>
      </c>
      <c r="Q42201" s="94">
        <v>135</v>
      </c>
      <c r="V42201" s="94">
        <v>138</v>
      </c>
      <c r="AN42201" s="94">
        <v>138</v>
      </c>
      <c r="AS42201" s="94">
        <v>19</v>
      </c>
      <c r="AT42201" s="94">
        <v>116</v>
      </c>
    </row>
    <row r="42202" spans="1:46">
      <c r="A42202" s="85" t="s">
        <v>62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78</v>
      </c>
      <c r="G42202" s="89" t="s">
        <v>379</v>
      </c>
      <c r="J42202" s="94">
        <v>138</v>
      </c>
      <c r="K42202" s="94">
        <v>134</v>
      </c>
      <c r="P42202" s="94">
        <v>138</v>
      </c>
      <c r="Q42202" s="94">
        <v>134</v>
      </c>
      <c r="V42202" s="94">
        <v>138</v>
      </c>
      <c r="AN42202" s="94">
        <v>138</v>
      </c>
      <c r="AS42202" s="94">
        <v>21</v>
      </c>
      <c r="AT42202" s="94">
        <v>113</v>
      </c>
    </row>
    <row r="42203" spans="1:46">
      <c r="A42203" s="85" t="s">
        <v>62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78</v>
      </c>
      <c r="G42203" s="89" t="s">
        <v>379</v>
      </c>
      <c r="J42203" s="94">
        <v>138</v>
      </c>
      <c r="K42203" s="94">
        <v>135</v>
      </c>
      <c r="P42203" s="94">
        <v>138</v>
      </c>
      <c r="Q42203" s="94">
        <v>135</v>
      </c>
      <c r="V42203" s="94">
        <v>138</v>
      </c>
      <c r="AN42203" s="94">
        <v>138</v>
      </c>
      <c r="AS42203" s="94">
        <v>16</v>
      </c>
      <c r="AT42203" s="94">
        <v>119</v>
      </c>
    </row>
    <row r="42204" spans="1:46">
      <c r="A42204" s="85" t="s">
        <v>62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78</v>
      </c>
      <c r="G42204" s="89" t="s">
        <v>379</v>
      </c>
      <c r="J42204" s="94">
        <v>138</v>
      </c>
      <c r="K42204" s="94">
        <v>135</v>
      </c>
      <c r="P42204" s="94">
        <v>138</v>
      </c>
      <c r="Q42204" s="94">
        <v>135</v>
      </c>
      <c r="V42204" s="94">
        <v>138</v>
      </c>
      <c r="AN42204" s="94">
        <v>138</v>
      </c>
      <c r="AS42204" s="94">
        <v>11</v>
      </c>
      <c r="AT42204" s="94">
        <v>124</v>
      </c>
    </row>
    <row r="42205" spans="1:46">
      <c r="A42205" s="85" t="s">
        <v>62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78</v>
      </c>
      <c r="G42205" s="89" t="s">
        <v>379</v>
      </c>
      <c r="J42205" s="94">
        <v>138</v>
      </c>
      <c r="K42205" s="94">
        <v>136</v>
      </c>
      <c r="P42205" s="94">
        <v>138</v>
      </c>
      <c r="Q42205" s="94">
        <v>136</v>
      </c>
      <c r="V42205" s="94">
        <v>138</v>
      </c>
      <c r="AN42205" s="94">
        <v>138</v>
      </c>
      <c r="AS42205" s="94">
        <v>27</v>
      </c>
      <c r="AT42205" s="94">
        <v>109</v>
      </c>
    </row>
    <row r="42206" spans="1:46">
      <c r="A42206" s="85" t="s">
        <v>62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78</v>
      </c>
      <c r="G42206" s="89" t="s">
        <v>379</v>
      </c>
      <c r="J42206" s="94">
        <v>139</v>
      </c>
      <c r="K42206" s="94">
        <v>136</v>
      </c>
      <c r="P42206" s="94">
        <v>139</v>
      </c>
      <c r="Q42206" s="94">
        <v>136</v>
      </c>
      <c r="V42206" s="94">
        <v>139</v>
      </c>
      <c r="AN42206" s="94">
        <v>139</v>
      </c>
      <c r="AS42206" s="94">
        <v>24</v>
      </c>
      <c r="AT42206" s="94">
        <v>112</v>
      </c>
    </row>
    <row r="42207" spans="1:46">
      <c r="A42207" s="85" t="s">
        <v>62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78</v>
      </c>
      <c r="G42207" s="89" t="s">
        <v>379</v>
      </c>
      <c r="J42207" s="94">
        <v>138</v>
      </c>
      <c r="K42207" s="94">
        <v>134</v>
      </c>
      <c r="P42207" s="94">
        <v>138</v>
      </c>
      <c r="Q42207" s="94">
        <v>134</v>
      </c>
      <c r="V42207" s="94">
        <v>138</v>
      </c>
      <c r="AN42207" s="94">
        <v>138</v>
      </c>
      <c r="AS42207" s="94">
        <v>16</v>
      </c>
      <c r="AT42207" s="94">
        <v>118</v>
      </c>
    </row>
    <row r="42208" spans="1:46">
      <c r="A42208" s="85" t="s">
        <v>62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78</v>
      </c>
      <c r="G42208" s="89" t="s">
        <v>379</v>
      </c>
      <c r="J42208" s="94">
        <v>139</v>
      </c>
      <c r="K42208" s="94">
        <v>135</v>
      </c>
      <c r="P42208" s="94">
        <v>139</v>
      </c>
      <c r="Q42208" s="94">
        <v>135</v>
      </c>
      <c r="V42208" s="94">
        <v>139</v>
      </c>
      <c r="AN42208" s="94">
        <v>139</v>
      </c>
      <c r="AS42208" s="94">
        <v>24</v>
      </c>
      <c r="AT42208" s="94">
        <v>111</v>
      </c>
    </row>
    <row r="42209" spans="1:46">
      <c r="A42209" s="85" t="s">
        <v>62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78</v>
      </c>
      <c r="G42209" s="89" t="s">
        <v>379</v>
      </c>
      <c r="J42209" s="94">
        <v>137</v>
      </c>
      <c r="K42209" s="94">
        <v>135</v>
      </c>
      <c r="P42209" s="94">
        <v>137</v>
      </c>
      <c r="Q42209" s="94">
        <v>135</v>
      </c>
      <c r="V42209" s="94">
        <v>137</v>
      </c>
      <c r="AN42209" s="94">
        <v>137</v>
      </c>
      <c r="AS42209" s="94">
        <v>33</v>
      </c>
      <c r="AT42209" s="94">
        <v>102</v>
      </c>
    </row>
    <row r="42210" spans="1:46">
      <c r="A42210" s="85" t="s">
        <v>62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78</v>
      </c>
      <c r="G42210" s="89" t="s">
        <v>379</v>
      </c>
      <c r="J42210" s="94">
        <v>139</v>
      </c>
      <c r="K42210" s="94">
        <v>136</v>
      </c>
      <c r="P42210" s="94">
        <v>139</v>
      </c>
      <c r="Q42210" s="94">
        <v>136</v>
      </c>
      <c r="V42210" s="94">
        <v>139</v>
      </c>
      <c r="AN42210" s="94">
        <v>139</v>
      </c>
      <c r="AS42210" s="94">
        <v>43</v>
      </c>
      <c r="AT42210" s="94">
        <v>93</v>
      </c>
    </row>
    <row r="42211" spans="1:46">
      <c r="A42211" s="85" t="s">
        <v>62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78</v>
      </c>
      <c r="G42211" s="89" t="s">
        <v>379</v>
      </c>
      <c r="J42211" s="94">
        <v>138</v>
      </c>
      <c r="K42211" s="94">
        <v>134</v>
      </c>
      <c r="P42211" s="94">
        <v>138</v>
      </c>
      <c r="Q42211" s="94">
        <v>134</v>
      </c>
      <c r="V42211" s="94">
        <v>138</v>
      </c>
      <c r="AN42211" s="94">
        <v>138</v>
      </c>
      <c r="AS42211" s="94">
        <v>13</v>
      </c>
      <c r="AT42211" s="94">
        <v>121</v>
      </c>
    </row>
    <row r="42212" spans="1:46">
      <c r="A42212" s="85" t="s">
        <v>62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78</v>
      </c>
      <c r="G42212" s="89" t="s">
        <v>379</v>
      </c>
      <c r="J42212" s="94">
        <v>140</v>
      </c>
      <c r="K42212" s="94">
        <v>135</v>
      </c>
      <c r="P42212" s="94">
        <v>140</v>
      </c>
      <c r="Q42212" s="94">
        <v>135</v>
      </c>
      <c r="V42212" s="94">
        <v>140</v>
      </c>
      <c r="AN42212" s="94">
        <v>140</v>
      </c>
      <c r="AS42212" s="94">
        <v>16</v>
      </c>
      <c r="AT42212" s="94">
        <v>119</v>
      </c>
    </row>
    <row r="42213" spans="1:46">
      <c r="A42213" s="85" t="s">
        <v>62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78</v>
      </c>
      <c r="G42213" s="89" t="s">
        <v>379</v>
      </c>
      <c r="J42213" s="94">
        <v>138</v>
      </c>
      <c r="K42213" s="94">
        <v>135</v>
      </c>
      <c r="P42213" s="94">
        <v>138</v>
      </c>
      <c r="Q42213" s="94">
        <v>135</v>
      </c>
      <c r="V42213" s="94">
        <v>138</v>
      </c>
      <c r="AN42213" s="94">
        <v>138</v>
      </c>
      <c r="AS42213" s="94">
        <v>18</v>
      </c>
      <c r="AT42213" s="94">
        <v>117</v>
      </c>
    </row>
    <row r="42214" spans="1:46">
      <c r="A42214" s="85" t="s">
        <v>62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78</v>
      </c>
      <c r="G42214" s="89" t="s">
        <v>379</v>
      </c>
      <c r="J42214" s="94">
        <v>138</v>
      </c>
      <c r="K42214" s="94">
        <v>135</v>
      </c>
      <c r="P42214" s="94">
        <v>138</v>
      </c>
      <c r="Q42214" s="94">
        <v>135</v>
      </c>
      <c r="V42214" s="94">
        <v>138</v>
      </c>
      <c r="AN42214" s="94">
        <v>138</v>
      </c>
      <c r="AS42214" s="94">
        <v>18</v>
      </c>
      <c r="AT42214" s="94">
        <v>117</v>
      </c>
    </row>
    <row r="42215" spans="1:46">
      <c r="A42215" s="85" t="s">
        <v>62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78</v>
      </c>
      <c r="G42215" s="89" t="s">
        <v>379</v>
      </c>
      <c r="J42215" s="94">
        <v>139</v>
      </c>
      <c r="K42215" s="94">
        <v>135</v>
      </c>
      <c r="P42215" s="94">
        <v>139</v>
      </c>
      <c r="Q42215" s="94">
        <v>135</v>
      </c>
      <c r="V42215" s="94">
        <v>139</v>
      </c>
      <c r="AN42215" s="94">
        <v>139</v>
      </c>
      <c r="AS42215" s="94">
        <v>15</v>
      </c>
      <c r="AT42215" s="94">
        <v>120</v>
      </c>
    </row>
    <row r="42216" spans="1:46">
      <c r="A42216" s="85" t="s">
        <v>62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78</v>
      </c>
      <c r="G42216" s="89" t="s">
        <v>379</v>
      </c>
      <c r="J42216" s="94">
        <v>138</v>
      </c>
      <c r="K42216" s="94">
        <v>135</v>
      </c>
      <c r="P42216" s="94">
        <v>138</v>
      </c>
      <c r="Q42216" s="94">
        <v>135</v>
      </c>
      <c r="V42216" s="94">
        <v>138</v>
      </c>
      <c r="AN42216" s="94">
        <v>138</v>
      </c>
      <c r="AS42216" s="94">
        <v>19</v>
      </c>
      <c r="AT42216" s="94">
        <v>116</v>
      </c>
    </row>
    <row r="42217" spans="1:46">
      <c r="A42217" s="85" t="s">
        <v>62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78</v>
      </c>
      <c r="G42217" s="89" t="s">
        <v>379</v>
      </c>
      <c r="J42217" s="94">
        <v>140</v>
      </c>
      <c r="K42217" s="94">
        <v>134</v>
      </c>
      <c r="P42217" s="94">
        <v>140</v>
      </c>
      <c r="Q42217" s="94">
        <v>134</v>
      </c>
      <c r="V42217" s="94">
        <v>140</v>
      </c>
      <c r="AN42217" s="94">
        <v>140</v>
      </c>
      <c r="AS42217" s="94">
        <v>42</v>
      </c>
      <c r="AT42217" s="94">
        <v>92</v>
      </c>
    </row>
    <row r="42218" spans="1:46">
      <c r="A42218" s="85" t="s">
        <v>62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78</v>
      </c>
      <c r="G42218" s="89" t="s">
        <v>379</v>
      </c>
      <c r="J42218" s="94">
        <v>137</v>
      </c>
      <c r="K42218" s="94">
        <v>135</v>
      </c>
      <c r="P42218" s="94">
        <v>137</v>
      </c>
      <c r="Q42218" s="94">
        <v>135</v>
      </c>
      <c r="V42218" s="94">
        <v>137</v>
      </c>
      <c r="AN42218" s="94">
        <v>137</v>
      </c>
      <c r="AS42218" s="94">
        <v>45</v>
      </c>
      <c r="AT42218" s="94">
        <v>90</v>
      </c>
    </row>
    <row r="42219" spans="1:46">
      <c r="A42219" s="85" t="s">
        <v>62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78</v>
      </c>
      <c r="G42219" s="89" t="s">
        <v>379</v>
      </c>
      <c r="J42219" s="94">
        <v>139</v>
      </c>
      <c r="K42219" s="94">
        <v>137</v>
      </c>
      <c r="P42219" s="94">
        <v>139</v>
      </c>
      <c r="Q42219" s="94">
        <v>137</v>
      </c>
      <c r="V42219" s="94">
        <v>139</v>
      </c>
      <c r="AN42219" s="94">
        <v>139</v>
      </c>
      <c r="AS42219" s="94">
        <v>45</v>
      </c>
      <c r="AT42219" s="94">
        <v>92</v>
      </c>
    </row>
    <row r="42220" spans="1:46">
      <c r="A42220" s="85" t="s">
        <v>62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78</v>
      </c>
      <c r="G42220" s="89" t="s">
        <v>379</v>
      </c>
      <c r="J42220" s="94">
        <v>138</v>
      </c>
      <c r="K42220" s="94">
        <v>133</v>
      </c>
      <c r="P42220" s="94">
        <v>138</v>
      </c>
      <c r="Q42220" s="94">
        <v>133</v>
      </c>
      <c r="V42220" s="94">
        <v>138</v>
      </c>
      <c r="AN42220" s="94">
        <v>138</v>
      </c>
      <c r="AS42220" s="94">
        <v>38</v>
      </c>
      <c r="AT42220" s="94">
        <v>95</v>
      </c>
    </row>
    <row r="42221" spans="1:46">
      <c r="A42221" s="85" t="s">
        <v>62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78</v>
      </c>
      <c r="G42221" s="89" t="s">
        <v>379</v>
      </c>
      <c r="J42221" s="94">
        <v>138</v>
      </c>
      <c r="K42221" s="94">
        <v>135</v>
      </c>
      <c r="P42221" s="94">
        <v>138</v>
      </c>
      <c r="Q42221" s="94">
        <v>135</v>
      </c>
      <c r="V42221" s="94">
        <v>138</v>
      </c>
      <c r="AN42221" s="94">
        <v>138</v>
      </c>
      <c r="AS42221" s="94">
        <v>39</v>
      </c>
      <c r="AT42221" s="94">
        <v>96</v>
      </c>
    </row>
    <row r="42222" spans="1:46">
      <c r="A42222" s="85" t="s">
        <v>62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78</v>
      </c>
      <c r="G42222" s="89" t="s">
        <v>379</v>
      </c>
      <c r="J42222" s="94">
        <v>139</v>
      </c>
      <c r="K42222" s="94">
        <v>134</v>
      </c>
      <c r="P42222" s="94">
        <v>139</v>
      </c>
      <c r="Q42222" s="94">
        <v>134</v>
      </c>
      <c r="V42222" s="94">
        <v>139</v>
      </c>
      <c r="AN42222" s="94">
        <v>139</v>
      </c>
      <c r="AS42222" s="94">
        <v>40</v>
      </c>
      <c r="AT42222" s="94">
        <v>94</v>
      </c>
    </row>
    <row r="42223" spans="1:46">
      <c r="A42223" s="85" t="s">
        <v>62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78</v>
      </c>
      <c r="G42223" s="89" t="s">
        <v>379</v>
      </c>
      <c r="J42223" s="94">
        <v>138</v>
      </c>
      <c r="K42223" s="94">
        <v>136</v>
      </c>
      <c r="P42223" s="94">
        <v>138</v>
      </c>
      <c r="Q42223" s="94">
        <v>136</v>
      </c>
      <c r="V42223" s="94">
        <v>138</v>
      </c>
      <c r="AN42223" s="94">
        <v>138</v>
      </c>
      <c r="AS42223" s="94">
        <v>40</v>
      </c>
      <c r="AT42223" s="94">
        <v>96</v>
      </c>
    </row>
    <row r="42224" spans="1:46">
      <c r="A42224" s="85" t="s">
        <v>62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78</v>
      </c>
      <c r="G42224" s="89" t="s">
        <v>379</v>
      </c>
      <c r="J42224" s="94">
        <v>138</v>
      </c>
      <c r="K42224" s="94">
        <v>136</v>
      </c>
      <c r="P42224" s="94">
        <v>138</v>
      </c>
      <c r="Q42224" s="94">
        <v>136</v>
      </c>
      <c r="V42224" s="94">
        <v>138</v>
      </c>
      <c r="AN42224" s="94">
        <v>138</v>
      </c>
      <c r="AS42224" s="94">
        <v>20</v>
      </c>
      <c r="AT42224" s="94">
        <v>116</v>
      </c>
    </row>
    <row r="42225" spans="1:46">
      <c r="A42225" s="85" t="s">
        <v>62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78</v>
      </c>
      <c r="G42225" s="89" t="s">
        <v>379</v>
      </c>
      <c r="J42225" s="94">
        <v>138</v>
      </c>
      <c r="K42225" s="94">
        <v>135</v>
      </c>
      <c r="P42225" s="94">
        <v>138</v>
      </c>
      <c r="Q42225" s="94">
        <v>135</v>
      </c>
      <c r="V42225" s="94">
        <v>138</v>
      </c>
      <c r="AN42225" s="94">
        <v>138</v>
      </c>
      <c r="AS42225" s="94">
        <v>21</v>
      </c>
      <c r="AT42225" s="94">
        <v>114</v>
      </c>
    </row>
    <row r="42226" spans="1:46">
      <c r="A42226" s="85" t="s">
        <v>62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78</v>
      </c>
      <c r="G42226" s="89" t="s">
        <v>379</v>
      </c>
      <c r="J42226" s="94">
        <v>138</v>
      </c>
      <c r="K42226" s="94">
        <v>134</v>
      </c>
      <c r="P42226" s="94">
        <v>138</v>
      </c>
      <c r="Q42226" s="94">
        <v>134</v>
      </c>
      <c r="V42226" s="94">
        <v>138</v>
      </c>
      <c r="AN42226" s="94">
        <v>138</v>
      </c>
      <c r="AS42226" s="94">
        <v>14</v>
      </c>
      <c r="AT42226" s="94">
        <v>120</v>
      </c>
    </row>
    <row r="42227" spans="1:46">
      <c r="A42227" s="85" t="s">
        <v>62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78</v>
      </c>
      <c r="G42227" s="89" t="s">
        <v>379</v>
      </c>
      <c r="J42227" s="94">
        <v>138</v>
      </c>
      <c r="K42227" s="94">
        <v>136</v>
      </c>
      <c r="P42227" s="94">
        <v>138</v>
      </c>
      <c r="Q42227" s="94">
        <v>136</v>
      </c>
      <c r="V42227" s="94">
        <v>138</v>
      </c>
      <c r="AN42227" s="94">
        <v>138</v>
      </c>
      <c r="AS42227" s="94">
        <v>5</v>
      </c>
      <c r="AT42227" s="94">
        <v>131</v>
      </c>
    </row>
    <row r="42228" spans="1:46">
      <c r="A42228" s="85" t="s">
        <v>62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78</v>
      </c>
      <c r="G42228" s="89" t="s">
        <v>379</v>
      </c>
      <c r="J42228" s="94">
        <v>138</v>
      </c>
      <c r="K42228" s="94">
        <v>135</v>
      </c>
      <c r="P42228" s="94">
        <v>138</v>
      </c>
      <c r="Q42228" s="94">
        <v>135</v>
      </c>
      <c r="V42228" s="94">
        <v>138</v>
      </c>
      <c r="AN42228" s="94">
        <v>138</v>
      </c>
      <c r="AS42228" s="94">
        <v>-3</v>
      </c>
      <c r="AT42228" s="94">
        <v>138</v>
      </c>
    </row>
    <row r="42229" spans="1:46">
      <c r="A42229" s="85" t="s">
        <v>62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78</v>
      </c>
      <c r="G42229" s="89" t="s">
        <v>379</v>
      </c>
      <c r="J42229" s="94">
        <v>138</v>
      </c>
      <c r="K42229" s="94">
        <v>134</v>
      </c>
      <c r="P42229" s="94">
        <v>138</v>
      </c>
      <c r="Q42229" s="94">
        <v>134</v>
      </c>
      <c r="V42229" s="94">
        <v>138</v>
      </c>
      <c r="AN42229" s="94">
        <v>138</v>
      </c>
      <c r="AS42229" s="94">
        <v>14</v>
      </c>
      <c r="AT42229" s="94">
        <v>120</v>
      </c>
    </row>
    <row r="42230" spans="1:46">
      <c r="A42230" s="85" t="s">
        <v>62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78</v>
      </c>
      <c r="G42230" s="89" t="s">
        <v>379</v>
      </c>
      <c r="J42230" s="94">
        <v>138</v>
      </c>
      <c r="K42230" s="94">
        <v>135</v>
      </c>
      <c r="P42230" s="94">
        <v>138</v>
      </c>
      <c r="Q42230" s="94">
        <v>135</v>
      </c>
      <c r="V42230" s="94">
        <v>138</v>
      </c>
      <c r="AN42230" s="94">
        <v>138</v>
      </c>
      <c r="AS42230" s="94">
        <v>10</v>
      </c>
      <c r="AT42230" s="94">
        <v>125</v>
      </c>
    </row>
    <row r="42231" spans="1:46">
      <c r="A42231" s="85" t="s">
        <v>62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78</v>
      </c>
      <c r="G42231" s="89" t="s">
        <v>379</v>
      </c>
      <c r="J42231" s="94">
        <v>138</v>
      </c>
      <c r="K42231" s="94">
        <v>136</v>
      </c>
      <c r="P42231" s="94">
        <v>138</v>
      </c>
      <c r="Q42231" s="94">
        <v>136</v>
      </c>
      <c r="V42231" s="94">
        <v>138</v>
      </c>
      <c r="AN42231" s="94">
        <v>138</v>
      </c>
      <c r="AS42231" s="94">
        <v>8</v>
      </c>
      <c r="AT42231" s="94">
        <v>128</v>
      </c>
    </row>
    <row r="42232" spans="1:46">
      <c r="A42232" s="85" t="s">
        <v>62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78</v>
      </c>
      <c r="G42232" s="89" t="s">
        <v>379</v>
      </c>
      <c r="J42232" s="94">
        <v>138</v>
      </c>
      <c r="K42232" s="94">
        <v>135</v>
      </c>
      <c r="P42232" s="94">
        <v>138</v>
      </c>
      <c r="Q42232" s="94">
        <v>135</v>
      </c>
      <c r="V42232" s="94">
        <v>138</v>
      </c>
      <c r="AN42232" s="94">
        <v>138</v>
      </c>
      <c r="AS42232" s="94">
        <v>5</v>
      </c>
      <c r="AT42232" s="94">
        <v>130</v>
      </c>
    </row>
    <row r="42233" spans="1:46">
      <c r="A42233" s="85" t="s">
        <v>62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78</v>
      </c>
      <c r="G42233" s="89" t="s">
        <v>379</v>
      </c>
      <c r="J42233" s="94">
        <v>138</v>
      </c>
      <c r="K42233" s="94">
        <v>135</v>
      </c>
      <c r="P42233" s="94">
        <v>138</v>
      </c>
      <c r="Q42233" s="94">
        <v>135</v>
      </c>
      <c r="V42233" s="94">
        <v>138</v>
      </c>
      <c r="AN42233" s="94">
        <v>138</v>
      </c>
      <c r="AS42233" s="94">
        <v>8</v>
      </c>
      <c r="AT42233" s="94">
        <v>127</v>
      </c>
    </row>
    <row r="42234" spans="1:46">
      <c r="A42234" s="85" t="s">
        <v>62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78</v>
      </c>
      <c r="G42234" s="89" t="s">
        <v>379</v>
      </c>
      <c r="J42234" s="94">
        <v>139</v>
      </c>
      <c r="K42234" s="94">
        <v>134</v>
      </c>
      <c r="P42234" s="94">
        <v>139</v>
      </c>
      <c r="Q42234" s="94">
        <v>134</v>
      </c>
      <c r="V42234" s="94">
        <v>139</v>
      </c>
      <c r="AN42234" s="94">
        <v>139</v>
      </c>
      <c r="AS42234" s="94">
        <v>17</v>
      </c>
      <c r="AT42234" s="94">
        <v>117</v>
      </c>
    </row>
    <row r="42235" spans="1:46">
      <c r="A42235" s="85" t="s">
        <v>62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78</v>
      </c>
      <c r="G42235" s="89" t="s">
        <v>379</v>
      </c>
      <c r="J42235" s="94">
        <v>139</v>
      </c>
      <c r="K42235" s="94">
        <v>134</v>
      </c>
      <c r="P42235" s="94">
        <v>139</v>
      </c>
      <c r="Q42235" s="94">
        <v>134</v>
      </c>
      <c r="V42235" s="94">
        <v>139</v>
      </c>
      <c r="AN42235" s="94">
        <v>139</v>
      </c>
      <c r="AS42235" s="94">
        <v>22</v>
      </c>
      <c r="AT42235" s="94">
        <v>112</v>
      </c>
    </row>
    <row r="42236" spans="1:46">
      <c r="A42236" s="85" t="s">
        <v>62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78</v>
      </c>
      <c r="G42236" s="89" t="s">
        <v>379</v>
      </c>
      <c r="J42236" s="94">
        <v>137</v>
      </c>
      <c r="K42236" s="94">
        <v>137</v>
      </c>
      <c r="P42236" s="94">
        <v>137</v>
      </c>
      <c r="Q42236" s="94">
        <v>137</v>
      </c>
      <c r="V42236" s="94">
        <v>137</v>
      </c>
      <c r="AN42236" s="94">
        <v>137</v>
      </c>
      <c r="AS42236" s="94">
        <v>14</v>
      </c>
      <c r="AT42236" s="94">
        <v>123</v>
      </c>
    </row>
    <row r="42237" spans="1:46">
      <c r="A42237" s="85" t="s">
        <v>62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78</v>
      </c>
      <c r="G42237" s="89" t="s">
        <v>379</v>
      </c>
      <c r="J42237" s="94">
        <v>139</v>
      </c>
      <c r="K42237" s="94">
        <v>135</v>
      </c>
      <c r="P42237" s="94">
        <v>139</v>
      </c>
      <c r="Q42237" s="94">
        <v>135</v>
      </c>
      <c r="V42237" s="94">
        <v>139</v>
      </c>
      <c r="AN42237" s="94">
        <v>139</v>
      </c>
      <c r="AS42237" s="94">
        <v>22</v>
      </c>
      <c r="AT42237" s="94">
        <v>113</v>
      </c>
    </row>
    <row r="42238" spans="1:46">
      <c r="A42238" s="85" t="s">
        <v>62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78</v>
      </c>
      <c r="G42238" s="89" t="s">
        <v>379</v>
      </c>
      <c r="J42238" s="94">
        <v>139</v>
      </c>
      <c r="K42238" s="94">
        <v>134</v>
      </c>
      <c r="P42238" s="94">
        <v>139</v>
      </c>
      <c r="Q42238" s="94">
        <v>134</v>
      </c>
      <c r="V42238" s="94">
        <v>139</v>
      </c>
      <c r="AN42238" s="94">
        <v>139</v>
      </c>
      <c r="AS42238" s="94">
        <v>24</v>
      </c>
      <c r="AT42238" s="94">
        <v>110</v>
      </c>
    </row>
    <row r="42239" spans="1:46">
      <c r="A42239" s="85" t="s">
        <v>62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78</v>
      </c>
      <c r="G42239" s="89" t="s">
        <v>379</v>
      </c>
      <c r="J42239" s="94">
        <v>137</v>
      </c>
      <c r="K42239" s="94">
        <v>135</v>
      </c>
      <c r="P42239" s="94">
        <v>137</v>
      </c>
      <c r="Q42239" s="94">
        <v>135</v>
      </c>
      <c r="V42239" s="94">
        <v>137</v>
      </c>
      <c r="AN42239" s="94">
        <v>137</v>
      </c>
      <c r="AS42239" s="94">
        <v>22</v>
      </c>
      <c r="AT42239" s="94">
        <v>113</v>
      </c>
    </row>
    <row r="42240" spans="1:46">
      <c r="A42240" s="85" t="s">
        <v>62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78</v>
      </c>
      <c r="G42240" s="89" t="s">
        <v>379</v>
      </c>
      <c r="J42240" s="94">
        <v>138</v>
      </c>
      <c r="K42240" s="94">
        <v>137</v>
      </c>
      <c r="P42240" s="94">
        <v>138</v>
      </c>
      <c r="Q42240" s="94">
        <v>137</v>
      </c>
      <c r="V42240" s="94">
        <v>138</v>
      </c>
      <c r="AN42240" s="94">
        <v>138</v>
      </c>
      <c r="AS42240" s="94">
        <v>22</v>
      </c>
      <c r="AT42240" s="94">
        <v>115</v>
      </c>
    </row>
    <row r="42241" spans="1:46">
      <c r="A42241" s="85" t="s">
        <v>62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78</v>
      </c>
      <c r="G42241" s="89" t="s">
        <v>379</v>
      </c>
      <c r="J42241" s="94">
        <v>139</v>
      </c>
      <c r="K42241" s="94">
        <v>133</v>
      </c>
      <c r="P42241" s="94">
        <v>139</v>
      </c>
      <c r="Q42241" s="94">
        <v>133</v>
      </c>
      <c r="V42241" s="94">
        <v>139</v>
      </c>
      <c r="AN42241" s="94">
        <v>139</v>
      </c>
      <c r="AS42241" s="94">
        <v>45</v>
      </c>
      <c r="AT42241" s="94">
        <v>88</v>
      </c>
    </row>
    <row r="42242" spans="1:46">
      <c r="A42242" s="85" t="s">
        <v>62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78</v>
      </c>
      <c r="G42242" s="89" t="s">
        <v>379</v>
      </c>
      <c r="J42242" s="94">
        <v>104</v>
      </c>
      <c r="K42242" s="94">
        <v>101</v>
      </c>
      <c r="P42242" s="94">
        <v>104</v>
      </c>
      <c r="Q42242" s="94">
        <v>101</v>
      </c>
      <c r="V42242" s="94">
        <v>104</v>
      </c>
      <c r="AN42242" s="94">
        <v>104</v>
      </c>
      <c r="AS42242" s="94">
        <v>29</v>
      </c>
      <c r="AT42242" s="94">
        <v>70</v>
      </c>
    </row>
    <row r="42243" spans="1:46">
      <c r="A42243" s="85" t="s">
        <v>62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78</v>
      </c>
      <c r="G42243" s="89" t="s">
        <v>379</v>
      </c>
      <c r="J42243" s="94">
        <v>102</v>
      </c>
      <c r="K42243" s="94">
        <v>99</v>
      </c>
      <c r="P42243" s="94">
        <v>102</v>
      </c>
      <c r="Q42243" s="94">
        <v>99</v>
      </c>
      <c r="V42243" s="94">
        <v>102</v>
      </c>
      <c r="AN42243" s="94">
        <v>102</v>
      </c>
      <c r="AS42243" s="94">
        <v>28</v>
      </c>
      <c r="AT42243" s="94">
        <v>71</v>
      </c>
    </row>
    <row r="42244" spans="1:46">
      <c r="A42244" s="85" t="s">
        <v>62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78</v>
      </c>
      <c r="G42244" s="89" t="s">
        <v>379</v>
      </c>
      <c r="J42244" s="94">
        <v>103</v>
      </c>
      <c r="K42244" s="94">
        <v>100</v>
      </c>
      <c r="P42244" s="94">
        <v>103</v>
      </c>
      <c r="Q42244" s="94">
        <v>100</v>
      </c>
      <c r="V42244" s="94">
        <v>103</v>
      </c>
      <c r="AN42244" s="94">
        <v>103</v>
      </c>
      <c r="AS42244" s="94">
        <v>25</v>
      </c>
      <c r="AT42244" s="94">
        <v>76</v>
      </c>
    </row>
    <row r="42245" spans="1:46">
      <c r="A42245" s="85" t="s">
        <v>62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78</v>
      </c>
      <c r="G42245" s="89" t="s">
        <v>379</v>
      </c>
      <c r="J42245" s="94">
        <v>104</v>
      </c>
      <c r="K42245" s="94">
        <v>101</v>
      </c>
      <c r="P42245" s="94">
        <v>104</v>
      </c>
      <c r="Q42245" s="94">
        <v>101</v>
      </c>
      <c r="V42245" s="94">
        <v>104</v>
      </c>
      <c r="AN42245" s="94">
        <v>104</v>
      </c>
      <c r="AS42245" s="94">
        <v>23</v>
      </c>
      <c r="AT42245" s="94">
        <v>76</v>
      </c>
    </row>
    <row r="42246" spans="1:46">
      <c r="A42246" s="85" t="s">
        <v>62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78</v>
      </c>
      <c r="G42246" s="89" t="s">
        <v>379</v>
      </c>
      <c r="J42246" s="94">
        <v>102</v>
      </c>
      <c r="K42246" s="94">
        <v>100</v>
      </c>
      <c r="P42246" s="94">
        <v>102</v>
      </c>
      <c r="Q42246" s="94">
        <v>100</v>
      </c>
      <c r="V42246" s="94">
        <v>102</v>
      </c>
      <c r="AN42246" s="94">
        <v>102</v>
      </c>
      <c r="AS42246" s="94">
        <v>24</v>
      </c>
      <c r="AT42246" s="94">
        <v>77</v>
      </c>
    </row>
    <row r="42247" spans="1:46">
      <c r="A42247" s="85" t="s">
        <v>62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78</v>
      </c>
      <c r="G42247" s="89" t="s">
        <v>379</v>
      </c>
      <c r="J42247" s="94">
        <v>101</v>
      </c>
      <c r="K42247" s="94">
        <v>100</v>
      </c>
      <c r="P42247" s="94">
        <v>101</v>
      </c>
      <c r="Q42247" s="94">
        <v>100</v>
      </c>
      <c r="V42247" s="94">
        <v>101</v>
      </c>
      <c r="AN42247" s="94">
        <v>101</v>
      </c>
      <c r="AS42247" s="94">
        <v>25</v>
      </c>
      <c r="AT42247" s="94">
        <v>75</v>
      </c>
    </row>
    <row r="42248" spans="1:46">
      <c r="A42248" s="85" t="s">
        <v>62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78</v>
      </c>
      <c r="G42248" s="89" t="s">
        <v>379</v>
      </c>
      <c r="J42248" s="94">
        <v>104</v>
      </c>
      <c r="K42248" s="94">
        <v>100</v>
      </c>
      <c r="P42248" s="94">
        <v>104</v>
      </c>
      <c r="Q42248" s="94">
        <v>100</v>
      </c>
      <c r="V42248" s="94">
        <v>104</v>
      </c>
      <c r="AN42248" s="94">
        <v>104</v>
      </c>
      <c r="AS42248" s="94">
        <v>22</v>
      </c>
      <c r="AT42248" s="94">
        <v>77</v>
      </c>
    </row>
    <row r="42249" spans="1:46">
      <c r="A42249" s="85" t="s">
        <v>62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78</v>
      </c>
      <c r="G42249" s="89" t="s">
        <v>379</v>
      </c>
      <c r="J42249" s="94">
        <v>103</v>
      </c>
      <c r="K42249" s="94">
        <v>100</v>
      </c>
      <c r="P42249" s="94">
        <v>103</v>
      </c>
      <c r="Q42249" s="94">
        <v>100</v>
      </c>
      <c r="V42249" s="94">
        <v>103</v>
      </c>
      <c r="AN42249" s="94">
        <v>103</v>
      </c>
      <c r="AS42249" s="94">
        <v>21</v>
      </c>
      <c r="AT42249" s="94">
        <v>80</v>
      </c>
    </row>
    <row r="42250" spans="1:46">
      <c r="A42250" s="85" t="s">
        <v>62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78</v>
      </c>
      <c r="G42250" s="89" t="s">
        <v>379</v>
      </c>
      <c r="J42250" s="94">
        <v>102</v>
      </c>
      <c r="K42250" s="94">
        <v>99</v>
      </c>
      <c r="P42250" s="94">
        <v>102</v>
      </c>
      <c r="Q42250" s="94">
        <v>99</v>
      </c>
      <c r="V42250" s="94">
        <v>102</v>
      </c>
      <c r="AN42250" s="94">
        <v>102</v>
      </c>
      <c r="AS42250" s="94">
        <v>10</v>
      </c>
      <c r="AT42250" s="94">
        <v>90</v>
      </c>
    </row>
    <row r="42251" spans="1:46">
      <c r="A42251" s="85" t="s">
        <v>62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78</v>
      </c>
      <c r="G42251" s="89" t="s">
        <v>379</v>
      </c>
      <c r="J42251" s="94">
        <v>104</v>
      </c>
      <c r="K42251" s="94">
        <v>101</v>
      </c>
      <c r="P42251" s="94">
        <v>104</v>
      </c>
      <c r="Q42251" s="94">
        <v>101</v>
      </c>
      <c r="V42251" s="94">
        <v>104</v>
      </c>
      <c r="AN42251" s="94">
        <v>104</v>
      </c>
      <c r="AS42251" s="94">
        <v>-8</v>
      </c>
      <c r="AT42251" s="94">
        <v>108</v>
      </c>
    </row>
    <row r="42252" spans="1:46">
      <c r="A42252" s="85" t="s">
        <v>62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78</v>
      </c>
      <c r="G42252" s="89" t="s">
        <v>379</v>
      </c>
      <c r="J42252" s="94">
        <v>102</v>
      </c>
      <c r="K42252" s="94">
        <v>99</v>
      </c>
      <c r="P42252" s="94">
        <v>102</v>
      </c>
      <c r="Q42252" s="94">
        <v>99</v>
      </c>
      <c r="V42252" s="94">
        <v>102</v>
      </c>
      <c r="AN42252" s="94">
        <v>102</v>
      </c>
      <c r="AS42252" s="94">
        <v>0</v>
      </c>
      <c r="AT42252" s="94">
        <v>99</v>
      </c>
    </row>
    <row r="42253" spans="1:46">
      <c r="A42253" s="85" t="s">
        <v>62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78</v>
      </c>
      <c r="G42253" s="89" t="s">
        <v>379</v>
      </c>
      <c r="J42253" s="94">
        <v>102</v>
      </c>
      <c r="K42253" s="94">
        <v>100</v>
      </c>
      <c r="P42253" s="94">
        <v>102</v>
      </c>
      <c r="Q42253" s="94">
        <v>100</v>
      </c>
      <c r="V42253" s="94">
        <v>102</v>
      </c>
      <c r="AN42253" s="94">
        <v>102</v>
      </c>
      <c r="AS42253" s="94">
        <v>9</v>
      </c>
      <c r="AT42253" s="94">
        <v>92</v>
      </c>
    </row>
    <row r="42254" spans="1:46">
      <c r="A42254" s="85" t="s">
        <v>62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78</v>
      </c>
      <c r="G42254" s="89" t="s">
        <v>379</v>
      </c>
      <c r="J42254" s="94">
        <v>102</v>
      </c>
      <c r="K42254" s="94">
        <v>100</v>
      </c>
      <c r="P42254" s="94">
        <v>102</v>
      </c>
      <c r="Q42254" s="94">
        <v>100</v>
      </c>
      <c r="V42254" s="94">
        <v>102</v>
      </c>
      <c r="AN42254" s="94">
        <v>102</v>
      </c>
      <c r="AS42254" s="94">
        <v>7</v>
      </c>
      <c r="AT42254" s="94">
        <v>92</v>
      </c>
    </row>
    <row r="42255" spans="1:46">
      <c r="A42255" s="85" t="s">
        <v>62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78</v>
      </c>
      <c r="G42255" s="89" t="s">
        <v>379</v>
      </c>
      <c r="J42255" s="94">
        <v>103</v>
      </c>
      <c r="K42255" s="94">
        <v>101</v>
      </c>
      <c r="P42255" s="94">
        <v>103</v>
      </c>
      <c r="Q42255" s="94">
        <v>101</v>
      </c>
      <c r="V42255" s="94">
        <v>103</v>
      </c>
      <c r="AN42255" s="94">
        <v>103</v>
      </c>
      <c r="AS42255" s="94">
        <v>-3</v>
      </c>
      <c r="AT42255" s="94">
        <v>104</v>
      </c>
    </row>
    <row r="42256" spans="1:46">
      <c r="A42256" s="85" t="s">
        <v>62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78</v>
      </c>
      <c r="G42256" s="89" t="s">
        <v>379</v>
      </c>
      <c r="J42256" s="94">
        <v>102</v>
      </c>
      <c r="K42256" s="94">
        <v>99</v>
      </c>
      <c r="P42256" s="94">
        <v>102</v>
      </c>
      <c r="Q42256" s="94">
        <v>99</v>
      </c>
      <c r="V42256" s="94">
        <v>102</v>
      </c>
      <c r="AN42256" s="94">
        <v>102</v>
      </c>
      <c r="AS42256" s="94">
        <v>-8</v>
      </c>
      <c r="AT42256" s="94">
        <v>107</v>
      </c>
    </row>
    <row r="42257" spans="1:46">
      <c r="A42257" s="85" t="s">
        <v>62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78</v>
      </c>
      <c r="G42257" s="89" t="s">
        <v>379</v>
      </c>
      <c r="J42257" s="94">
        <v>103</v>
      </c>
      <c r="K42257" s="94">
        <v>100</v>
      </c>
      <c r="P42257" s="94">
        <v>103</v>
      </c>
      <c r="Q42257" s="94">
        <v>100</v>
      </c>
      <c r="V42257" s="94">
        <v>103</v>
      </c>
      <c r="AN42257" s="94">
        <v>103</v>
      </c>
      <c r="AS42257" s="94">
        <v>-11</v>
      </c>
      <c r="AT42257" s="94">
        <v>111</v>
      </c>
    </row>
    <row r="42258" spans="1:46">
      <c r="A42258" s="85" t="s">
        <v>62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78</v>
      </c>
      <c r="G42258" s="89" t="s">
        <v>379</v>
      </c>
      <c r="J42258" s="94">
        <v>102</v>
      </c>
      <c r="K42258" s="94">
        <v>102</v>
      </c>
      <c r="P42258" s="94">
        <v>102</v>
      </c>
      <c r="Q42258" s="94">
        <v>102</v>
      </c>
      <c r="V42258" s="94">
        <v>102</v>
      </c>
      <c r="AN42258" s="94">
        <v>102</v>
      </c>
      <c r="AS42258" s="94">
        <v>-3</v>
      </c>
      <c r="AT42258" s="94">
        <v>103</v>
      </c>
    </row>
    <row r="42259" spans="1:46">
      <c r="A42259" s="85" t="s">
        <v>62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78</v>
      </c>
      <c r="G42259" s="89" t="s">
        <v>379</v>
      </c>
      <c r="J42259" s="94">
        <v>103</v>
      </c>
      <c r="K42259" s="94">
        <v>100</v>
      </c>
      <c r="P42259" s="94">
        <v>103</v>
      </c>
      <c r="Q42259" s="94">
        <v>100</v>
      </c>
      <c r="V42259" s="94">
        <v>103</v>
      </c>
      <c r="AN42259" s="94">
        <v>103</v>
      </c>
      <c r="AS42259" s="94">
        <v>-17</v>
      </c>
      <c r="AT42259" s="94">
        <v>117</v>
      </c>
    </row>
    <row r="42260" spans="1:46">
      <c r="A42260" s="85" t="s">
        <v>62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78</v>
      </c>
      <c r="G42260" s="89" t="s">
        <v>379</v>
      </c>
      <c r="J42260" s="94">
        <v>102</v>
      </c>
      <c r="K42260" s="94">
        <v>101</v>
      </c>
      <c r="P42260" s="94">
        <v>102</v>
      </c>
      <c r="Q42260" s="94">
        <v>101</v>
      </c>
      <c r="V42260" s="94">
        <v>102</v>
      </c>
      <c r="AN42260" s="94">
        <v>102</v>
      </c>
      <c r="AS42260" s="94">
        <v>4</v>
      </c>
      <c r="AT42260" s="94">
        <v>96</v>
      </c>
    </row>
    <row r="42261" spans="1:46">
      <c r="A42261" s="85" t="s">
        <v>62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78</v>
      </c>
      <c r="G42261" s="89" t="s">
        <v>379</v>
      </c>
      <c r="J42261" s="94">
        <v>102</v>
      </c>
      <c r="K42261" s="94">
        <v>99</v>
      </c>
      <c r="P42261" s="94">
        <v>102</v>
      </c>
      <c r="Q42261" s="94">
        <v>99</v>
      </c>
      <c r="V42261" s="94">
        <v>102</v>
      </c>
      <c r="AN42261" s="94">
        <v>102</v>
      </c>
      <c r="AS42261" s="94">
        <v>10</v>
      </c>
      <c r="AT42261" s="94">
        <v>89</v>
      </c>
    </row>
    <row r="42262" spans="1:46">
      <c r="A42262" s="85" t="s">
        <v>62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78</v>
      </c>
      <c r="G42262" s="89" t="s">
        <v>379</v>
      </c>
      <c r="J42262" s="94">
        <v>102</v>
      </c>
      <c r="K42262" s="94">
        <v>100</v>
      </c>
      <c r="P42262" s="94">
        <v>102</v>
      </c>
      <c r="Q42262" s="94">
        <v>100</v>
      </c>
      <c r="V42262" s="94">
        <v>102</v>
      </c>
      <c r="AN42262" s="94">
        <v>102</v>
      </c>
      <c r="AS42262" s="94">
        <v>22</v>
      </c>
      <c r="AT42262" s="94">
        <v>79</v>
      </c>
    </row>
    <row r="42263" spans="1:46">
      <c r="A42263" s="85" t="s">
        <v>62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78</v>
      </c>
      <c r="G42263" s="89" t="s">
        <v>379</v>
      </c>
      <c r="J42263" s="94">
        <v>103</v>
      </c>
      <c r="K42263" s="94">
        <v>100</v>
      </c>
      <c r="P42263" s="94">
        <v>103</v>
      </c>
      <c r="Q42263" s="94">
        <v>100</v>
      </c>
      <c r="V42263" s="94">
        <v>103</v>
      </c>
      <c r="AN42263" s="94">
        <v>103</v>
      </c>
      <c r="AS42263" s="94">
        <v>22</v>
      </c>
      <c r="AT42263" s="94">
        <v>79</v>
      </c>
    </row>
    <row r="42264" spans="1:46">
      <c r="A42264" s="85" t="s">
        <v>62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78</v>
      </c>
      <c r="G42264" s="89" t="s">
        <v>379</v>
      </c>
      <c r="J42264" s="94">
        <v>103</v>
      </c>
      <c r="K42264" s="94">
        <v>100</v>
      </c>
      <c r="P42264" s="94">
        <v>103</v>
      </c>
      <c r="Q42264" s="94">
        <v>100</v>
      </c>
      <c r="V42264" s="94">
        <v>103</v>
      </c>
      <c r="AN42264" s="94">
        <v>103</v>
      </c>
      <c r="AS42264" s="94">
        <v>4</v>
      </c>
      <c r="AT42264" s="94">
        <v>95</v>
      </c>
    </row>
    <row r="42265" spans="1:46">
      <c r="A42265" s="85" t="s">
        <v>62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78</v>
      </c>
      <c r="G42265" s="89" t="s">
        <v>379</v>
      </c>
      <c r="J42265" s="94">
        <v>103</v>
      </c>
      <c r="K42265" s="94">
        <v>101</v>
      </c>
      <c r="P42265" s="94">
        <v>103</v>
      </c>
      <c r="Q42265" s="94">
        <v>101</v>
      </c>
      <c r="V42265" s="94">
        <v>103</v>
      </c>
      <c r="AN42265" s="94">
        <v>103</v>
      </c>
      <c r="AS42265" s="94">
        <v>19</v>
      </c>
      <c r="AT42265" s="94">
        <v>81</v>
      </c>
    </row>
    <row r="42266" spans="1:46">
      <c r="A42266" s="85" t="s">
        <v>62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78</v>
      </c>
      <c r="G42266" s="89" t="s">
        <v>379</v>
      </c>
      <c r="J42266" s="94">
        <v>102</v>
      </c>
      <c r="K42266" s="94">
        <v>99</v>
      </c>
      <c r="P42266" s="94">
        <v>102</v>
      </c>
      <c r="Q42266" s="94">
        <v>99</v>
      </c>
      <c r="V42266" s="94">
        <v>102</v>
      </c>
      <c r="AN42266" s="94">
        <v>102</v>
      </c>
      <c r="AS42266" s="94">
        <v>29</v>
      </c>
      <c r="AT42266" s="94">
        <v>70</v>
      </c>
    </row>
    <row r="42267" spans="1:46">
      <c r="A42267" s="85" t="s">
        <v>62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78</v>
      </c>
      <c r="G42267" s="89" t="s">
        <v>379</v>
      </c>
      <c r="J42267" s="94">
        <v>103</v>
      </c>
      <c r="K42267" s="94">
        <v>99</v>
      </c>
      <c r="P42267" s="94">
        <v>103</v>
      </c>
      <c r="Q42267" s="94">
        <v>99</v>
      </c>
      <c r="V42267" s="94">
        <v>103</v>
      </c>
      <c r="AN42267" s="94">
        <v>103</v>
      </c>
      <c r="AS42267" s="94">
        <v>28</v>
      </c>
      <c r="AT42267" s="94">
        <v>71</v>
      </c>
    </row>
    <row r="42268" spans="1:46">
      <c r="A42268" s="85" t="s">
        <v>62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78</v>
      </c>
      <c r="G42268" s="89" t="s">
        <v>379</v>
      </c>
      <c r="J42268" s="94">
        <v>102</v>
      </c>
      <c r="K42268" s="94">
        <v>101</v>
      </c>
      <c r="P42268" s="94">
        <v>102</v>
      </c>
      <c r="Q42268" s="94">
        <v>101</v>
      </c>
      <c r="V42268" s="94">
        <v>102</v>
      </c>
      <c r="AN42268" s="94">
        <v>102</v>
      </c>
      <c r="AS42268" s="94">
        <v>25</v>
      </c>
      <c r="AT42268" s="94">
        <v>76</v>
      </c>
    </row>
    <row r="42269" spans="1:46">
      <c r="A42269" s="85" t="s">
        <v>62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78</v>
      </c>
      <c r="G42269" s="89" t="s">
        <v>379</v>
      </c>
      <c r="J42269" s="94">
        <v>103</v>
      </c>
      <c r="K42269" s="94">
        <v>99</v>
      </c>
      <c r="P42269" s="94">
        <v>103</v>
      </c>
      <c r="Q42269" s="94">
        <v>99</v>
      </c>
      <c r="V42269" s="94">
        <v>103</v>
      </c>
      <c r="AN42269" s="94">
        <v>103</v>
      </c>
      <c r="AS42269" s="94">
        <v>23</v>
      </c>
      <c r="AT42269" s="94">
        <v>76</v>
      </c>
    </row>
    <row r="42270" spans="1:46">
      <c r="A42270" s="85" t="s">
        <v>62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78</v>
      </c>
      <c r="G42270" s="89" t="s">
        <v>379</v>
      </c>
      <c r="J42270" s="94">
        <v>103</v>
      </c>
      <c r="K42270" s="94">
        <v>101</v>
      </c>
      <c r="P42270" s="94">
        <v>103</v>
      </c>
      <c r="Q42270" s="94">
        <v>101</v>
      </c>
      <c r="V42270" s="94">
        <v>103</v>
      </c>
      <c r="AN42270" s="94">
        <v>103</v>
      </c>
      <c r="AS42270" s="94">
        <v>24</v>
      </c>
      <c r="AT42270" s="94">
        <v>77</v>
      </c>
    </row>
    <row r="42271" spans="1:46">
      <c r="A42271" s="85" t="s">
        <v>62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78</v>
      </c>
      <c r="G42271" s="89" t="s">
        <v>379</v>
      </c>
      <c r="J42271" s="94">
        <v>103</v>
      </c>
      <c r="K42271" s="94">
        <v>100</v>
      </c>
      <c r="P42271" s="94">
        <v>103</v>
      </c>
      <c r="Q42271" s="94">
        <v>100</v>
      </c>
      <c r="V42271" s="94">
        <v>103</v>
      </c>
      <c r="AN42271" s="94">
        <v>103</v>
      </c>
      <c r="AS42271" s="94">
        <v>25</v>
      </c>
      <c r="AT42271" s="94">
        <v>75</v>
      </c>
    </row>
    <row r="42272" spans="1:46">
      <c r="A42272" s="85" t="s">
        <v>62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78</v>
      </c>
      <c r="G42272" s="89" t="s">
        <v>379</v>
      </c>
      <c r="J42272" s="94">
        <v>102</v>
      </c>
      <c r="K42272" s="94">
        <v>99</v>
      </c>
      <c r="P42272" s="94">
        <v>102</v>
      </c>
      <c r="Q42272" s="94">
        <v>99</v>
      </c>
      <c r="V42272" s="94">
        <v>102</v>
      </c>
      <c r="AN42272" s="94">
        <v>102</v>
      </c>
      <c r="AS42272" s="94">
        <v>22</v>
      </c>
      <c r="AT42272" s="94">
        <v>77</v>
      </c>
    </row>
    <row r="42273" spans="1:46">
      <c r="A42273" s="85" t="s">
        <v>62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78</v>
      </c>
      <c r="G42273" s="89" t="s">
        <v>379</v>
      </c>
      <c r="J42273" s="94">
        <v>103</v>
      </c>
      <c r="K42273" s="94">
        <v>101</v>
      </c>
      <c r="P42273" s="94">
        <v>103</v>
      </c>
      <c r="Q42273" s="94">
        <v>101</v>
      </c>
      <c r="V42273" s="94">
        <v>103</v>
      </c>
      <c r="AN42273" s="94">
        <v>103</v>
      </c>
      <c r="AS42273" s="94">
        <v>21</v>
      </c>
      <c r="AT42273" s="94">
        <v>80</v>
      </c>
    </row>
    <row r="42274" spans="1:46">
      <c r="A42274" s="85" t="s">
        <v>62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78</v>
      </c>
      <c r="G42274" s="89" t="s">
        <v>379</v>
      </c>
      <c r="J42274" s="94">
        <v>102</v>
      </c>
      <c r="K42274" s="94">
        <v>100</v>
      </c>
      <c r="P42274" s="94">
        <v>102</v>
      </c>
      <c r="Q42274" s="94">
        <v>100</v>
      </c>
      <c r="V42274" s="94">
        <v>102</v>
      </c>
      <c r="AN42274" s="94">
        <v>102</v>
      </c>
      <c r="AS42274" s="94">
        <v>10</v>
      </c>
      <c r="AT42274" s="94">
        <v>90</v>
      </c>
    </row>
    <row r="42275" spans="1:46">
      <c r="A42275" s="85" t="s">
        <v>62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78</v>
      </c>
      <c r="G42275" s="89" t="s">
        <v>379</v>
      </c>
      <c r="J42275" s="94">
        <v>102</v>
      </c>
      <c r="K42275" s="94">
        <v>100</v>
      </c>
      <c r="P42275" s="94">
        <v>102</v>
      </c>
      <c r="Q42275" s="94">
        <v>100</v>
      </c>
      <c r="V42275" s="94">
        <v>102</v>
      </c>
      <c r="AN42275" s="94">
        <v>102</v>
      </c>
      <c r="AS42275" s="94">
        <v>-8</v>
      </c>
      <c r="AT42275" s="94">
        <v>108</v>
      </c>
    </row>
    <row r="42276" spans="1:46">
      <c r="A42276" s="85" t="s">
        <v>62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78</v>
      </c>
      <c r="G42276" s="89" t="s">
        <v>379</v>
      </c>
      <c r="J42276" s="94">
        <v>103</v>
      </c>
      <c r="K42276" s="94">
        <v>99</v>
      </c>
      <c r="P42276" s="94">
        <v>103</v>
      </c>
      <c r="Q42276" s="94">
        <v>99</v>
      </c>
      <c r="V42276" s="94">
        <v>103</v>
      </c>
      <c r="AN42276" s="94">
        <v>103</v>
      </c>
      <c r="AS42276" s="94">
        <v>0</v>
      </c>
      <c r="AT42276" s="94">
        <v>99</v>
      </c>
    </row>
    <row r="42277" spans="1:46">
      <c r="A42277" s="85" t="s">
        <v>62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78</v>
      </c>
      <c r="G42277" s="89" t="s">
        <v>379</v>
      </c>
      <c r="J42277" s="94">
        <v>102</v>
      </c>
      <c r="K42277" s="94">
        <v>101</v>
      </c>
      <c r="P42277" s="94">
        <v>102</v>
      </c>
      <c r="Q42277" s="94">
        <v>101</v>
      </c>
      <c r="V42277" s="94">
        <v>102</v>
      </c>
      <c r="AN42277" s="94">
        <v>102</v>
      </c>
      <c r="AS42277" s="94">
        <v>9</v>
      </c>
      <c r="AT42277" s="94">
        <v>92</v>
      </c>
    </row>
    <row r="42278" spans="1:46">
      <c r="A42278" s="85" t="s">
        <v>62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78</v>
      </c>
      <c r="G42278" s="89" t="s">
        <v>379</v>
      </c>
      <c r="J42278" s="94">
        <v>102</v>
      </c>
      <c r="K42278" s="94">
        <v>99</v>
      </c>
      <c r="P42278" s="94">
        <v>102</v>
      </c>
      <c r="Q42278" s="94">
        <v>99</v>
      </c>
      <c r="V42278" s="94">
        <v>102</v>
      </c>
      <c r="AN42278" s="94">
        <v>102</v>
      </c>
      <c r="AS42278" s="94">
        <v>7</v>
      </c>
      <c r="AT42278" s="94">
        <v>92</v>
      </c>
    </row>
    <row r="42279" spans="1:46">
      <c r="A42279" s="85" t="s">
        <v>62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78</v>
      </c>
      <c r="G42279" s="89" t="s">
        <v>379</v>
      </c>
      <c r="J42279" s="94">
        <v>101</v>
      </c>
      <c r="K42279" s="94">
        <v>101</v>
      </c>
      <c r="P42279" s="94">
        <v>101</v>
      </c>
      <c r="Q42279" s="94">
        <v>101</v>
      </c>
      <c r="V42279" s="94">
        <v>101</v>
      </c>
      <c r="AN42279" s="94">
        <v>101</v>
      </c>
      <c r="AS42279" s="94">
        <v>-3</v>
      </c>
      <c r="AT42279" s="94">
        <v>104</v>
      </c>
    </row>
    <row r="42280" spans="1:46">
      <c r="A42280" s="85" t="s">
        <v>62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78</v>
      </c>
      <c r="G42280" s="89" t="s">
        <v>379</v>
      </c>
      <c r="J42280" s="94">
        <v>103</v>
      </c>
      <c r="K42280" s="94">
        <v>99</v>
      </c>
      <c r="P42280" s="94">
        <v>103</v>
      </c>
      <c r="Q42280" s="94">
        <v>99</v>
      </c>
      <c r="V42280" s="94">
        <v>103</v>
      </c>
      <c r="AN42280" s="94">
        <v>103</v>
      </c>
      <c r="AS42280" s="94">
        <v>-8</v>
      </c>
      <c r="AT42280" s="94">
        <v>107</v>
      </c>
    </row>
    <row r="42281" spans="1:46">
      <c r="A42281" s="85" t="s">
        <v>62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78</v>
      </c>
      <c r="G42281" s="89" t="s">
        <v>379</v>
      </c>
      <c r="J42281" s="94">
        <v>102</v>
      </c>
      <c r="K42281" s="94">
        <v>100</v>
      </c>
      <c r="P42281" s="94">
        <v>102</v>
      </c>
      <c r="Q42281" s="94">
        <v>100</v>
      </c>
      <c r="V42281" s="94">
        <v>102</v>
      </c>
      <c r="AN42281" s="94">
        <v>102</v>
      </c>
      <c r="AS42281" s="94">
        <v>-11</v>
      </c>
      <c r="AT42281" s="94">
        <v>111</v>
      </c>
    </row>
    <row r="42282" spans="1:46">
      <c r="A42282" s="85" t="s">
        <v>62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78</v>
      </c>
      <c r="G42282" s="89" t="s">
        <v>379</v>
      </c>
      <c r="J42282" s="94">
        <v>102</v>
      </c>
      <c r="K42282" s="94">
        <v>100</v>
      </c>
      <c r="P42282" s="94">
        <v>102</v>
      </c>
      <c r="Q42282" s="94">
        <v>100</v>
      </c>
      <c r="V42282" s="94">
        <v>102</v>
      </c>
      <c r="AN42282" s="94">
        <v>102</v>
      </c>
      <c r="AS42282" s="94">
        <v>-3</v>
      </c>
      <c r="AT42282" s="94">
        <v>103</v>
      </c>
    </row>
    <row r="42283" spans="1:46">
      <c r="A42283" s="85" t="s">
        <v>62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78</v>
      </c>
      <c r="G42283" s="89" t="s">
        <v>379</v>
      </c>
      <c r="J42283" s="94">
        <v>102</v>
      </c>
      <c r="K42283" s="94">
        <v>100</v>
      </c>
      <c r="P42283" s="94">
        <v>102</v>
      </c>
      <c r="Q42283" s="94">
        <v>100</v>
      </c>
      <c r="V42283" s="94">
        <v>102</v>
      </c>
      <c r="AN42283" s="94">
        <v>102</v>
      </c>
      <c r="AS42283" s="94">
        <v>-17</v>
      </c>
      <c r="AT42283" s="94">
        <v>117</v>
      </c>
    </row>
    <row r="42284" spans="1:46">
      <c r="A42284" s="85" t="s">
        <v>62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78</v>
      </c>
      <c r="G42284" s="89" t="s">
        <v>379</v>
      </c>
      <c r="J42284" s="94">
        <v>103</v>
      </c>
      <c r="K42284" s="94">
        <v>100</v>
      </c>
      <c r="P42284" s="94">
        <v>103</v>
      </c>
      <c r="Q42284" s="94">
        <v>100</v>
      </c>
      <c r="V42284" s="94">
        <v>103</v>
      </c>
      <c r="AN42284" s="94">
        <v>103</v>
      </c>
      <c r="AS42284" s="94">
        <v>4</v>
      </c>
      <c r="AT42284" s="94">
        <v>96</v>
      </c>
    </row>
    <row r="42285" spans="1:46">
      <c r="A42285" s="85" t="s">
        <v>62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78</v>
      </c>
      <c r="G42285" s="89" t="s">
        <v>379</v>
      </c>
      <c r="J42285" s="94">
        <v>102</v>
      </c>
      <c r="K42285" s="94">
        <v>99</v>
      </c>
      <c r="P42285" s="94">
        <v>102</v>
      </c>
      <c r="Q42285" s="94">
        <v>99</v>
      </c>
      <c r="V42285" s="94">
        <v>102</v>
      </c>
      <c r="AN42285" s="94">
        <v>102</v>
      </c>
      <c r="AS42285" s="94">
        <v>10</v>
      </c>
      <c r="AT42285" s="94">
        <v>89</v>
      </c>
    </row>
    <row r="42286" spans="1:46">
      <c r="A42286" s="85" t="s">
        <v>62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78</v>
      </c>
      <c r="G42286" s="89" t="s">
        <v>379</v>
      </c>
      <c r="J42286" s="94">
        <v>103</v>
      </c>
      <c r="K42286" s="94">
        <v>101</v>
      </c>
      <c r="P42286" s="94">
        <v>103</v>
      </c>
      <c r="Q42286" s="94">
        <v>101</v>
      </c>
      <c r="V42286" s="94">
        <v>103</v>
      </c>
      <c r="AN42286" s="94">
        <v>103</v>
      </c>
      <c r="AS42286" s="94">
        <v>22</v>
      </c>
      <c r="AT42286" s="94">
        <v>79</v>
      </c>
    </row>
    <row r="42287" spans="1:46">
      <c r="A42287" s="85" t="s">
        <v>62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78</v>
      </c>
      <c r="G42287" s="89" t="s">
        <v>379</v>
      </c>
      <c r="J42287" s="94">
        <v>103</v>
      </c>
      <c r="K42287" s="94">
        <v>101</v>
      </c>
      <c r="P42287" s="94">
        <v>103</v>
      </c>
      <c r="Q42287" s="94">
        <v>101</v>
      </c>
      <c r="V42287" s="94">
        <v>103</v>
      </c>
      <c r="AN42287" s="94">
        <v>103</v>
      </c>
      <c r="AS42287" s="94">
        <v>22</v>
      </c>
      <c r="AT42287" s="94">
        <v>79</v>
      </c>
    </row>
    <row r="42288" spans="1:46">
      <c r="A42288" s="85" t="s">
        <v>62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78</v>
      </c>
      <c r="G42288" s="89" t="s">
        <v>379</v>
      </c>
      <c r="J42288" s="94">
        <v>103</v>
      </c>
      <c r="K42288" s="94">
        <v>99</v>
      </c>
      <c r="P42288" s="94">
        <v>103</v>
      </c>
      <c r="Q42288" s="94">
        <v>99</v>
      </c>
      <c r="V42288" s="94">
        <v>103</v>
      </c>
      <c r="AN42288" s="94">
        <v>103</v>
      </c>
      <c r="AS42288" s="94">
        <v>4</v>
      </c>
      <c r="AT42288" s="94">
        <v>95</v>
      </c>
    </row>
    <row r="42289" spans="1:46">
      <c r="A42289" s="85" t="s">
        <v>62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78</v>
      </c>
      <c r="G42289" s="89" t="s">
        <v>379</v>
      </c>
      <c r="J42289" s="94">
        <v>102</v>
      </c>
      <c r="K42289" s="94">
        <v>100</v>
      </c>
      <c r="P42289" s="94">
        <v>102</v>
      </c>
      <c r="Q42289" s="94">
        <v>100</v>
      </c>
      <c r="V42289" s="94">
        <v>102</v>
      </c>
      <c r="AN42289" s="94">
        <v>102</v>
      </c>
      <c r="AS42289" s="94">
        <v>19</v>
      </c>
      <c r="AT42289" s="94">
        <v>81</v>
      </c>
    </row>
    <row r="42290" spans="1:46">
      <c r="A42290" s="85" t="s">
        <v>62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78</v>
      </c>
      <c r="G42290" s="89" t="s">
        <v>379</v>
      </c>
      <c r="J42290" s="94">
        <v>104</v>
      </c>
      <c r="K42290" s="94">
        <v>99</v>
      </c>
      <c r="P42290" s="94">
        <v>104</v>
      </c>
      <c r="Q42290" s="94">
        <v>99</v>
      </c>
      <c r="V42290" s="94">
        <v>104</v>
      </c>
      <c r="AN42290" s="94">
        <v>104</v>
      </c>
      <c r="AS42290" s="94">
        <v>20</v>
      </c>
      <c r="AT42290" s="94">
        <v>79</v>
      </c>
    </row>
    <row r="42291" spans="1:46">
      <c r="A42291" s="85" t="s">
        <v>62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78</v>
      </c>
      <c r="G42291" s="89" t="s">
        <v>379</v>
      </c>
      <c r="J42291" s="94">
        <v>102</v>
      </c>
      <c r="K42291" s="94">
        <v>103</v>
      </c>
      <c r="P42291" s="94">
        <v>102</v>
      </c>
      <c r="Q42291" s="94">
        <v>103</v>
      </c>
      <c r="V42291" s="94">
        <v>102</v>
      </c>
      <c r="AN42291" s="94">
        <v>102</v>
      </c>
      <c r="AS42291" s="94">
        <v>17</v>
      </c>
      <c r="AT42291" s="94">
        <v>86</v>
      </c>
    </row>
    <row r="42292" spans="1:46">
      <c r="A42292" s="85" t="s">
        <v>62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78</v>
      </c>
      <c r="G42292" s="89" t="s">
        <v>379</v>
      </c>
      <c r="J42292" s="94">
        <v>103</v>
      </c>
      <c r="K42292" s="94">
        <v>99</v>
      </c>
      <c r="P42292" s="94">
        <v>103</v>
      </c>
      <c r="Q42292" s="94">
        <v>99</v>
      </c>
      <c r="V42292" s="94">
        <v>103</v>
      </c>
      <c r="AN42292" s="94">
        <v>103</v>
      </c>
      <c r="AS42292" s="94">
        <v>12</v>
      </c>
      <c r="AT42292" s="94">
        <v>87</v>
      </c>
    </row>
    <row r="42293" spans="1:46">
      <c r="A42293" s="85" t="s">
        <v>62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78</v>
      </c>
      <c r="G42293" s="89" t="s">
        <v>379</v>
      </c>
      <c r="J42293" s="94">
        <v>102</v>
      </c>
      <c r="K42293" s="94">
        <v>99</v>
      </c>
      <c r="P42293" s="94">
        <v>102</v>
      </c>
      <c r="Q42293" s="94">
        <v>99</v>
      </c>
      <c r="V42293" s="94">
        <v>102</v>
      </c>
      <c r="AN42293" s="94">
        <v>102</v>
      </c>
      <c r="AS42293" s="94">
        <v>14</v>
      </c>
      <c r="AT42293" s="94">
        <v>85</v>
      </c>
    </row>
    <row r="42294" spans="1:46">
      <c r="A42294" s="85" t="s">
        <v>62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78</v>
      </c>
      <c r="G42294" s="89" t="s">
        <v>379</v>
      </c>
      <c r="J42294" s="94">
        <v>102</v>
      </c>
      <c r="K42294" s="94">
        <v>101</v>
      </c>
      <c r="P42294" s="94">
        <v>102</v>
      </c>
      <c r="Q42294" s="94">
        <v>101</v>
      </c>
      <c r="V42294" s="94">
        <v>102</v>
      </c>
      <c r="AN42294" s="94">
        <v>102</v>
      </c>
      <c r="AS42294" s="94">
        <v>15</v>
      </c>
      <c r="AT42294" s="94">
        <v>86</v>
      </c>
    </row>
    <row r="42295" spans="1:46">
      <c r="A42295" s="85" t="s">
        <v>62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78</v>
      </c>
      <c r="G42295" s="89" t="s">
        <v>379</v>
      </c>
      <c r="J42295" s="94">
        <v>103</v>
      </c>
      <c r="K42295" s="94">
        <v>99</v>
      </c>
      <c r="P42295" s="94">
        <v>103</v>
      </c>
      <c r="Q42295" s="94">
        <v>99</v>
      </c>
      <c r="V42295" s="94">
        <v>103</v>
      </c>
      <c r="AN42295" s="94">
        <v>103</v>
      </c>
      <c r="AS42295" s="94">
        <v>21</v>
      </c>
      <c r="AT42295" s="94">
        <v>78</v>
      </c>
    </row>
    <row r="42296" spans="1:46">
      <c r="A42296" s="85" t="s">
        <v>62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78</v>
      </c>
      <c r="G42296" s="89" t="s">
        <v>379</v>
      </c>
      <c r="J42296" s="94">
        <v>102</v>
      </c>
      <c r="K42296" s="94">
        <v>101</v>
      </c>
      <c r="P42296" s="94">
        <v>102</v>
      </c>
      <c r="Q42296" s="94">
        <v>101</v>
      </c>
      <c r="V42296" s="94">
        <v>102</v>
      </c>
      <c r="AN42296" s="94">
        <v>102</v>
      </c>
      <c r="AS42296" s="94">
        <v>21</v>
      </c>
      <c r="AT42296" s="94">
        <v>80</v>
      </c>
    </row>
    <row r="42297" spans="1:46">
      <c r="A42297" s="85" t="s">
        <v>62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78</v>
      </c>
      <c r="G42297" s="89" t="s">
        <v>379</v>
      </c>
      <c r="J42297" s="94">
        <v>103</v>
      </c>
      <c r="K42297" s="94">
        <v>99</v>
      </c>
      <c r="P42297" s="94">
        <v>103</v>
      </c>
      <c r="Q42297" s="94">
        <v>99</v>
      </c>
      <c r="V42297" s="94">
        <v>103</v>
      </c>
      <c r="AN42297" s="94">
        <v>103</v>
      </c>
      <c r="AS42297" s="94">
        <v>21</v>
      </c>
      <c r="AT42297" s="94">
        <v>78</v>
      </c>
    </row>
    <row r="42298" spans="1:46">
      <c r="A42298" s="85" t="s">
        <v>62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78</v>
      </c>
      <c r="G42298" s="89" t="s">
        <v>379</v>
      </c>
      <c r="J42298" s="94">
        <v>102</v>
      </c>
      <c r="K42298" s="94">
        <v>101</v>
      </c>
      <c r="P42298" s="94">
        <v>102</v>
      </c>
      <c r="Q42298" s="94">
        <v>101</v>
      </c>
      <c r="V42298" s="94">
        <v>102</v>
      </c>
      <c r="AN42298" s="94">
        <v>102</v>
      </c>
      <c r="AS42298" s="94">
        <v>1</v>
      </c>
      <c r="AT42298" s="94">
        <v>100</v>
      </c>
    </row>
    <row r="42299" spans="1:46">
      <c r="A42299" s="85" t="s">
        <v>62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78</v>
      </c>
      <c r="G42299" s="89" t="s">
        <v>379</v>
      </c>
      <c r="J42299" s="94">
        <v>102</v>
      </c>
      <c r="K42299" s="94">
        <v>100</v>
      </c>
      <c r="P42299" s="94">
        <v>102</v>
      </c>
      <c r="Q42299" s="94">
        <v>100</v>
      </c>
      <c r="V42299" s="94">
        <v>102</v>
      </c>
      <c r="AN42299" s="94">
        <v>102</v>
      </c>
      <c r="AS42299" s="94">
        <v>-13</v>
      </c>
      <c r="AT42299" s="94">
        <v>113</v>
      </c>
    </row>
    <row r="42300" spans="1:46">
      <c r="A42300" s="85" t="s">
        <v>62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78</v>
      </c>
      <c r="G42300" s="89" t="s">
        <v>379</v>
      </c>
      <c r="J42300" s="94">
        <v>103</v>
      </c>
      <c r="K42300" s="94">
        <v>99</v>
      </c>
      <c r="P42300" s="94">
        <v>103</v>
      </c>
      <c r="Q42300" s="94">
        <v>99</v>
      </c>
      <c r="V42300" s="94">
        <v>103</v>
      </c>
      <c r="AN42300" s="94">
        <v>103</v>
      </c>
      <c r="AS42300" s="94">
        <v>-16</v>
      </c>
      <c r="AT42300" s="94">
        <v>115</v>
      </c>
    </row>
    <row r="42301" spans="1:46">
      <c r="A42301" s="85" t="s">
        <v>62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78</v>
      </c>
      <c r="G42301" s="89" t="s">
        <v>379</v>
      </c>
      <c r="J42301" s="94">
        <v>101</v>
      </c>
      <c r="K42301" s="94">
        <v>100</v>
      </c>
      <c r="P42301" s="94">
        <v>101</v>
      </c>
      <c r="Q42301" s="94">
        <v>100</v>
      </c>
      <c r="V42301" s="94">
        <v>101</v>
      </c>
      <c r="AN42301" s="94">
        <v>101</v>
      </c>
      <c r="AS42301" s="94">
        <v>-10</v>
      </c>
      <c r="AT42301" s="94">
        <v>110</v>
      </c>
    </row>
    <row r="42302" spans="1:46">
      <c r="A42302" s="85" t="s">
        <v>62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78</v>
      </c>
      <c r="G42302" s="89" t="s">
        <v>379</v>
      </c>
      <c r="J42302" s="94">
        <v>103</v>
      </c>
      <c r="K42302" s="94">
        <v>100</v>
      </c>
      <c r="P42302" s="94">
        <v>103</v>
      </c>
      <c r="Q42302" s="94">
        <v>100</v>
      </c>
      <c r="V42302" s="94">
        <v>103</v>
      </c>
      <c r="AN42302" s="94">
        <v>103</v>
      </c>
      <c r="AS42302" s="94">
        <v>-14</v>
      </c>
      <c r="AT42302" s="94">
        <v>114</v>
      </c>
    </row>
    <row r="42303" spans="1:46">
      <c r="A42303" s="85" t="s">
        <v>62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78</v>
      </c>
      <c r="G42303" s="89" t="s">
        <v>379</v>
      </c>
      <c r="J42303" s="94">
        <v>102</v>
      </c>
      <c r="K42303" s="94">
        <v>99</v>
      </c>
      <c r="P42303" s="94">
        <v>102</v>
      </c>
      <c r="Q42303" s="94">
        <v>99</v>
      </c>
      <c r="V42303" s="94">
        <v>102</v>
      </c>
      <c r="AN42303" s="94">
        <v>102</v>
      </c>
      <c r="AS42303" s="94">
        <v>-12</v>
      </c>
      <c r="AT42303" s="94">
        <v>111</v>
      </c>
    </row>
    <row r="42304" spans="1:46">
      <c r="A42304" s="85" t="s">
        <v>62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78</v>
      </c>
      <c r="G42304" s="89" t="s">
        <v>379</v>
      </c>
      <c r="J42304" s="94">
        <v>103</v>
      </c>
      <c r="K42304" s="94">
        <v>101</v>
      </c>
      <c r="P42304" s="94">
        <v>103</v>
      </c>
      <c r="Q42304" s="94">
        <v>101</v>
      </c>
      <c r="V42304" s="94">
        <v>103</v>
      </c>
      <c r="AN42304" s="94">
        <v>103</v>
      </c>
      <c r="AS42304" s="94">
        <v>-10</v>
      </c>
      <c r="AT42304" s="94">
        <v>111</v>
      </c>
    </row>
    <row r="42305" spans="1:46">
      <c r="A42305" s="85" t="s">
        <v>62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78</v>
      </c>
      <c r="G42305" s="89" t="s">
        <v>379</v>
      </c>
      <c r="J42305" s="94">
        <v>102</v>
      </c>
      <c r="K42305" s="94">
        <v>101</v>
      </c>
      <c r="P42305" s="94">
        <v>102</v>
      </c>
      <c r="Q42305" s="94">
        <v>101</v>
      </c>
      <c r="V42305" s="94">
        <v>102</v>
      </c>
      <c r="AN42305" s="94">
        <v>102</v>
      </c>
      <c r="AS42305" s="94">
        <v>-7</v>
      </c>
      <c r="AT42305" s="94">
        <v>108</v>
      </c>
    </row>
    <row r="42306" spans="1:46">
      <c r="A42306" s="85" t="s">
        <v>62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78</v>
      </c>
      <c r="G42306" s="89" t="s">
        <v>379</v>
      </c>
      <c r="J42306" s="94">
        <v>102</v>
      </c>
      <c r="K42306" s="94">
        <v>99</v>
      </c>
      <c r="P42306" s="94">
        <v>102</v>
      </c>
      <c r="Q42306" s="94">
        <v>99</v>
      </c>
      <c r="V42306" s="94">
        <v>102</v>
      </c>
      <c r="AN42306" s="94">
        <v>102</v>
      </c>
      <c r="AS42306" s="94">
        <v>-8</v>
      </c>
      <c r="AT42306" s="94">
        <v>107</v>
      </c>
    </row>
    <row r="42307" spans="1:46">
      <c r="A42307" s="85" t="s">
        <v>62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78</v>
      </c>
      <c r="G42307" s="89" t="s">
        <v>379</v>
      </c>
      <c r="J42307" s="94">
        <v>103</v>
      </c>
      <c r="K42307" s="94">
        <v>100</v>
      </c>
      <c r="P42307" s="94">
        <v>103</v>
      </c>
      <c r="Q42307" s="94">
        <v>100</v>
      </c>
      <c r="V42307" s="94">
        <v>103</v>
      </c>
      <c r="AN42307" s="94">
        <v>103</v>
      </c>
      <c r="AS42307" s="94">
        <v>1</v>
      </c>
      <c r="AT42307" s="94">
        <v>99</v>
      </c>
    </row>
    <row r="42308" spans="1:46">
      <c r="A42308" s="85" t="s">
        <v>62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78</v>
      </c>
      <c r="G42308" s="89" t="s">
        <v>379</v>
      </c>
      <c r="J42308" s="94">
        <v>103</v>
      </c>
      <c r="K42308" s="94">
        <v>100</v>
      </c>
      <c r="P42308" s="94">
        <v>103</v>
      </c>
      <c r="Q42308" s="94">
        <v>100</v>
      </c>
      <c r="V42308" s="94">
        <v>103</v>
      </c>
      <c r="AN42308" s="94">
        <v>103</v>
      </c>
      <c r="AS42308" s="94">
        <v>4</v>
      </c>
      <c r="AT42308" s="94">
        <v>96</v>
      </c>
    </row>
    <row r="42309" spans="1:46">
      <c r="A42309" s="85" t="s">
        <v>62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78</v>
      </c>
      <c r="G42309" s="89" t="s">
        <v>379</v>
      </c>
      <c r="J42309" s="94">
        <v>102</v>
      </c>
      <c r="K42309" s="94">
        <v>99</v>
      </c>
      <c r="P42309" s="94">
        <v>102</v>
      </c>
      <c r="Q42309" s="94">
        <v>99</v>
      </c>
      <c r="V42309" s="94">
        <v>102</v>
      </c>
      <c r="AN42309" s="94">
        <v>102</v>
      </c>
      <c r="AS42309" s="94">
        <v>5</v>
      </c>
      <c r="AT42309" s="94">
        <v>94</v>
      </c>
    </row>
    <row r="42310" spans="1:46">
      <c r="A42310" s="85" t="s">
        <v>62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78</v>
      </c>
      <c r="G42310" s="89" t="s">
        <v>379</v>
      </c>
      <c r="J42310" s="94">
        <v>103</v>
      </c>
      <c r="K42310" s="94">
        <v>101</v>
      </c>
      <c r="P42310" s="94">
        <v>103</v>
      </c>
      <c r="Q42310" s="94">
        <v>101</v>
      </c>
      <c r="V42310" s="94">
        <v>103</v>
      </c>
      <c r="AN42310" s="94">
        <v>103</v>
      </c>
      <c r="AS42310" s="94">
        <v>7</v>
      </c>
      <c r="AT42310" s="94">
        <v>94</v>
      </c>
    </row>
    <row r="42311" spans="1:46">
      <c r="A42311" s="85" t="s">
        <v>62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78</v>
      </c>
      <c r="G42311" s="89" t="s">
        <v>379</v>
      </c>
      <c r="J42311" s="94">
        <v>102</v>
      </c>
      <c r="K42311" s="94">
        <v>101</v>
      </c>
      <c r="P42311" s="94">
        <v>102</v>
      </c>
      <c r="Q42311" s="94">
        <v>101</v>
      </c>
      <c r="V42311" s="94">
        <v>102</v>
      </c>
      <c r="AN42311" s="94">
        <v>102</v>
      </c>
      <c r="AS42311" s="94">
        <v>20</v>
      </c>
      <c r="AT42311" s="94">
        <v>81</v>
      </c>
    </row>
    <row r="42312" spans="1:46">
      <c r="A42312" s="85" t="s">
        <v>62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78</v>
      </c>
      <c r="G42312" s="89" t="s">
        <v>379</v>
      </c>
      <c r="J42312" s="94">
        <v>103</v>
      </c>
      <c r="K42312" s="94">
        <v>98</v>
      </c>
      <c r="P42312" s="94">
        <v>103</v>
      </c>
      <c r="Q42312" s="94">
        <v>98</v>
      </c>
      <c r="V42312" s="94">
        <v>103</v>
      </c>
      <c r="AN42312" s="94">
        <v>103</v>
      </c>
      <c r="AS42312" s="94">
        <v>28</v>
      </c>
      <c r="AT42312" s="94">
        <v>70</v>
      </c>
    </row>
    <row r="42313" spans="1:46">
      <c r="A42313" s="85" t="s">
        <v>62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78</v>
      </c>
      <c r="G42313" s="89" t="s">
        <v>379</v>
      </c>
      <c r="J42313" s="94">
        <v>103</v>
      </c>
      <c r="K42313" s="94">
        <v>102</v>
      </c>
      <c r="P42313" s="94">
        <v>103</v>
      </c>
      <c r="Q42313" s="94">
        <v>102</v>
      </c>
      <c r="V42313" s="94">
        <v>103</v>
      </c>
      <c r="AN42313" s="94">
        <v>103</v>
      </c>
      <c r="AS42313" s="94">
        <v>34</v>
      </c>
      <c r="AT42313" s="94">
        <v>68</v>
      </c>
    </row>
    <row r="42314" spans="1:46">
      <c r="A42314" s="85" t="s">
        <v>62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78</v>
      </c>
      <c r="G42314" s="89" t="s">
        <v>379</v>
      </c>
      <c r="J42314" s="94">
        <v>136</v>
      </c>
      <c r="K42314" s="94">
        <v>131</v>
      </c>
      <c r="P42314" s="94">
        <v>136</v>
      </c>
      <c r="Q42314" s="94">
        <v>131</v>
      </c>
      <c r="V42314" s="94">
        <v>136</v>
      </c>
      <c r="AN42314" s="94">
        <v>136</v>
      </c>
      <c r="AS42314" s="94">
        <v>40</v>
      </c>
      <c r="AT42314" s="94">
        <v>91</v>
      </c>
    </row>
    <row r="42315" spans="1:46">
      <c r="A42315" s="85" t="s">
        <v>62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78</v>
      </c>
      <c r="G42315" s="89" t="s">
        <v>379</v>
      </c>
      <c r="J42315" s="94">
        <v>138</v>
      </c>
      <c r="K42315" s="94">
        <v>136</v>
      </c>
      <c r="P42315" s="94">
        <v>138</v>
      </c>
      <c r="Q42315" s="94">
        <v>136</v>
      </c>
      <c r="V42315" s="94">
        <v>138</v>
      </c>
      <c r="AN42315" s="94">
        <v>138</v>
      </c>
      <c r="AS42315" s="94">
        <v>48</v>
      </c>
      <c r="AT42315" s="94">
        <v>88</v>
      </c>
    </row>
    <row r="42316" spans="1:46">
      <c r="A42316" s="85" t="s">
        <v>62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78</v>
      </c>
      <c r="G42316" s="89" t="s">
        <v>379</v>
      </c>
      <c r="J42316" s="94">
        <v>138</v>
      </c>
      <c r="K42316" s="94">
        <v>134</v>
      </c>
      <c r="P42316" s="94">
        <v>138</v>
      </c>
      <c r="Q42316" s="94">
        <v>134</v>
      </c>
      <c r="V42316" s="94">
        <v>138</v>
      </c>
      <c r="AN42316" s="94">
        <v>138</v>
      </c>
      <c r="AS42316" s="94">
        <v>49</v>
      </c>
      <c r="AT42316" s="94">
        <v>85</v>
      </c>
    </row>
    <row r="42317" spans="1:46">
      <c r="A42317" s="85" t="s">
        <v>62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78</v>
      </c>
      <c r="G42317" s="89" t="s">
        <v>379</v>
      </c>
      <c r="J42317" s="94">
        <v>139</v>
      </c>
      <c r="K42317" s="94">
        <v>135</v>
      </c>
      <c r="P42317" s="94">
        <v>139</v>
      </c>
      <c r="Q42317" s="94">
        <v>135</v>
      </c>
      <c r="V42317" s="94">
        <v>139</v>
      </c>
      <c r="AN42317" s="94">
        <v>139</v>
      </c>
      <c r="AS42317" s="94">
        <v>43</v>
      </c>
      <c r="AT42317" s="94">
        <v>92</v>
      </c>
    </row>
    <row r="42318" spans="1:46">
      <c r="A42318" s="85" t="s">
        <v>62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78</v>
      </c>
      <c r="G42318" s="89" t="s">
        <v>379</v>
      </c>
      <c r="J42318" s="94">
        <v>138</v>
      </c>
      <c r="K42318" s="94">
        <v>134</v>
      </c>
      <c r="P42318" s="94">
        <v>138</v>
      </c>
      <c r="Q42318" s="94">
        <v>134</v>
      </c>
      <c r="V42318" s="94">
        <v>138</v>
      </c>
      <c r="AN42318" s="94">
        <v>138</v>
      </c>
      <c r="AS42318" s="94">
        <v>38</v>
      </c>
      <c r="AT42318" s="94">
        <v>96</v>
      </c>
    </row>
    <row r="42319" spans="1:46">
      <c r="A42319" s="85" t="s">
        <v>62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78</v>
      </c>
      <c r="G42319" s="89" t="s">
        <v>379</v>
      </c>
      <c r="J42319" s="94">
        <v>139</v>
      </c>
      <c r="K42319" s="94">
        <v>136</v>
      </c>
      <c r="P42319" s="94">
        <v>139</v>
      </c>
      <c r="Q42319" s="94">
        <v>136</v>
      </c>
      <c r="V42319" s="94">
        <v>139</v>
      </c>
      <c r="AN42319" s="94">
        <v>139</v>
      </c>
      <c r="AS42319" s="94">
        <v>44</v>
      </c>
      <c r="AT42319" s="94">
        <v>92</v>
      </c>
    </row>
    <row r="42320" spans="1:46">
      <c r="A42320" s="85" t="s">
        <v>62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78</v>
      </c>
      <c r="G42320" s="89" t="s">
        <v>379</v>
      </c>
      <c r="J42320" s="94">
        <v>138</v>
      </c>
      <c r="K42320" s="94">
        <v>136</v>
      </c>
      <c r="P42320" s="94">
        <v>138</v>
      </c>
      <c r="Q42320" s="94">
        <v>136</v>
      </c>
      <c r="V42320" s="94">
        <v>138</v>
      </c>
      <c r="AN42320" s="94">
        <v>138</v>
      </c>
      <c r="AS42320" s="94">
        <v>43</v>
      </c>
      <c r="AT42320" s="94">
        <v>93</v>
      </c>
    </row>
    <row r="42321" spans="1:46">
      <c r="A42321" s="85" t="s">
        <v>62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78</v>
      </c>
      <c r="G42321" s="89" t="s">
        <v>379</v>
      </c>
      <c r="J42321" s="94">
        <v>139</v>
      </c>
      <c r="K42321" s="94">
        <v>133</v>
      </c>
      <c r="P42321" s="94">
        <v>139</v>
      </c>
      <c r="Q42321" s="94">
        <v>133</v>
      </c>
      <c r="V42321" s="94">
        <v>139</v>
      </c>
      <c r="AN42321" s="94">
        <v>139</v>
      </c>
      <c r="AS42321" s="94">
        <v>27</v>
      </c>
      <c r="AT42321" s="94">
        <v>106</v>
      </c>
    </row>
    <row r="42322" spans="1:46">
      <c r="A42322" s="85" t="s">
        <v>62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78</v>
      </c>
      <c r="G42322" s="89" t="s">
        <v>379</v>
      </c>
      <c r="J42322" s="94">
        <v>138</v>
      </c>
      <c r="K42322" s="94">
        <v>135</v>
      </c>
      <c r="P42322" s="94">
        <v>138</v>
      </c>
      <c r="Q42322" s="94">
        <v>135</v>
      </c>
      <c r="V42322" s="94">
        <v>138</v>
      </c>
      <c r="AN42322" s="94">
        <v>138</v>
      </c>
      <c r="AS42322" s="94">
        <v>12</v>
      </c>
      <c r="AT42322" s="94">
        <v>123</v>
      </c>
    </row>
    <row r="42323" spans="1:46">
      <c r="A42323" s="85" t="s">
        <v>62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78</v>
      </c>
      <c r="G42323" s="89" t="s">
        <v>379</v>
      </c>
      <c r="J42323" s="94">
        <v>137</v>
      </c>
      <c r="K42323" s="94">
        <v>135</v>
      </c>
      <c r="P42323" s="94">
        <v>137</v>
      </c>
      <c r="Q42323" s="94">
        <v>135</v>
      </c>
      <c r="V42323" s="94">
        <v>137</v>
      </c>
      <c r="AN42323" s="94">
        <v>137</v>
      </c>
      <c r="AS42323" s="94">
        <v>-1</v>
      </c>
      <c r="AT42323" s="94">
        <v>136</v>
      </c>
    </row>
    <row r="42324" spans="1:46">
      <c r="A42324" s="85" t="s">
        <v>62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78</v>
      </c>
      <c r="G42324" s="89" t="s">
        <v>379</v>
      </c>
      <c r="J42324" s="94">
        <v>137</v>
      </c>
      <c r="K42324" s="94">
        <v>136</v>
      </c>
      <c r="P42324" s="94">
        <v>137</v>
      </c>
      <c r="Q42324" s="94">
        <v>136</v>
      </c>
      <c r="V42324" s="94">
        <v>137</v>
      </c>
      <c r="AN42324" s="94">
        <v>137</v>
      </c>
      <c r="AS42324" s="94">
        <v>-13</v>
      </c>
      <c r="AT42324" s="94">
        <v>149</v>
      </c>
    </row>
    <row r="42325" spans="1:46">
      <c r="A42325" s="85" t="s">
        <v>62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78</v>
      </c>
      <c r="G42325" s="89" t="s">
        <v>379</v>
      </c>
      <c r="J42325" s="94">
        <v>139</v>
      </c>
      <c r="K42325" s="94">
        <v>135</v>
      </c>
      <c r="P42325" s="94">
        <v>139</v>
      </c>
      <c r="Q42325" s="94">
        <v>135</v>
      </c>
      <c r="V42325" s="94">
        <v>139</v>
      </c>
      <c r="AN42325" s="94">
        <v>139</v>
      </c>
      <c r="AS42325" s="94">
        <v>-16</v>
      </c>
      <c r="AT42325" s="94">
        <v>151</v>
      </c>
    </row>
    <row r="42326" spans="1:46">
      <c r="A42326" s="85" t="s">
        <v>62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78</v>
      </c>
      <c r="G42326" s="89" t="s">
        <v>379</v>
      </c>
      <c r="J42326" s="94">
        <v>137</v>
      </c>
      <c r="K42326" s="94">
        <v>135</v>
      </c>
      <c r="P42326" s="94">
        <v>137</v>
      </c>
      <c r="Q42326" s="94">
        <v>135</v>
      </c>
      <c r="V42326" s="94">
        <v>137</v>
      </c>
      <c r="AN42326" s="94">
        <v>137</v>
      </c>
      <c r="AS42326" s="94">
        <v>-19</v>
      </c>
      <c r="AT42326" s="94">
        <v>154</v>
      </c>
    </row>
    <row r="42327" spans="1:46">
      <c r="A42327" s="85" t="s">
        <v>62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78</v>
      </c>
      <c r="G42327" s="89" t="s">
        <v>379</v>
      </c>
      <c r="J42327" s="94">
        <v>140</v>
      </c>
      <c r="K42327" s="94">
        <v>134</v>
      </c>
      <c r="P42327" s="94">
        <v>140</v>
      </c>
      <c r="Q42327" s="94">
        <v>134</v>
      </c>
      <c r="V42327" s="94">
        <v>140</v>
      </c>
      <c r="AN42327" s="94">
        <v>140</v>
      </c>
      <c r="AS42327" s="94">
        <v>-18</v>
      </c>
      <c r="AT42327" s="94">
        <v>152</v>
      </c>
    </row>
    <row r="42328" spans="1:46">
      <c r="A42328" s="85" t="s">
        <v>62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78</v>
      </c>
      <c r="G42328" s="89" t="s">
        <v>379</v>
      </c>
      <c r="J42328" s="94">
        <v>137</v>
      </c>
      <c r="K42328" s="94">
        <v>135</v>
      </c>
      <c r="P42328" s="94">
        <v>137</v>
      </c>
      <c r="Q42328" s="94">
        <v>135</v>
      </c>
      <c r="V42328" s="94">
        <v>137</v>
      </c>
      <c r="AN42328" s="94">
        <v>137</v>
      </c>
      <c r="AS42328" s="94">
        <v>-15</v>
      </c>
      <c r="AT42328" s="94">
        <v>150</v>
      </c>
    </row>
    <row r="42329" spans="1:46">
      <c r="A42329" s="85" t="s">
        <v>62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78</v>
      </c>
      <c r="G42329" s="89" t="s">
        <v>379</v>
      </c>
      <c r="J42329" s="94">
        <v>139</v>
      </c>
      <c r="K42329" s="94">
        <v>136</v>
      </c>
      <c r="P42329" s="94">
        <v>139</v>
      </c>
      <c r="Q42329" s="94">
        <v>136</v>
      </c>
      <c r="V42329" s="94">
        <v>139</v>
      </c>
      <c r="AN42329" s="94">
        <v>139</v>
      </c>
      <c r="AS42329" s="94">
        <v>0</v>
      </c>
      <c r="AT42329" s="94">
        <v>136</v>
      </c>
    </row>
    <row r="42330" spans="1:46">
      <c r="A42330" s="85" t="s">
        <v>62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78</v>
      </c>
      <c r="G42330" s="89" t="s">
        <v>379</v>
      </c>
      <c r="J42330" s="94">
        <v>139</v>
      </c>
      <c r="K42330" s="94">
        <v>135</v>
      </c>
      <c r="P42330" s="94">
        <v>139</v>
      </c>
      <c r="Q42330" s="94">
        <v>135</v>
      </c>
      <c r="V42330" s="94">
        <v>139</v>
      </c>
      <c r="AN42330" s="94">
        <v>139</v>
      </c>
      <c r="AS42330" s="94">
        <v>16</v>
      </c>
      <c r="AT42330" s="94">
        <v>119</v>
      </c>
    </row>
    <row r="42331" spans="1:46">
      <c r="A42331" s="85" t="s">
        <v>62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78</v>
      </c>
      <c r="G42331" s="89" t="s">
        <v>379</v>
      </c>
      <c r="J42331" s="94">
        <v>139</v>
      </c>
      <c r="K42331" s="94">
        <v>136</v>
      </c>
      <c r="P42331" s="94">
        <v>139</v>
      </c>
      <c r="Q42331" s="94">
        <v>136</v>
      </c>
      <c r="V42331" s="94">
        <v>139</v>
      </c>
      <c r="AN42331" s="94">
        <v>139</v>
      </c>
      <c r="AS42331" s="94">
        <v>18</v>
      </c>
      <c r="AT42331" s="94">
        <v>118</v>
      </c>
    </row>
    <row r="42332" spans="1:46">
      <c r="A42332" s="85" t="s">
        <v>62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78</v>
      </c>
      <c r="G42332" s="89" t="s">
        <v>379</v>
      </c>
      <c r="J42332" s="94">
        <v>138</v>
      </c>
      <c r="K42332" s="94">
        <v>134</v>
      </c>
      <c r="P42332" s="94">
        <v>138</v>
      </c>
      <c r="Q42332" s="94">
        <v>134</v>
      </c>
      <c r="V42332" s="94">
        <v>138</v>
      </c>
      <c r="AN42332" s="94">
        <v>138</v>
      </c>
      <c r="AS42332" s="94">
        <v>31</v>
      </c>
      <c r="AT42332" s="94">
        <v>103</v>
      </c>
    </row>
    <row r="42333" spans="1:46">
      <c r="A42333" s="85" t="s">
        <v>62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78</v>
      </c>
      <c r="G42333" s="89" t="s">
        <v>379</v>
      </c>
      <c r="J42333" s="94">
        <v>138</v>
      </c>
      <c r="K42333" s="94">
        <v>135</v>
      </c>
      <c r="P42333" s="94">
        <v>138</v>
      </c>
      <c r="Q42333" s="94">
        <v>135</v>
      </c>
      <c r="V42333" s="94">
        <v>138</v>
      </c>
      <c r="AN42333" s="94">
        <v>138</v>
      </c>
      <c r="AS42333" s="94">
        <v>40</v>
      </c>
      <c r="AT42333" s="94">
        <v>95</v>
      </c>
    </row>
    <row r="42334" spans="1:46">
      <c r="A42334" s="85" t="s">
        <v>62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78</v>
      </c>
      <c r="G42334" s="89" t="s">
        <v>379</v>
      </c>
      <c r="J42334" s="94">
        <v>139</v>
      </c>
      <c r="K42334" s="94">
        <v>135</v>
      </c>
      <c r="P42334" s="94">
        <v>139</v>
      </c>
      <c r="Q42334" s="94">
        <v>135</v>
      </c>
      <c r="V42334" s="94">
        <v>139</v>
      </c>
      <c r="AN42334" s="94">
        <v>139</v>
      </c>
      <c r="AS42334" s="94">
        <v>40</v>
      </c>
      <c r="AT42334" s="94">
        <v>95</v>
      </c>
    </row>
    <row r="42335" spans="1:46">
      <c r="A42335" s="85" t="s">
        <v>62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78</v>
      </c>
      <c r="G42335" s="89" t="s">
        <v>379</v>
      </c>
      <c r="J42335" s="94">
        <v>138</v>
      </c>
      <c r="K42335" s="94">
        <v>135</v>
      </c>
      <c r="P42335" s="94">
        <v>138</v>
      </c>
      <c r="Q42335" s="94">
        <v>135</v>
      </c>
      <c r="V42335" s="94">
        <v>138</v>
      </c>
      <c r="AN42335" s="94">
        <v>138</v>
      </c>
      <c r="AS42335" s="94">
        <v>27</v>
      </c>
      <c r="AT42335" s="94">
        <v>108</v>
      </c>
    </row>
    <row r="42336" spans="1:46">
      <c r="A42336" s="85" t="s">
        <v>62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78</v>
      </c>
      <c r="G42336" s="89" t="s">
        <v>379</v>
      </c>
      <c r="J42336" s="94">
        <v>139</v>
      </c>
      <c r="K42336" s="94">
        <v>135</v>
      </c>
      <c r="P42336" s="94">
        <v>139</v>
      </c>
      <c r="Q42336" s="94">
        <v>135</v>
      </c>
      <c r="V42336" s="94">
        <v>139</v>
      </c>
      <c r="AN42336" s="94">
        <v>139</v>
      </c>
      <c r="AS42336" s="94">
        <v>20</v>
      </c>
      <c r="AT42336" s="94">
        <v>115</v>
      </c>
    </row>
    <row r="42337" spans="1:46">
      <c r="A42337" s="85" t="s">
        <v>62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78</v>
      </c>
      <c r="G42337" s="89" t="s">
        <v>379</v>
      </c>
      <c r="J42337" s="94">
        <v>137</v>
      </c>
      <c r="K42337" s="94">
        <v>136</v>
      </c>
      <c r="P42337" s="94">
        <v>137</v>
      </c>
      <c r="Q42337" s="94">
        <v>136</v>
      </c>
      <c r="V42337" s="94">
        <v>137</v>
      </c>
      <c r="AN42337" s="94">
        <v>137</v>
      </c>
      <c r="AS42337" s="94">
        <v>20</v>
      </c>
      <c r="AT42337" s="94">
        <v>116</v>
      </c>
    </row>
    <row r="42338" spans="1:46">
      <c r="A42338" s="85" t="s">
        <v>62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78</v>
      </c>
      <c r="G42338" s="89" t="s">
        <v>379</v>
      </c>
      <c r="J42338" s="94">
        <v>138</v>
      </c>
      <c r="K42338" s="94">
        <v>135</v>
      </c>
      <c r="P42338" s="94">
        <v>138</v>
      </c>
      <c r="Q42338" s="94">
        <v>135</v>
      </c>
      <c r="V42338" s="94">
        <v>138</v>
      </c>
      <c r="AN42338" s="94">
        <v>138</v>
      </c>
      <c r="AS42338" s="94">
        <v>25</v>
      </c>
      <c r="AT42338" s="94">
        <v>110</v>
      </c>
    </row>
    <row r="42339" spans="1:46">
      <c r="A42339" s="85" t="s">
        <v>62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78</v>
      </c>
      <c r="G42339" s="89" t="s">
        <v>379</v>
      </c>
      <c r="J42339" s="94">
        <v>139</v>
      </c>
      <c r="K42339" s="94">
        <v>135</v>
      </c>
      <c r="P42339" s="94">
        <v>139</v>
      </c>
      <c r="Q42339" s="94">
        <v>135</v>
      </c>
      <c r="V42339" s="94">
        <v>139</v>
      </c>
      <c r="AN42339" s="94">
        <v>139</v>
      </c>
      <c r="AS42339" s="94">
        <v>25</v>
      </c>
      <c r="AT42339" s="94">
        <v>110</v>
      </c>
    </row>
    <row r="42340" spans="1:46">
      <c r="A42340" s="85" t="s">
        <v>62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78</v>
      </c>
      <c r="G42340" s="89" t="s">
        <v>379</v>
      </c>
      <c r="J42340" s="94">
        <v>139</v>
      </c>
      <c r="K42340" s="94">
        <v>135</v>
      </c>
      <c r="P42340" s="94">
        <v>139</v>
      </c>
      <c r="Q42340" s="94">
        <v>135</v>
      </c>
      <c r="V42340" s="94">
        <v>139</v>
      </c>
      <c r="AN42340" s="94">
        <v>139</v>
      </c>
      <c r="AS42340" s="94">
        <v>24</v>
      </c>
      <c r="AT42340" s="94">
        <v>111</v>
      </c>
    </row>
    <row r="42341" spans="1:46">
      <c r="A42341" s="85" t="s">
        <v>62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78</v>
      </c>
      <c r="G42341" s="89" t="s">
        <v>379</v>
      </c>
      <c r="J42341" s="94">
        <v>138</v>
      </c>
      <c r="K42341" s="94">
        <v>134</v>
      </c>
      <c r="P42341" s="94">
        <v>138</v>
      </c>
      <c r="Q42341" s="94">
        <v>134</v>
      </c>
      <c r="V42341" s="94">
        <v>138</v>
      </c>
      <c r="AN42341" s="94">
        <v>138</v>
      </c>
      <c r="AS42341" s="94">
        <v>22</v>
      </c>
      <c r="AT42341" s="94">
        <v>112</v>
      </c>
    </row>
    <row r="42342" spans="1:46">
      <c r="A42342" s="85" t="s">
        <v>62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78</v>
      </c>
      <c r="G42342" s="89" t="s">
        <v>379</v>
      </c>
      <c r="J42342" s="94">
        <v>138</v>
      </c>
      <c r="K42342" s="94">
        <v>135</v>
      </c>
      <c r="P42342" s="94">
        <v>138</v>
      </c>
      <c r="Q42342" s="94">
        <v>135</v>
      </c>
      <c r="V42342" s="94">
        <v>138</v>
      </c>
      <c r="AN42342" s="94">
        <v>138</v>
      </c>
      <c r="AS42342" s="94">
        <v>23</v>
      </c>
      <c r="AT42342" s="94">
        <v>112</v>
      </c>
    </row>
    <row r="42343" spans="1:46">
      <c r="A42343" s="85" t="s">
        <v>62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78</v>
      </c>
      <c r="G42343" s="89" t="s">
        <v>379</v>
      </c>
      <c r="J42343" s="94">
        <v>138</v>
      </c>
      <c r="K42343" s="94">
        <v>136</v>
      </c>
      <c r="P42343" s="94">
        <v>138</v>
      </c>
      <c r="Q42343" s="94">
        <v>136</v>
      </c>
      <c r="V42343" s="94">
        <v>138</v>
      </c>
      <c r="AN42343" s="94">
        <v>138</v>
      </c>
      <c r="AS42343" s="94">
        <v>18</v>
      </c>
      <c r="AT42343" s="94">
        <v>118</v>
      </c>
    </row>
    <row r="42344" spans="1:46">
      <c r="A42344" s="85" t="s">
        <v>62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78</v>
      </c>
      <c r="G42344" s="89" t="s">
        <v>379</v>
      </c>
      <c r="J42344" s="94">
        <v>138</v>
      </c>
      <c r="K42344" s="94">
        <v>134</v>
      </c>
      <c r="P42344" s="94">
        <v>138</v>
      </c>
      <c r="Q42344" s="94">
        <v>134</v>
      </c>
      <c r="V42344" s="94">
        <v>138</v>
      </c>
      <c r="AN42344" s="94">
        <v>138</v>
      </c>
      <c r="AS42344" s="94">
        <v>1</v>
      </c>
      <c r="AT42344" s="94">
        <v>133</v>
      </c>
    </row>
    <row r="42345" spans="1:46">
      <c r="A42345" s="85" t="s">
        <v>62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78</v>
      </c>
      <c r="G42345" s="89" t="s">
        <v>379</v>
      </c>
      <c r="J42345" s="94">
        <v>138</v>
      </c>
      <c r="K42345" s="94">
        <v>134</v>
      </c>
      <c r="P42345" s="94">
        <v>138</v>
      </c>
      <c r="Q42345" s="94">
        <v>134</v>
      </c>
      <c r="V42345" s="94">
        <v>138</v>
      </c>
      <c r="AN42345" s="94">
        <v>138</v>
      </c>
      <c r="AS42345" s="94">
        <v>2</v>
      </c>
      <c r="AT42345" s="94">
        <v>132</v>
      </c>
    </row>
    <row r="42346" spans="1:46">
      <c r="A42346" s="85" t="s">
        <v>62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78</v>
      </c>
      <c r="G42346" s="89" t="s">
        <v>379</v>
      </c>
      <c r="J42346" s="94">
        <v>137</v>
      </c>
      <c r="K42346" s="94">
        <v>136</v>
      </c>
      <c r="P42346" s="94">
        <v>137</v>
      </c>
      <c r="Q42346" s="94">
        <v>136</v>
      </c>
      <c r="V42346" s="94">
        <v>137</v>
      </c>
      <c r="AN42346" s="94">
        <v>137</v>
      </c>
      <c r="AS42346" s="94">
        <v>-8</v>
      </c>
      <c r="AT42346" s="94">
        <v>144</v>
      </c>
    </row>
    <row r="42347" spans="1:46">
      <c r="A42347" s="85" t="s">
        <v>62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78</v>
      </c>
      <c r="G42347" s="89" t="s">
        <v>379</v>
      </c>
      <c r="J42347" s="94">
        <v>134</v>
      </c>
      <c r="K42347" s="94">
        <v>130</v>
      </c>
      <c r="P42347" s="94">
        <v>134</v>
      </c>
      <c r="Q42347" s="94">
        <v>130</v>
      </c>
      <c r="V42347" s="94">
        <v>134</v>
      </c>
      <c r="AN42347" s="94">
        <v>134</v>
      </c>
      <c r="AS42347" s="94">
        <v>-3</v>
      </c>
      <c r="AT42347" s="94">
        <v>133</v>
      </c>
    </row>
    <row r="42348" spans="1:46">
      <c r="A42348" s="85" t="s">
        <v>62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78</v>
      </c>
      <c r="G42348" s="89" t="s">
        <v>379</v>
      </c>
      <c r="J42348" s="94">
        <v>6</v>
      </c>
      <c r="K42348" s="94">
        <v>6</v>
      </c>
      <c r="P42348" s="94">
        <v>6</v>
      </c>
      <c r="Q42348" s="94">
        <v>6</v>
      </c>
      <c r="V42348" s="94">
        <v>6</v>
      </c>
      <c r="AN42348" s="94">
        <v>6</v>
      </c>
      <c r="AS42348" s="94">
        <v>-29</v>
      </c>
      <c r="AT42348" s="94">
        <v>35</v>
      </c>
    </row>
    <row r="42349" spans="1:46">
      <c r="A42349" s="85" t="s">
        <v>62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78</v>
      </c>
      <c r="G42349" s="89" t="s">
        <v>379</v>
      </c>
      <c r="J42349" s="94">
        <v>0</v>
      </c>
      <c r="K42349" s="94">
        <v>-1</v>
      </c>
      <c r="P42349" s="94">
        <v>0</v>
      </c>
      <c r="Q42349" s="94">
        <v>-1</v>
      </c>
      <c r="V42349" s="94">
        <v>0</v>
      </c>
      <c r="AN42349" s="94">
        <v>0</v>
      </c>
      <c r="AS42349" s="94">
        <v>-31</v>
      </c>
      <c r="AT42349" s="94">
        <v>30</v>
      </c>
    </row>
    <row r="42350" spans="1:46">
      <c r="A42350" s="85" t="s">
        <v>62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78</v>
      </c>
      <c r="G42350" s="89" t="s">
        <v>379</v>
      </c>
      <c r="J42350" s="94">
        <v>1</v>
      </c>
      <c r="K42350" s="94">
        <v>1</v>
      </c>
      <c r="P42350" s="94">
        <v>1</v>
      </c>
      <c r="Q42350" s="94">
        <v>1</v>
      </c>
      <c r="V42350" s="94">
        <v>1</v>
      </c>
      <c r="AN42350" s="94">
        <v>1</v>
      </c>
      <c r="AS42350" s="94">
        <v>-23</v>
      </c>
      <c r="AT42350" s="94">
        <v>24</v>
      </c>
    </row>
    <row r="42351" spans="1:46">
      <c r="A42351" s="85" t="s">
        <v>62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78</v>
      </c>
      <c r="G42351" s="89" t="s">
        <v>379</v>
      </c>
      <c r="J42351" s="94">
        <v>2</v>
      </c>
      <c r="K42351" s="94">
        <v>3</v>
      </c>
      <c r="P42351" s="94">
        <v>2</v>
      </c>
      <c r="Q42351" s="94">
        <v>3</v>
      </c>
      <c r="V42351" s="94">
        <v>2</v>
      </c>
      <c r="AN42351" s="94">
        <v>2</v>
      </c>
      <c r="AS42351" s="94">
        <v>-29</v>
      </c>
      <c r="AT42351" s="94">
        <v>32</v>
      </c>
    </row>
    <row r="42352" spans="1:46">
      <c r="A42352" s="85" t="s">
        <v>62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78</v>
      </c>
      <c r="G42352" s="89" t="s">
        <v>379</v>
      </c>
      <c r="J42352" s="94">
        <v>133</v>
      </c>
      <c r="K42352" s="94">
        <v>128</v>
      </c>
      <c r="P42352" s="94">
        <v>133</v>
      </c>
      <c r="Q42352" s="94">
        <v>128</v>
      </c>
      <c r="V42352" s="94">
        <v>133</v>
      </c>
      <c r="AN42352" s="94">
        <v>133</v>
      </c>
      <c r="AS42352" s="94">
        <v>6</v>
      </c>
      <c r="AT42352" s="94">
        <v>122</v>
      </c>
    </row>
    <row r="42353" spans="1:46">
      <c r="A42353" s="85" t="s">
        <v>62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78</v>
      </c>
      <c r="G42353" s="89" t="s">
        <v>379</v>
      </c>
      <c r="J42353" s="94">
        <v>138</v>
      </c>
      <c r="K42353" s="94">
        <v>135</v>
      </c>
      <c r="P42353" s="94">
        <v>138</v>
      </c>
      <c r="Q42353" s="94">
        <v>135</v>
      </c>
      <c r="V42353" s="94">
        <v>138</v>
      </c>
      <c r="AN42353" s="94">
        <v>138</v>
      </c>
      <c r="AS42353" s="94">
        <v>12</v>
      </c>
      <c r="AT42353" s="94">
        <v>123</v>
      </c>
    </row>
    <row r="42354" spans="1:46">
      <c r="A42354" s="85" t="s">
        <v>62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78</v>
      </c>
      <c r="G42354" s="89" t="s">
        <v>379</v>
      </c>
      <c r="J42354" s="94">
        <v>138</v>
      </c>
      <c r="K42354" s="94">
        <v>136</v>
      </c>
      <c r="P42354" s="94">
        <v>138</v>
      </c>
      <c r="Q42354" s="94">
        <v>136</v>
      </c>
      <c r="V42354" s="94">
        <v>138</v>
      </c>
      <c r="AN42354" s="94">
        <v>138</v>
      </c>
      <c r="AS42354" s="94">
        <v>18</v>
      </c>
      <c r="AT42354" s="94">
        <v>118</v>
      </c>
    </row>
    <row r="42355" spans="1:46">
      <c r="A42355" s="85" t="s">
        <v>62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78</v>
      </c>
      <c r="G42355" s="89" t="s">
        <v>379</v>
      </c>
      <c r="J42355" s="94">
        <v>138</v>
      </c>
      <c r="K42355" s="94">
        <v>134</v>
      </c>
      <c r="P42355" s="94">
        <v>138</v>
      </c>
      <c r="Q42355" s="94">
        <v>134</v>
      </c>
      <c r="V42355" s="94">
        <v>138</v>
      </c>
      <c r="AN42355" s="94">
        <v>138</v>
      </c>
      <c r="AS42355" s="94">
        <v>33</v>
      </c>
      <c r="AT42355" s="94">
        <v>101</v>
      </c>
    </row>
    <row r="42356" spans="1:46">
      <c r="A42356" s="85" t="s">
        <v>62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78</v>
      </c>
      <c r="G42356" s="89" t="s">
        <v>379</v>
      </c>
      <c r="J42356" s="94">
        <v>139</v>
      </c>
      <c r="K42356" s="94">
        <v>135</v>
      </c>
      <c r="P42356" s="94">
        <v>139</v>
      </c>
      <c r="Q42356" s="94">
        <v>135</v>
      </c>
      <c r="V42356" s="94">
        <v>139</v>
      </c>
      <c r="AN42356" s="94">
        <v>139</v>
      </c>
      <c r="AS42356" s="94">
        <v>35</v>
      </c>
      <c r="AT42356" s="94">
        <v>100</v>
      </c>
    </row>
    <row r="42357" spans="1:46">
      <c r="A42357" s="85" t="s">
        <v>62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78</v>
      </c>
      <c r="G42357" s="89" t="s">
        <v>379</v>
      </c>
      <c r="J42357" s="94">
        <v>138</v>
      </c>
      <c r="K42357" s="94">
        <v>137</v>
      </c>
      <c r="P42357" s="94">
        <v>138</v>
      </c>
      <c r="Q42357" s="94">
        <v>137</v>
      </c>
      <c r="V42357" s="94">
        <v>138</v>
      </c>
      <c r="AN42357" s="94">
        <v>138</v>
      </c>
      <c r="AS42357" s="94">
        <v>24</v>
      </c>
      <c r="AT42357" s="94">
        <v>113</v>
      </c>
    </row>
    <row r="42358" spans="1:46">
      <c r="A42358" s="85" t="s">
        <v>62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78</v>
      </c>
      <c r="G42358" s="89" t="s">
        <v>379</v>
      </c>
      <c r="J42358" s="94">
        <v>140</v>
      </c>
      <c r="K42358" s="94">
        <v>132</v>
      </c>
      <c r="P42358" s="94">
        <v>140</v>
      </c>
      <c r="Q42358" s="94">
        <v>132</v>
      </c>
      <c r="V42358" s="94">
        <v>140</v>
      </c>
      <c r="AN42358" s="94">
        <v>140</v>
      </c>
      <c r="AS42358" s="94">
        <v>25</v>
      </c>
      <c r="AT42358" s="94">
        <v>107</v>
      </c>
    </row>
    <row r="42359" spans="1:46">
      <c r="A42359" s="85" t="s">
        <v>62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78</v>
      </c>
      <c r="G42359" s="89" t="s">
        <v>379</v>
      </c>
      <c r="J42359" s="94">
        <v>138</v>
      </c>
      <c r="K42359" s="94">
        <v>137</v>
      </c>
      <c r="P42359" s="94">
        <v>138</v>
      </c>
      <c r="Q42359" s="94">
        <v>137</v>
      </c>
      <c r="V42359" s="94">
        <v>138</v>
      </c>
      <c r="AN42359" s="94">
        <v>138</v>
      </c>
      <c r="AS42359" s="94">
        <v>25</v>
      </c>
      <c r="AT42359" s="94">
        <v>112</v>
      </c>
    </row>
    <row r="42360" spans="1:46">
      <c r="A42360" s="85" t="s">
        <v>62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78</v>
      </c>
      <c r="G42360" s="89" t="s">
        <v>379</v>
      </c>
      <c r="J42360" s="94">
        <v>139</v>
      </c>
      <c r="K42360" s="94">
        <v>135</v>
      </c>
      <c r="P42360" s="94">
        <v>139</v>
      </c>
      <c r="Q42360" s="94">
        <v>135</v>
      </c>
      <c r="V42360" s="94">
        <v>139</v>
      </c>
      <c r="AN42360" s="94">
        <v>139</v>
      </c>
      <c r="AS42360" s="94">
        <v>25</v>
      </c>
      <c r="AT42360" s="94">
        <v>110</v>
      </c>
    </row>
    <row r="42361" spans="1:46">
      <c r="A42361" s="85" t="s">
        <v>62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78</v>
      </c>
      <c r="G42361" s="89" t="s">
        <v>379</v>
      </c>
      <c r="J42361" s="94">
        <v>139</v>
      </c>
      <c r="K42361" s="94">
        <v>135</v>
      </c>
      <c r="P42361" s="94">
        <v>139</v>
      </c>
      <c r="Q42361" s="94">
        <v>135</v>
      </c>
      <c r="V42361" s="94">
        <v>139</v>
      </c>
      <c r="AN42361" s="94">
        <v>139</v>
      </c>
      <c r="AS42361" s="94">
        <v>25</v>
      </c>
      <c r="AT42361" s="94">
        <v>110</v>
      </c>
    </row>
    <row r="42362" spans="1:46">
      <c r="A42362" s="85" t="s">
        <v>62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78</v>
      </c>
      <c r="G42362" s="89" t="s">
        <v>379</v>
      </c>
      <c r="J42362" s="94">
        <v>173</v>
      </c>
      <c r="K42362" s="94">
        <v>171</v>
      </c>
      <c r="P42362" s="94">
        <v>173</v>
      </c>
      <c r="Q42362" s="94">
        <v>171</v>
      </c>
      <c r="V42362" s="94">
        <v>173</v>
      </c>
      <c r="AN42362" s="94">
        <v>173</v>
      </c>
      <c r="AS42362" s="94">
        <v>35</v>
      </c>
      <c r="AT42362" s="94">
        <v>136</v>
      </c>
    </row>
    <row r="42363" spans="1:46">
      <c r="A42363" s="85" t="s">
        <v>62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78</v>
      </c>
      <c r="G42363" s="89" t="s">
        <v>379</v>
      </c>
      <c r="J42363" s="94">
        <v>177</v>
      </c>
      <c r="K42363" s="94">
        <v>171</v>
      </c>
      <c r="P42363" s="94">
        <v>177</v>
      </c>
      <c r="Q42363" s="94">
        <v>171</v>
      </c>
      <c r="V42363" s="94">
        <v>177</v>
      </c>
      <c r="AN42363" s="94">
        <v>177</v>
      </c>
      <c r="AS42363" s="94">
        <v>29</v>
      </c>
      <c r="AT42363" s="94">
        <v>142</v>
      </c>
    </row>
    <row r="42364" spans="1:46">
      <c r="A42364" s="85" t="s">
        <v>62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78</v>
      </c>
      <c r="G42364" s="89" t="s">
        <v>379</v>
      </c>
      <c r="J42364" s="94">
        <v>72</v>
      </c>
      <c r="K42364" s="94">
        <v>72</v>
      </c>
      <c r="P42364" s="94">
        <v>72</v>
      </c>
      <c r="Q42364" s="94">
        <v>72</v>
      </c>
      <c r="V42364" s="94">
        <v>72</v>
      </c>
      <c r="AN42364" s="94">
        <v>72</v>
      </c>
      <c r="AS42364" s="94">
        <v>5</v>
      </c>
      <c r="AT42364" s="94">
        <v>67</v>
      </c>
    </row>
    <row r="42365" spans="1:46">
      <c r="A42365" s="85" t="s">
        <v>62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78</v>
      </c>
      <c r="G42365" s="89" t="s">
        <v>379</v>
      </c>
      <c r="J42365" s="94">
        <v>147</v>
      </c>
      <c r="K42365" s="94">
        <v>142</v>
      </c>
      <c r="P42365" s="94">
        <v>147</v>
      </c>
      <c r="Q42365" s="94">
        <v>142</v>
      </c>
      <c r="V42365" s="94">
        <v>147</v>
      </c>
      <c r="AN42365" s="94">
        <v>147</v>
      </c>
      <c r="AS42365" s="94">
        <v>21</v>
      </c>
      <c r="AT42365" s="94">
        <v>121</v>
      </c>
    </row>
    <row r="42366" spans="1:46">
      <c r="A42366" s="85" t="s">
        <v>62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78</v>
      </c>
      <c r="G42366" s="89" t="s">
        <v>379</v>
      </c>
      <c r="J42366" s="94">
        <v>176</v>
      </c>
      <c r="K42366" s="94">
        <v>172</v>
      </c>
      <c r="P42366" s="94">
        <v>176</v>
      </c>
      <c r="Q42366" s="94">
        <v>172</v>
      </c>
      <c r="V42366" s="94">
        <v>176</v>
      </c>
      <c r="AN42366" s="94">
        <v>176</v>
      </c>
      <c r="AS42366" s="94">
        <v>26</v>
      </c>
      <c r="AT42366" s="94">
        <v>146</v>
      </c>
    </row>
    <row r="42367" spans="1:46">
      <c r="A42367" s="85" t="s">
        <v>62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78</v>
      </c>
      <c r="G42367" s="89" t="s">
        <v>379</v>
      </c>
      <c r="J42367" s="94">
        <v>176</v>
      </c>
      <c r="K42367" s="94">
        <v>172</v>
      </c>
      <c r="P42367" s="94">
        <v>176</v>
      </c>
      <c r="Q42367" s="94">
        <v>172</v>
      </c>
      <c r="V42367" s="94">
        <v>176</v>
      </c>
      <c r="AN42367" s="94">
        <v>176</v>
      </c>
      <c r="AS42367" s="94">
        <v>34</v>
      </c>
      <c r="AT42367" s="94">
        <v>138</v>
      </c>
    </row>
    <row r="42368" spans="1:46">
      <c r="A42368" s="85" t="s">
        <v>62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78</v>
      </c>
      <c r="G42368" s="89" t="s">
        <v>379</v>
      </c>
      <c r="J42368" s="94">
        <v>176</v>
      </c>
      <c r="K42368" s="94">
        <v>172</v>
      </c>
      <c r="P42368" s="94">
        <v>176</v>
      </c>
      <c r="Q42368" s="94">
        <v>172</v>
      </c>
      <c r="V42368" s="94">
        <v>176</v>
      </c>
      <c r="AN42368" s="94">
        <v>176</v>
      </c>
      <c r="AS42368" s="94">
        <v>42</v>
      </c>
      <c r="AT42368" s="94">
        <v>130</v>
      </c>
    </row>
    <row r="42369" spans="1:46">
      <c r="A42369" s="85" t="s">
        <v>62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78</v>
      </c>
      <c r="G42369" s="89" t="s">
        <v>379</v>
      </c>
      <c r="J42369" s="94">
        <v>169</v>
      </c>
      <c r="K42369" s="94">
        <v>165</v>
      </c>
      <c r="P42369" s="94">
        <v>169</v>
      </c>
      <c r="Q42369" s="94">
        <v>165</v>
      </c>
      <c r="V42369" s="94">
        <v>169</v>
      </c>
      <c r="AN42369" s="94">
        <v>169</v>
      </c>
      <c r="AS42369" s="94">
        <v>39</v>
      </c>
      <c r="AT42369" s="94">
        <v>126</v>
      </c>
    </row>
    <row r="42370" spans="1:46">
      <c r="A42370" s="85" t="s">
        <v>62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78</v>
      </c>
      <c r="G42370" s="89" t="s">
        <v>379</v>
      </c>
      <c r="J42370" s="94">
        <v>177</v>
      </c>
      <c r="K42370" s="94">
        <v>172</v>
      </c>
      <c r="P42370" s="94">
        <v>177</v>
      </c>
      <c r="Q42370" s="94">
        <v>172</v>
      </c>
      <c r="V42370" s="94">
        <v>177</v>
      </c>
      <c r="AN42370" s="94">
        <v>177</v>
      </c>
      <c r="AS42370" s="94">
        <v>44</v>
      </c>
      <c r="AT42370" s="94">
        <v>128</v>
      </c>
    </row>
    <row r="42371" spans="1:46">
      <c r="A42371" s="85" t="s">
        <v>62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78</v>
      </c>
      <c r="G42371" s="89" t="s">
        <v>379</v>
      </c>
      <c r="J42371" s="94">
        <v>176</v>
      </c>
      <c r="K42371" s="94">
        <v>172</v>
      </c>
      <c r="P42371" s="94">
        <v>176</v>
      </c>
      <c r="Q42371" s="94">
        <v>172</v>
      </c>
      <c r="V42371" s="94">
        <v>176</v>
      </c>
      <c r="AN42371" s="94">
        <v>176</v>
      </c>
      <c r="AS42371" s="94">
        <v>37</v>
      </c>
      <c r="AT42371" s="94">
        <v>135</v>
      </c>
    </row>
    <row r="42372" spans="1:46">
      <c r="A42372" s="85" t="s">
        <v>62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78</v>
      </c>
      <c r="G42372" s="89" t="s">
        <v>379</v>
      </c>
      <c r="J42372" s="94">
        <v>73</v>
      </c>
      <c r="K42372" s="94">
        <v>71</v>
      </c>
      <c r="P42372" s="94">
        <v>73</v>
      </c>
      <c r="Q42372" s="94">
        <v>71</v>
      </c>
      <c r="V42372" s="94">
        <v>73</v>
      </c>
      <c r="AN42372" s="94">
        <v>73</v>
      </c>
      <c r="AS42372" s="94">
        <v>-9</v>
      </c>
      <c r="AT42372" s="94">
        <v>80</v>
      </c>
    </row>
    <row r="42373" spans="1:46">
      <c r="A42373" s="85" t="s">
        <v>62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78</v>
      </c>
      <c r="G42373" s="89" t="s">
        <v>379</v>
      </c>
      <c r="J42373" s="94">
        <v>174</v>
      </c>
      <c r="K42373" s="94">
        <v>170</v>
      </c>
      <c r="P42373" s="94">
        <v>174</v>
      </c>
      <c r="Q42373" s="94">
        <v>170</v>
      </c>
      <c r="V42373" s="94">
        <v>174</v>
      </c>
      <c r="AN42373" s="94">
        <v>174</v>
      </c>
      <c r="AS42373" s="94">
        <v>27</v>
      </c>
      <c r="AT42373" s="94">
        <v>143</v>
      </c>
    </row>
    <row r="42374" spans="1:46">
      <c r="A42374" s="85" t="s">
        <v>62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78</v>
      </c>
      <c r="G42374" s="89" t="s">
        <v>379</v>
      </c>
      <c r="J42374" s="94">
        <v>176</v>
      </c>
      <c r="K42374" s="94">
        <v>171</v>
      </c>
      <c r="P42374" s="94">
        <v>176</v>
      </c>
      <c r="Q42374" s="94">
        <v>171</v>
      </c>
      <c r="V42374" s="94">
        <v>176</v>
      </c>
      <c r="AN42374" s="94">
        <v>176</v>
      </c>
      <c r="AS42374" s="94">
        <v>19</v>
      </c>
      <c r="AT42374" s="94">
        <v>152</v>
      </c>
    </row>
    <row r="42375" spans="1:46">
      <c r="A42375" s="85" t="s">
        <v>62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78</v>
      </c>
      <c r="G42375" s="89" t="s">
        <v>379</v>
      </c>
      <c r="J42375" s="94">
        <v>176</v>
      </c>
      <c r="K42375" s="94">
        <v>171</v>
      </c>
      <c r="P42375" s="94">
        <v>176</v>
      </c>
      <c r="Q42375" s="94">
        <v>171</v>
      </c>
      <c r="V42375" s="94">
        <v>176</v>
      </c>
      <c r="AN42375" s="94">
        <v>176</v>
      </c>
      <c r="AS42375" s="94">
        <v>9</v>
      </c>
      <c r="AT42375" s="94">
        <v>162</v>
      </c>
    </row>
    <row r="42376" spans="1:46">
      <c r="A42376" s="85" t="s">
        <v>62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78</v>
      </c>
      <c r="G42376" s="89" t="s">
        <v>379</v>
      </c>
      <c r="J42376" s="94">
        <v>175</v>
      </c>
      <c r="K42376" s="94">
        <v>173</v>
      </c>
      <c r="P42376" s="94">
        <v>175</v>
      </c>
      <c r="Q42376" s="94">
        <v>173</v>
      </c>
      <c r="V42376" s="94">
        <v>175</v>
      </c>
      <c r="AN42376" s="94">
        <v>175</v>
      </c>
      <c r="AS42376" s="94">
        <v>12</v>
      </c>
      <c r="AT42376" s="94">
        <v>161</v>
      </c>
    </row>
    <row r="42377" spans="1:46">
      <c r="A42377" s="85" t="s">
        <v>62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78</v>
      </c>
      <c r="G42377" s="89" t="s">
        <v>379</v>
      </c>
      <c r="J42377" s="94">
        <v>133</v>
      </c>
      <c r="K42377" s="94">
        <v>127</v>
      </c>
      <c r="P42377" s="94">
        <v>133</v>
      </c>
      <c r="Q42377" s="94">
        <v>127</v>
      </c>
      <c r="V42377" s="94">
        <v>133</v>
      </c>
      <c r="AN42377" s="94">
        <v>133</v>
      </c>
      <c r="AS42377" s="94">
        <v>-7</v>
      </c>
      <c r="AT42377" s="94">
        <v>134</v>
      </c>
    </row>
    <row r="42378" spans="1:46">
      <c r="A42378" s="85" t="s">
        <v>62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78</v>
      </c>
      <c r="G42378" s="89" t="s">
        <v>379</v>
      </c>
      <c r="J42378" s="94">
        <v>173</v>
      </c>
      <c r="K42378" s="94">
        <v>171</v>
      </c>
      <c r="P42378" s="94">
        <v>173</v>
      </c>
      <c r="Q42378" s="94">
        <v>171</v>
      </c>
      <c r="V42378" s="94">
        <v>173</v>
      </c>
      <c r="AN42378" s="94">
        <v>173</v>
      </c>
      <c r="AS42378" s="94">
        <v>12</v>
      </c>
      <c r="AT42378" s="94">
        <v>159</v>
      </c>
    </row>
    <row r="42379" spans="1:46">
      <c r="A42379" s="85" t="s">
        <v>62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78</v>
      </c>
      <c r="G42379" s="89" t="s">
        <v>379</v>
      </c>
      <c r="J42379" s="94">
        <v>176</v>
      </c>
      <c r="K42379" s="94">
        <v>172</v>
      </c>
      <c r="P42379" s="94">
        <v>176</v>
      </c>
      <c r="Q42379" s="94">
        <v>172</v>
      </c>
      <c r="V42379" s="94">
        <v>176</v>
      </c>
      <c r="AN42379" s="94">
        <v>176</v>
      </c>
      <c r="AS42379" s="94">
        <v>27</v>
      </c>
      <c r="AT42379" s="94">
        <v>145</v>
      </c>
    </row>
    <row r="42380" spans="1:46">
      <c r="A42380" s="85" t="s">
        <v>62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78</v>
      </c>
      <c r="G42380" s="89" t="s">
        <v>379</v>
      </c>
      <c r="J42380" s="94">
        <v>176</v>
      </c>
      <c r="K42380" s="94">
        <v>172</v>
      </c>
      <c r="P42380" s="94">
        <v>176</v>
      </c>
      <c r="Q42380" s="94">
        <v>172</v>
      </c>
      <c r="V42380" s="94">
        <v>176</v>
      </c>
      <c r="AN42380" s="94">
        <v>176</v>
      </c>
      <c r="AS42380" s="94">
        <v>33</v>
      </c>
      <c r="AT42380" s="94">
        <v>139</v>
      </c>
    </row>
    <row r="42381" spans="1:46">
      <c r="A42381" s="85" t="s">
        <v>62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78</v>
      </c>
      <c r="G42381" s="89" t="s">
        <v>379</v>
      </c>
      <c r="J42381" s="94">
        <v>176</v>
      </c>
      <c r="K42381" s="94">
        <v>173</v>
      </c>
      <c r="P42381" s="94">
        <v>176</v>
      </c>
      <c r="Q42381" s="94">
        <v>173</v>
      </c>
      <c r="V42381" s="94">
        <v>176</v>
      </c>
      <c r="AN42381" s="94">
        <v>176</v>
      </c>
      <c r="AS42381" s="94">
        <v>38</v>
      </c>
      <c r="AT42381" s="94">
        <v>135</v>
      </c>
    </row>
    <row r="42382" spans="1:46">
      <c r="A42382" s="85" t="s">
        <v>62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78</v>
      </c>
      <c r="G42382" s="89" t="s">
        <v>379</v>
      </c>
      <c r="J42382" s="94">
        <v>176</v>
      </c>
      <c r="K42382" s="94">
        <v>171</v>
      </c>
      <c r="P42382" s="94">
        <v>176</v>
      </c>
      <c r="Q42382" s="94">
        <v>171</v>
      </c>
      <c r="V42382" s="94">
        <v>176</v>
      </c>
      <c r="AN42382" s="94">
        <v>176</v>
      </c>
      <c r="AS42382" s="94">
        <v>37</v>
      </c>
      <c r="AT42382" s="94">
        <v>134</v>
      </c>
    </row>
    <row r="42383" spans="1:46">
      <c r="A42383" s="85" t="s">
        <v>62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78</v>
      </c>
      <c r="G42383" s="89" t="s">
        <v>379</v>
      </c>
      <c r="J42383" s="94">
        <v>175</v>
      </c>
      <c r="K42383" s="94">
        <v>173</v>
      </c>
      <c r="P42383" s="94">
        <v>175</v>
      </c>
      <c r="Q42383" s="94">
        <v>173</v>
      </c>
      <c r="V42383" s="94">
        <v>175</v>
      </c>
      <c r="AN42383" s="94">
        <v>175</v>
      </c>
      <c r="AS42383" s="94">
        <v>31</v>
      </c>
      <c r="AT42383" s="94">
        <v>142</v>
      </c>
    </row>
    <row r="42384" spans="1:46">
      <c r="A42384" s="85" t="s">
        <v>62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78</v>
      </c>
      <c r="G42384" s="89" t="s">
        <v>379</v>
      </c>
      <c r="J42384" s="94">
        <v>176</v>
      </c>
      <c r="K42384" s="94">
        <v>171</v>
      </c>
      <c r="P42384" s="94">
        <v>176</v>
      </c>
      <c r="Q42384" s="94">
        <v>171</v>
      </c>
      <c r="V42384" s="94">
        <v>176</v>
      </c>
      <c r="AN42384" s="94">
        <v>176</v>
      </c>
      <c r="AS42384" s="94">
        <v>22</v>
      </c>
      <c r="AT42384" s="94">
        <v>149</v>
      </c>
    </row>
    <row r="42385" spans="1:46">
      <c r="A42385" s="85" t="s">
        <v>62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78</v>
      </c>
      <c r="G42385" s="89" t="s">
        <v>379</v>
      </c>
      <c r="J42385" s="94">
        <v>176</v>
      </c>
      <c r="K42385" s="94">
        <v>172</v>
      </c>
      <c r="P42385" s="94">
        <v>176</v>
      </c>
      <c r="Q42385" s="94">
        <v>172</v>
      </c>
      <c r="V42385" s="94">
        <v>176</v>
      </c>
      <c r="AN42385" s="94">
        <v>176</v>
      </c>
      <c r="AS42385" s="94">
        <v>23</v>
      </c>
      <c r="AT42385" s="94">
        <v>149</v>
      </c>
    </row>
    <row r="42386" spans="1:46">
      <c r="A42386" s="85" t="s">
        <v>62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78</v>
      </c>
      <c r="G42386" s="89" t="s">
        <v>379</v>
      </c>
      <c r="J42386" s="94">
        <v>176</v>
      </c>
      <c r="K42386" s="94">
        <v>171</v>
      </c>
      <c r="P42386" s="94">
        <v>176</v>
      </c>
      <c r="Q42386" s="94">
        <v>171</v>
      </c>
      <c r="V42386" s="94">
        <v>176</v>
      </c>
      <c r="AN42386" s="94">
        <v>176</v>
      </c>
      <c r="AS42386" s="94">
        <v>18</v>
      </c>
      <c r="AT42386" s="94">
        <v>153</v>
      </c>
    </row>
    <row r="42387" spans="1:46">
      <c r="A42387" s="85" t="s">
        <v>62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78</v>
      </c>
      <c r="G42387" s="89" t="s">
        <v>379</v>
      </c>
      <c r="J42387" s="94">
        <v>176</v>
      </c>
      <c r="K42387" s="94">
        <v>173</v>
      </c>
      <c r="P42387" s="94">
        <v>176</v>
      </c>
      <c r="Q42387" s="94">
        <v>173</v>
      </c>
      <c r="V42387" s="94">
        <v>176</v>
      </c>
      <c r="AN42387" s="94">
        <v>176</v>
      </c>
      <c r="AS42387" s="94">
        <v>10</v>
      </c>
      <c r="AT42387" s="94">
        <v>163</v>
      </c>
    </row>
    <row r="42388" spans="1:46">
      <c r="A42388" s="85" t="s">
        <v>62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78</v>
      </c>
      <c r="G42388" s="89" t="s">
        <v>379</v>
      </c>
      <c r="J42388" s="94">
        <v>176</v>
      </c>
      <c r="K42388" s="94">
        <v>171</v>
      </c>
      <c r="P42388" s="94">
        <v>176</v>
      </c>
      <c r="Q42388" s="94">
        <v>171</v>
      </c>
      <c r="V42388" s="94">
        <v>176</v>
      </c>
      <c r="AN42388" s="94">
        <v>176</v>
      </c>
      <c r="AS42388" s="94">
        <v>4</v>
      </c>
      <c r="AT42388" s="94">
        <v>167</v>
      </c>
    </row>
    <row r="42389" spans="1:46">
      <c r="A42389" s="85" t="s">
        <v>62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78</v>
      </c>
      <c r="G42389" s="89" t="s">
        <v>379</v>
      </c>
      <c r="J42389" s="94">
        <v>176</v>
      </c>
      <c r="K42389" s="94">
        <v>172</v>
      </c>
      <c r="P42389" s="94">
        <v>176</v>
      </c>
      <c r="Q42389" s="94">
        <v>172</v>
      </c>
      <c r="V42389" s="94">
        <v>176</v>
      </c>
      <c r="AN42389" s="94">
        <v>176</v>
      </c>
      <c r="AS42389" s="94">
        <v>2</v>
      </c>
      <c r="AT42389" s="94">
        <v>170</v>
      </c>
    </row>
    <row r="42390" spans="1:46">
      <c r="A42390" s="85" t="s">
        <v>62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78</v>
      </c>
      <c r="G42390" s="89" t="s">
        <v>379</v>
      </c>
      <c r="J42390" s="94">
        <v>177</v>
      </c>
      <c r="K42390" s="94">
        <v>173</v>
      </c>
      <c r="P42390" s="94">
        <v>177</v>
      </c>
      <c r="Q42390" s="94">
        <v>173</v>
      </c>
      <c r="V42390" s="94">
        <v>177</v>
      </c>
      <c r="AN42390" s="94">
        <v>177</v>
      </c>
      <c r="AS42390" s="94">
        <v>3</v>
      </c>
      <c r="AT42390" s="94">
        <v>170</v>
      </c>
    </row>
    <row r="42391" spans="1:46">
      <c r="A42391" s="85" t="s">
        <v>62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78</v>
      </c>
      <c r="G42391" s="89" t="s">
        <v>379</v>
      </c>
      <c r="J42391" s="94">
        <v>175</v>
      </c>
      <c r="K42391" s="94">
        <v>172</v>
      </c>
      <c r="P42391" s="94">
        <v>175</v>
      </c>
      <c r="Q42391" s="94">
        <v>172</v>
      </c>
      <c r="V42391" s="94">
        <v>175</v>
      </c>
      <c r="AN42391" s="94">
        <v>175</v>
      </c>
      <c r="AS42391" s="94">
        <v>4</v>
      </c>
      <c r="AT42391" s="94">
        <v>168</v>
      </c>
    </row>
    <row r="42392" spans="1:46">
      <c r="A42392" s="85" t="s">
        <v>62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78</v>
      </c>
      <c r="G42392" s="89" t="s">
        <v>379</v>
      </c>
      <c r="J42392" s="94">
        <v>176</v>
      </c>
      <c r="K42392" s="94">
        <v>172</v>
      </c>
      <c r="P42392" s="94">
        <v>176</v>
      </c>
      <c r="Q42392" s="94">
        <v>172</v>
      </c>
      <c r="V42392" s="94">
        <v>176</v>
      </c>
      <c r="AN42392" s="94">
        <v>176</v>
      </c>
      <c r="AS42392" s="94">
        <v>9</v>
      </c>
      <c r="AT42392" s="94">
        <v>163</v>
      </c>
    </row>
    <row r="42393" spans="1:46">
      <c r="A42393" s="85" t="s">
        <v>62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78</v>
      </c>
      <c r="G42393" s="89" t="s">
        <v>379</v>
      </c>
      <c r="J42393" s="94">
        <v>175</v>
      </c>
      <c r="K42393" s="94">
        <v>172</v>
      </c>
      <c r="P42393" s="94">
        <v>175</v>
      </c>
      <c r="Q42393" s="94">
        <v>172</v>
      </c>
      <c r="V42393" s="94">
        <v>175</v>
      </c>
      <c r="AN42393" s="94">
        <v>175</v>
      </c>
      <c r="AS42393" s="94">
        <v>4</v>
      </c>
      <c r="AT42393" s="94">
        <v>168</v>
      </c>
    </row>
    <row r="42394" spans="1:46">
      <c r="A42394" s="85" t="s">
        <v>62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78</v>
      </c>
      <c r="G42394" s="89" t="s">
        <v>379</v>
      </c>
      <c r="J42394" s="94">
        <v>176</v>
      </c>
      <c r="K42394" s="94">
        <v>173</v>
      </c>
      <c r="P42394" s="94">
        <v>176</v>
      </c>
      <c r="Q42394" s="94">
        <v>173</v>
      </c>
      <c r="V42394" s="94">
        <v>176</v>
      </c>
      <c r="AN42394" s="94">
        <v>176</v>
      </c>
      <c r="AS42394" s="94">
        <v>-6</v>
      </c>
      <c r="AT42394" s="94">
        <v>179</v>
      </c>
    </row>
    <row r="42395" spans="1:46">
      <c r="A42395" s="85" t="s">
        <v>62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78</v>
      </c>
      <c r="G42395" s="89" t="s">
        <v>379</v>
      </c>
      <c r="J42395" s="94">
        <v>177</v>
      </c>
      <c r="K42395" s="94">
        <v>171</v>
      </c>
      <c r="P42395" s="94">
        <v>177</v>
      </c>
      <c r="Q42395" s="94">
        <v>171</v>
      </c>
      <c r="V42395" s="94">
        <v>177</v>
      </c>
      <c r="AN42395" s="94">
        <v>177</v>
      </c>
      <c r="AS42395" s="94">
        <v>-17</v>
      </c>
      <c r="AT42395" s="94">
        <v>188</v>
      </c>
    </row>
    <row r="42396" spans="1:46">
      <c r="A42396" s="85" t="s">
        <v>62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78</v>
      </c>
      <c r="G42396" s="89" t="s">
        <v>379</v>
      </c>
      <c r="J42396" s="94">
        <v>176</v>
      </c>
      <c r="K42396" s="94">
        <v>172</v>
      </c>
      <c r="P42396" s="94">
        <v>176</v>
      </c>
      <c r="Q42396" s="94">
        <v>172</v>
      </c>
      <c r="V42396" s="94">
        <v>176</v>
      </c>
      <c r="AN42396" s="94">
        <v>176</v>
      </c>
      <c r="AS42396" s="94">
        <v>-20</v>
      </c>
      <c r="AT42396" s="94">
        <v>192</v>
      </c>
    </row>
    <row r="42397" spans="1:46">
      <c r="A42397" s="85" t="s">
        <v>62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78</v>
      </c>
      <c r="G42397" s="89" t="s">
        <v>379</v>
      </c>
      <c r="J42397" s="94">
        <v>176</v>
      </c>
      <c r="K42397" s="94">
        <v>171</v>
      </c>
      <c r="P42397" s="94">
        <v>176</v>
      </c>
      <c r="Q42397" s="94">
        <v>171</v>
      </c>
      <c r="V42397" s="94">
        <v>176</v>
      </c>
      <c r="AN42397" s="94">
        <v>176</v>
      </c>
      <c r="AS42397" s="94">
        <v>-22</v>
      </c>
      <c r="AT42397" s="94">
        <v>193</v>
      </c>
    </row>
    <row r="42398" spans="1:46">
      <c r="A42398" s="85" t="s">
        <v>62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78</v>
      </c>
      <c r="G42398" s="89" t="s">
        <v>379</v>
      </c>
      <c r="J42398" s="94">
        <v>175</v>
      </c>
      <c r="K42398" s="94">
        <v>173</v>
      </c>
      <c r="P42398" s="94">
        <v>175</v>
      </c>
      <c r="Q42398" s="94">
        <v>173</v>
      </c>
      <c r="V42398" s="94">
        <v>175</v>
      </c>
      <c r="AN42398" s="94">
        <v>175</v>
      </c>
      <c r="AS42398" s="94">
        <v>-20</v>
      </c>
      <c r="AT42398" s="94">
        <v>193</v>
      </c>
    </row>
    <row r="42399" spans="1:46">
      <c r="A42399" s="85" t="s">
        <v>62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78</v>
      </c>
      <c r="G42399" s="89" t="s">
        <v>379</v>
      </c>
      <c r="J42399" s="94">
        <v>176</v>
      </c>
      <c r="K42399" s="94">
        <v>171</v>
      </c>
      <c r="P42399" s="94">
        <v>176</v>
      </c>
      <c r="Q42399" s="94">
        <v>171</v>
      </c>
      <c r="V42399" s="94">
        <v>176</v>
      </c>
      <c r="AN42399" s="94">
        <v>176</v>
      </c>
      <c r="AS42399" s="94">
        <v>-19</v>
      </c>
      <c r="AT42399" s="94">
        <v>190</v>
      </c>
    </row>
    <row r="42400" spans="1:46">
      <c r="A42400" s="85" t="s">
        <v>62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78</v>
      </c>
      <c r="G42400" s="89" t="s">
        <v>379</v>
      </c>
      <c r="J42400" s="94">
        <v>176</v>
      </c>
      <c r="K42400" s="94">
        <v>173</v>
      </c>
      <c r="P42400" s="94">
        <v>176</v>
      </c>
      <c r="Q42400" s="94">
        <v>173</v>
      </c>
      <c r="V42400" s="94">
        <v>176</v>
      </c>
      <c r="AN42400" s="94">
        <v>176</v>
      </c>
      <c r="AS42400" s="94">
        <v>-18</v>
      </c>
      <c r="AT42400" s="94">
        <v>191</v>
      </c>
    </row>
    <row r="42401" spans="1:46">
      <c r="A42401" s="85" t="s">
        <v>62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78</v>
      </c>
      <c r="G42401" s="89" t="s">
        <v>379</v>
      </c>
      <c r="J42401" s="94">
        <v>176</v>
      </c>
      <c r="K42401" s="94">
        <v>172</v>
      </c>
      <c r="P42401" s="94">
        <v>176</v>
      </c>
      <c r="Q42401" s="94">
        <v>172</v>
      </c>
      <c r="V42401" s="94">
        <v>176</v>
      </c>
      <c r="AN42401" s="94">
        <v>176</v>
      </c>
      <c r="AS42401" s="94">
        <v>-13</v>
      </c>
      <c r="AT42401" s="94">
        <v>185</v>
      </c>
    </row>
    <row r="42402" spans="1:46">
      <c r="A42402" s="85" t="s">
        <v>62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78</v>
      </c>
      <c r="G42402" s="89" t="s">
        <v>379</v>
      </c>
      <c r="J42402" s="94">
        <v>175</v>
      </c>
      <c r="K42402" s="94">
        <v>173</v>
      </c>
      <c r="P42402" s="94">
        <v>175</v>
      </c>
      <c r="Q42402" s="94">
        <v>173</v>
      </c>
      <c r="V42402" s="94">
        <v>175</v>
      </c>
      <c r="AN42402" s="94">
        <v>175</v>
      </c>
      <c r="AS42402" s="94">
        <v>-10</v>
      </c>
      <c r="AT42402" s="94">
        <v>183</v>
      </c>
    </row>
    <row r="42403" spans="1:46">
      <c r="A42403" s="85" t="s">
        <v>62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78</v>
      </c>
      <c r="G42403" s="89" t="s">
        <v>379</v>
      </c>
      <c r="J42403" s="94">
        <v>176</v>
      </c>
      <c r="K42403" s="94">
        <v>171</v>
      </c>
      <c r="P42403" s="94">
        <v>176</v>
      </c>
      <c r="Q42403" s="94">
        <v>171</v>
      </c>
      <c r="V42403" s="94">
        <v>176</v>
      </c>
      <c r="AN42403" s="94">
        <v>176</v>
      </c>
      <c r="AS42403" s="94">
        <v>-2</v>
      </c>
      <c r="AT42403" s="94">
        <v>173</v>
      </c>
    </row>
    <row r="42404" spans="1:46">
      <c r="A42404" s="85" t="s">
        <v>62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78</v>
      </c>
      <c r="G42404" s="89" t="s">
        <v>379</v>
      </c>
      <c r="J42404" s="94">
        <v>176</v>
      </c>
      <c r="K42404" s="94">
        <v>173</v>
      </c>
      <c r="P42404" s="94">
        <v>176</v>
      </c>
      <c r="Q42404" s="94">
        <v>173</v>
      </c>
      <c r="V42404" s="94">
        <v>176</v>
      </c>
      <c r="AN42404" s="94">
        <v>176</v>
      </c>
      <c r="AS42404" s="94">
        <v>8</v>
      </c>
      <c r="AT42404" s="94">
        <v>165</v>
      </c>
    </row>
    <row r="42405" spans="1:46">
      <c r="A42405" s="85" t="s">
        <v>62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78</v>
      </c>
      <c r="G42405" s="89" t="s">
        <v>379</v>
      </c>
      <c r="J42405" s="94">
        <v>176</v>
      </c>
      <c r="K42405" s="94">
        <v>172</v>
      </c>
      <c r="P42405" s="94">
        <v>176</v>
      </c>
      <c r="Q42405" s="94">
        <v>172</v>
      </c>
      <c r="V42405" s="94">
        <v>176</v>
      </c>
      <c r="AN42405" s="94">
        <v>176</v>
      </c>
      <c r="AS42405" s="94">
        <v>12</v>
      </c>
      <c r="AT42405" s="94">
        <v>160</v>
      </c>
    </row>
    <row r="42406" spans="1:46">
      <c r="A42406" s="85" t="s">
        <v>62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78</v>
      </c>
      <c r="G42406" s="89" t="s">
        <v>379</v>
      </c>
      <c r="J42406" s="94">
        <v>177</v>
      </c>
      <c r="K42406" s="94">
        <v>172</v>
      </c>
      <c r="P42406" s="94">
        <v>177</v>
      </c>
      <c r="Q42406" s="94">
        <v>172</v>
      </c>
      <c r="V42406" s="94">
        <v>177</v>
      </c>
      <c r="AN42406" s="94">
        <v>177</v>
      </c>
      <c r="AS42406" s="94">
        <v>14</v>
      </c>
      <c r="AT42406" s="94">
        <v>158</v>
      </c>
    </row>
    <row r="42407" spans="1:46">
      <c r="A42407" s="85" t="s">
        <v>62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78</v>
      </c>
      <c r="G42407" s="89" t="s">
        <v>379</v>
      </c>
      <c r="J42407" s="94">
        <v>177</v>
      </c>
      <c r="K42407" s="94">
        <v>172</v>
      </c>
      <c r="P42407" s="94">
        <v>177</v>
      </c>
      <c r="Q42407" s="94">
        <v>172</v>
      </c>
      <c r="V42407" s="94">
        <v>177</v>
      </c>
      <c r="AN42407" s="94">
        <v>177</v>
      </c>
      <c r="AS42407" s="94">
        <v>14</v>
      </c>
      <c r="AT42407" s="94">
        <v>158</v>
      </c>
    </row>
    <row r="42408" spans="1:46">
      <c r="A42408" s="85" t="s">
        <v>62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78</v>
      </c>
      <c r="G42408" s="89" t="s">
        <v>379</v>
      </c>
      <c r="J42408" s="94">
        <v>175</v>
      </c>
      <c r="K42408" s="94">
        <v>172</v>
      </c>
      <c r="P42408" s="94">
        <v>175</v>
      </c>
      <c r="Q42408" s="94">
        <v>172</v>
      </c>
      <c r="V42408" s="94">
        <v>175</v>
      </c>
      <c r="AN42408" s="94">
        <v>175</v>
      </c>
      <c r="AS42408" s="94">
        <v>13</v>
      </c>
      <c r="AT42408" s="94">
        <v>159</v>
      </c>
    </row>
    <row r="42409" spans="1:46">
      <c r="A42409" s="85" t="s">
        <v>62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78</v>
      </c>
      <c r="G42409" s="89" t="s">
        <v>379</v>
      </c>
      <c r="J42409" s="94">
        <v>176</v>
      </c>
      <c r="K42409" s="94">
        <v>171</v>
      </c>
      <c r="P42409" s="94">
        <v>176</v>
      </c>
      <c r="Q42409" s="94">
        <v>171</v>
      </c>
      <c r="V42409" s="94">
        <v>176</v>
      </c>
      <c r="AN42409" s="94">
        <v>176</v>
      </c>
      <c r="AS42409" s="94">
        <v>10</v>
      </c>
      <c r="AT42409" s="94">
        <v>161</v>
      </c>
    </row>
    <row r="42410" spans="1:46">
      <c r="A42410" s="85" t="s">
        <v>62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78</v>
      </c>
      <c r="G42410" s="89" t="s">
        <v>379</v>
      </c>
      <c r="J42410" s="94">
        <v>176</v>
      </c>
      <c r="K42410" s="94">
        <v>171</v>
      </c>
      <c r="P42410" s="94">
        <v>176</v>
      </c>
      <c r="Q42410" s="94">
        <v>171</v>
      </c>
      <c r="V42410" s="94">
        <v>176</v>
      </c>
      <c r="AN42410" s="94">
        <v>176</v>
      </c>
      <c r="AS42410" s="94">
        <v>7</v>
      </c>
      <c r="AT42410" s="94">
        <v>164</v>
      </c>
    </row>
    <row r="42411" spans="1:46">
      <c r="A42411" s="85" t="s">
        <v>62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78</v>
      </c>
      <c r="G42411" s="89" t="s">
        <v>379</v>
      </c>
      <c r="J42411" s="94">
        <v>176</v>
      </c>
      <c r="K42411" s="94">
        <v>173</v>
      </c>
      <c r="P42411" s="94">
        <v>176</v>
      </c>
      <c r="Q42411" s="94">
        <v>173</v>
      </c>
      <c r="V42411" s="94">
        <v>176</v>
      </c>
      <c r="AN42411" s="94">
        <v>176</v>
      </c>
      <c r="AS42411" s="94">
        <v>12</v>
      </c>
      <c r="AT42411" s="94">
        <v>161</v>
      </c>
    </row>
    <row r="42412" spans="1:46">
      <c r="A42412" s="85" t="s">
        <v>62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78</v>
      </c>
      <c r="G42412" s="89" t="s">
        <v>379</v>
      </c>
      <c r="J42412" s="94">
        <v>177</v>
      </c>
      <c r="K42412" s="94">
        <v>172</v>
      </c>
      <c r="P42412" s="94">
        <v>177</v>
      </c>
      <c r="Q42412" s="94">
        <v>172</v>
      </c>
      <c r="V42412" s="94">
        <v>177</v>
      </c>
      <c r="AN42412" s="94">
        <v>177</v>
      </c>
      <c r="AS42412" s="94">
        <v>7</v>
      </c>
      <c r="AT42412" s="94">
        <v>165</v>
      </c>
    </row>
    <row r="42413" spans="1:46">
      <c r="A42413" s="85" t="s">
        <v>62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78</v>
      </c>
      <c r="G42413" s="89" t="s">
        <v>379</v>
      </c>
      <c r="J42413" s="94">
        <v>175</v>
      </c>
      <c r="K42413" s="94">
        <v>172</v>
      </c>
      <c r="P42413" s="94">
        <v>175</v>
      </c>
      <c r="Q42413" s="94">
        <v>172</v>
      </c>
      <c r="V42413" s="94">
        <v>175</v>
      </c>
      <c r="AN42413" s="94">
        <v>175</v>
      </c>
      <c r="AS42413" s="94">
        <v>5</v>
      </c>
      <c r="AT42413" s="94">
        <v>167</v>
      </c>
    </row>
    <row r="42414" spans="1:46">
      <c r="A42414" s="85" t="s">
        <v>62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78</v>
      </c>
      <c r="G42414" s="89" t="s">
        <v>379</v>
      </c>
      <c r="J42414" s="94">
        <v>177</v>
      </c>
      <c r="K42414" s="94">
        <v>173</v>
      </c>
      <c r="P42414" s="94">
        <v>177</v>
      </c>
      <c r="Q42414" s="94">
        <v>173</v>
      </c>
      <c r="V42414" s="94">
        <v>177</v>
      </c>
      <c r="AN42414" s="94">
        <v>177</v>
      </c>
      <c r="AS42414" s="94">
        <v>3</v>
      </c>
      <c r="AT42414" s="94">
        <v>170</v>
      </c>
    </row>
    <row r="42415" spans="1:46">
      <c r="A42415" s="85" t="s">
        <v>62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78</v>
      </c>
      <c r="G42415" s="89" t="s">
        <v>379</v>
      </c>
      <c r="J42415" s="94">
        <v>175</v>
      </c>
      <c r="K42415" s="94">
        <v>170</v>
      </c>
      <c r="P42415" s="94">
        <v>175</v>
      </c>
      <c r="Q42415" s="94">
        <v>170</v>
      </c>
      <c r="V42415" s="94">
        <v>175</v>
      </c>
      <c r="AN42415" s="94">
        <v>175</v>
      </c>
      <c r="AS42415" s="94">
        <v>-2</v>
      </c>
      <c r="AT42415" s="94">
        <v>172</v>
      </c>
    </row>
    <row r="42416" spans="1:46">
      <c r="A42416" s="85" t="s">
        <v>62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78</v>
      </c>
      <c r="G42416" s="89" t="s">
        <v>379</v>
      </c>
      <c r="J42416" s="94">
        <v>177</v>
      </c>
      <c r="K42416" s="94">
        <v>173</v>
      </c>
      <c r="P42416" s="94">
        <v>177</v>
      </c>
      <c r="Q42416" s="94">
        <v>173</v>
      </c>
      <c r="V42416" s="94">
        <v>177</v>
      </c>
      <c r="AN42416" s="94">
        <v>177</v>
      </c>
      <c r="AS42416" s="94">
        <v>-5</v>
      </c>
      <c r="AT42416" s="94">
        <v>178</v>
      </c>
    </row>
    <row r="42417" spans="1:46">
      <c r="A42417" s="85" t="s">
        <v>62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78</v>
      </c>
      <c r="G42417" s="89" t="s">
        <v>379</v>
      </c>
      <c r="J42417" s="94">
        <v>176</v>
      </c>
      <c r="K42417" s="94">
        <v>171</v>
      </c>
      <c r="P42417" s="94">
        <v>176</v>
      </c>
      <c r="Q42417" s="94">
        <v>171</v>
      </c>
      <c r="V42417" s="94">
        <v>176</v>
      </c>
      <c r="AN42417" s="94">
        <v>176</v>
      </c>
      <c r="AS42417" s="94">
        <v>-8</v>
      </c>
      <c r="AT42417" s="94">
        <v>179</v>
      </c>
    </row>
    <row r="42418" spans="1:46">
      <c r="A42418" s="85" t="s">
        <v>62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78</v>
      </c>
      <c r="G42418" s="89" t="s">
        <v>379</v>
      </c>
      <c r="J42418" s="94">
        <v>174</v>
      </c>
      <c r="K42418" s="94">
        <v>170</v>
      </c>
      <c r="P42418" s="94">
        <v>174</v>
      </c>
      <c r="Q42418" s="94">
        <v>170</v>
      </c>
      <c r="V42418" s="94">
        <v>174</v>
      </c>
      <c r="AN42418" s="94">
        <v>174</v>
      </c>
      <c r="AS42418" s="94">
        <v>-18</v>
      </c>
      <c r="AT42418" s="94">
        <v>188</v>
      </c>
    </row>
    <row r="42419" spans="1:46">
      <c r="A42419" s="85" t="s">
        <v>62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78</v>
      </c>
      <c r="G42419" s="89" t="s">
        <v>379</v>
      </c>
      <c r="J42419" s="94">
        <v>176</v>
      </c>
      <c r="K42419" s="94">
        <v>174</v>
      </c>
      <c r="P42419" s="94">
        <v>176</v>
      </c>
      <c r="Q42419" s="94">
        <v>174</v>
      </c>
      <c r="V42419" s="94">
        <v>176</v>
      </c>
      <c r="AN42419" s="94">
        <v>176</v>
      </c>
      <c r="AS42419" s="94">
        <v>-27</v>
      </c>
      <c r="AT42419" s="94">
        <v>201</v>
      </c>
    </row>
    <row r="42420" spans="1:46">
      <c r="A42420" s="85" t="s">
        <v>62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78</v>
      </c>
      <c r="G42420" s="89" t="s">
        <v>379</v>
      </c>
      <c r="J42420" s="94">
        <v>176</v>
      </c>
      <c r="K42420" s="94">
        <v>172</v>
      </c>
      <c r="P42420" s="94">
        <v>176</v>
      </c>
      <c r="Q42420" s="94">
        <v>172</v>
      </c>
      <c r="V42420" s="94">
        <v>176</v>
      </c>
      <c r="AN42420" s="94">
        <v>176</v>
      </c>
      <c r="AS42420" s="94">
        <v>-38</v>
      </c>
      <c r="AT42420" s="94">
        <v>210</v>
      </c>
    </row>
    <row r="42421" spans="1:46">
      <c r="A42421" s="85" t="s">
        <v>62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78</v>
      </c>
      <c r="G42421" s="89" t="s">
        <v>379</v>
      </c>
      <c r="J42421" s="94">
        <v>177</v>
      </c>
      <c r="K42421" s="94">
        <v>172</v>
      </c>
      <c r="P42421" s="94">
        <v>177</v>
      </c>
      <c r="Q42421" s="94">
        <v>172</v>
      </c>
      <c r="V42421" s="94">
        <v>177</v>
      </c>
      <c r="AN42421" s="94">
        <v>177</v>
      </c>
      <c r="AS42421" s="94">
        <v>-48</v>
      </c>
      <c r="AT42421" s="94">
        <v>220</v>
      </c>
    </row>
    <row r="42422" spans="1:46">
      <c r="A42422" s="85" t="s">
        <v>62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78</v>
      </c>
      <c r="G42422" s="89" t="s">
        <v>379</v>
      </c>
      <c r="J42422" s="94">
        <v>178</v>
      </c>
      <c r="K42422" s="94">
        <v>175</v>
      </c>
      <c r="P42422" s="94">
        <v>178</v>
      </c>
      <c r="Q42422" s="94">
        <v>175</v>
      </c>
      <c r="V42422" s="94">
        <v>178</v>
      </c>
      <c r="AN42422" s="94">
        <v>178</v>
      </c>
      <c r="AS42422" s="94">
        <v>-46</v>
      </c>
      <c r="AT42422" s="94">
        <v>221</v>
      </c>
    </row>
    <row r="42423" spans="1:46">
      <c r="A42423" s="85" t="s">
        <v>62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78</v>
      </c>
      <c r="G42423" s="89" t="s">
        <v>379</v>
      </c>
      <c r="J42423" s="94">
        <v>178</v>
      </c>
      <c r="K42423" s="94">
        <v>172</v>
      </c>
      <c r="P42423" s="94">
        <v>178</v>
      </c>
      <c r="Q42423" s="94">
        <v>172</v>
      </c>
      <c r="V42423" s="94">
        <v>178</v>
      </c>
      <c r="AN42423" s="94">
        <v>178</v>
      </c>
      <c r="AS42423" s="94">
        <v>-42</v>
      </c>
      <c r="AT42423" s="94">
        <v>214</v>
      </c>
    </row>
    <row r="42424" spans="1:46">
      <c r="A42424" s="85" t="s">
        <v>62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78</v>
      </c>
      <c r="G42424" s="89" t="s">
        <v>379</v>
      </c>
      <c r="J42424" s="94">
        <v>178</v>
      </c>
      <c r="K42424" s="94">
        <v>176</v>
      </c>
      <c r="P42424" s="94">
        <v>178</v>
      </c>
      <c r="Q42424" s="94">
        <v>176</v>
      </c>
      <c r="V42424" s="94">
        <v>178</v>
      </c>
      <c r="AN42424" s="94">
        <v>178</v>
      </c>
      <c r="AS42424" s="94">
        <v>-40</v>
      </c>
      <c r="AT42424" s="94">
        <v>216</v>
      </c>
    </row>
    <row r="42425" spans="1:46">
      <c r="A42425" s="85" t="s">
        <v>62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78</v>
      </c>
      <c r="G42425" s="89" t="s">
        <v>379</v>
      </c>
      <c r="J42425" s="94">
        <v>180</v>
      </c>
      <c r="K42425" s="94">
        <v>175</v>
      </c>
      <c r="P42425" s="94">
        <v>180</v>
      </c>
      <c r="Q42425" s="94">
        <v>175</v>
      </c>
      <c r="V42425" s="94">
        <v>180</v>
      </c>
      <c r="AN42425" s="94">
        <v>180</v>
      </c>
      <c r="AS42425" s="94">
        <v>-38</v>
      </c>
      <c r="AT42425" s="94">
        <v>213</v>
      </c>
    </row>
    <row r="42426" spans="1:46">
      <c r="A42426" s="85" t="s">
        <v>62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78</v>
      </c>
      <c r="G42426" s="89" t="s">
        <v>379</v>
      </c>
      <c r="J42426" s="94">
        <v>178</v>
      </c>
      <c r="K42426" s="94">
        <v>175</v>
      </c>
      <c r="P42426" s="94">
        <v>178</v>
      </c>
      <c r="Q42426" s="94">
        <v>175</v>
      </c>
      <c r="V42426" s="94">
        <v>178</v>
      </c>
      <c r="AN42426" s="94">
        <v>178</v>
      </c>
      <c r="AS42426" s="94">
        <v>-38</v>
      </c>
      <c r="AT42426" s="94">
        <v>213</v>
      </c>
    </row>
    <row r="42427" spans="1:46">
      <c r="A42427" s="85" t="s">
        <v>62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78</v>
      </c>
      <c r="G42427" s="89" t="s">
        <v>379</v>
      </c>
      <c r="J42427" s="94">
        <v>176</v>
      </c>
      <c r="K42427" s="94">
        <v>173</v>
      </c>
      <c r="P42427" s="94">
        <v>176</v>
      </c>
      <c r="Q42427" s="94">
        <v>173</v>
      </c>
      <c r="V42427" s="94">
        <v>176</v>
      </c>
      <c r="AN42427" s="94">
        <v>176</v>
      </c>
      <c r="AS42427" s="94">
        <v>-27</v>
      </c>
      <c r="AT42427" s="94">
        <v>200</v>
      </c>
    </row>
    <row r="42428" spans="1:46">
      <c r="A42428" s="85" t="s">
        <v>62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78</v>
      </c>
      <c r="G42428" s="89" t="s">
        <v>379</v>
      </c>
      <c r="J42428" s="94">
        <v>176</v>
      </c>
      <c r="K42428" s="94">
        <v>172</v>
      </c>
      <c r="P42428" s="94">
        <v>176</v>
      </c>
      <c r="Q42428" s="94">
        <v>172</v>
      </c>
      <c r="V42428" s="94">
        <v>176</v>
      </c>
      <c r="AN42428" s="94">
        <v>176</v>
      </c>
      <c r="AS42428" s="94">
        <v>-10</v>
      </c>
      <c r="AT42428" s="94">
        <v>182</v>
      </c>
    </row>
    <row r="42429" spans="1:46">
      <c r="A42429" s="85" t="s">
        <v>62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78</v>
      </c>
      <c r="G42429" s="89" t="s">
        <v>379</v>
      </c>
      <c r="J42429" s="94">
        <v>175</v>
      </c>
      <c r="K42429" s="94">
        <v>172</v>
      </c>
      <c r="P42429" s="94">
        <v>175</v>
      </c>
      <c r="Q42429" s="94">
        <v>172</v>
      </c>
      <c r="V42429" s="94">
        <v>175</v>
      </c>
      <c r="AN42429" s="94">
        <v>175</v>
      </c>
      <c r="AS42429" s="94">
        <v>12</v>
      </c>
      <c r="AT42429" s="94">
        <v>160</v>
      </c>
    </row>
    <row r="42430" spans="1:46">
      <c r="A42430" s="85" t="s">
        <v>62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78</v>
      </c>
      <c r="G42430" s="89" t="s">
        <v>379</v>
      </c>
      <c r="J42430" s="94">
        <v>177</v>
      </c>
      <c r="K42430" s="94">
        <v>172</v>
      </c>
      <c r="P42430" s="94">
        <v>177</v>
      </c>
      <c r="Q42430" s="94">
        <v>172</v>
      </c>
      <c r="V42430" s="94">
        <v>177</v>
      </c>
      <c r="AN42430" s="94">
        <v>177</v>
      </c>
      <c r="AS42430" s="94">
        <v>10</v>
      </c>
      <c r="AT42430" s="94">
        <v>162</v>
      </c>
    </row>
    <row r="42431" spans="1:46">
      <c r="A42431" s="85" t="s">
        <v>62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78</v>
      </c>
      <c r="G42431" s="89" t="s">
        <v>379</v>
      </c>
      <c r="J42431" s="94">
        <v>176</v>
      </c>
      <c r="K42431" s="94">
        <v>172</v>
      </c>
      <c r="P42431" s="94">
        <v>176</v>
      </c>
      <c r="Q42431" s="94">
        <v>172</v>
      </c>
      <c r="V42431" s="94">
        <v>176</v>
      </c>
      <c r="AN42431" s="94">
        <v>176</v>
      </c>
      <c r="AS42431" s="94">
        <v>6</v>
      </c>
      <c r="AT42431" s="94">
        <v>166</v>
      </c>
    </row>
    <row r="42432" spans="1:46">
      <c r="A42432" s="85" t="s">
        <v>62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78</v>
      </c>
      <c r="G42432" s="89" t="s">
        <v>379</v>
      </c>
      <c r="J42432" s="94">
        <v>175</v>
      </c>
      <c r="K42432" s="94">
        <v>173</v>
      </c>
      <c r="P42432" s="94">
        <v>175</v>
      </c>
      <c r="Q42432" s="94">
        <v>173</v>
      </c>
      <c r="V42432" s="94">
        <v>175</v>
      </c>
      <c r="AN42432" s="94">
        <v>175</v>
      </c>
      <c r="AS42432" s="94">
        <v>2</v>
      </c>
      <c r="AT42432" s="94">
        <v>171</v>
      </c>
    </row>
    <row r="42433" spans="1:46">
      <c r="A42433" s="85" t="s">
        <v>62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78</v>
      </c>
      <c r="G42433" s="89" t="s">
        <v>379</v>
      </c>
      <c r="J42433" s="94">
        <v>176</v>
      </c>
      <c r="K42433" s="94">
        <v>172</v>
      </c>
      <c r="P42433" s="94">
        <v>176</v>
      </c>
      <c r="Q42433" s="94">
        <v>172</v>
      </c>
      <c r="V42433" s="94">
        <v>176</v>
      </c>
      <c r="AN42433" s="94">
        <v>176</v>
      </c>
      <c r="AS42433" s="94">
        <v>8</v>
      </c>
      <c r="AT42433" s="94">
        <v>164</v>
      </c>
    </row>
    <row r="42434" spans="1:46">
      <c r="A42434" s="85" t="s">
        <v>62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78</v>
      </c>
      <c r="G42434" s="89" t="s">
        <v>379</v>
      </c>
      <c r="J42434" s="94">
        <v>175</v>
      </c>
      <c r="K42434" s="94">
        <v>171</v>
      </c>
      <c r="P42434" s="94">
        <v>175</v>
      </c>
      <c r="Q42434" s="94">
        <v>171</v>
      </c>
      <c r="V42434" s="94">
        <v>175</v>
      </c>
      <c r="AN42434" s="94">
        <v>175</v>
      </c>
      <c r="AS42434" s="94">
        <v>18</v>
      </c>
      <c r="AT42434" s="94">
        <v>153</v>
      </c>
    </row>
    <row r="42435" spans="1:46">
      <c r="A42435" s="85" t="s">
        <v>62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78</v>
      </c>
      <c r="G42435" s="89" t="s">
        <v>379</v>
      </c>
      <c r="J42435" s="94">
        <v>176</v>
      </c>
      <c r="K42435" s="94">
        <v>173</v>
      </c>
      <c r="P42435" s="94">
        <v>176</v>
      </c>
      <c r="Q42435" s="94">
        <v>173</v>
      </c>
      <c r="V42435" s="94">
        <v>176</v>
      </c>
      <c r="AN42435" s="94">
        <v>176</v>
      </c>
      <c r="AS42435" s="94">
        <v>12</v>
      </c>
      <c r="AT42435" s="94">
        <v>161</v>
      </c>
    </row>
    <row r="42436" spans="1:46">
      <c r="A42436" s="85" t="s">
        <v>62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78</v>
      </c>
      <c r="G42436" s="89" t="s">
        <v>379</v>
      </c>
      <c r="J42436" s="94">
        <v>176</v>
      </c>
      <c r="K42436" s="94">
        <v>171</v>
      </c>
      <c r="P42436" s="94">
        <v>176</v>
      </c>
      <c r="Q42436" s="94">
        <v>171</v>
      </c>
      <c r="V42436" s="94">
        <v>176</v>
      </c>
      <c r="AN42436" s="94">
        <v>176</v>
      </c>
      <c r="AS42436" s="94">
        <v>8</v>
      </c>
      <c r="AT42436" s="94">
        <v>163</v>
      </c>
    </row>
    <row r="42437" spans="1:46">
      <c r="A42437" s="85" t="s">
        <v>62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78</v>
      </c>
      <c r="G42437" s="89" t="s">
        <v>379</v>
      </c>
      <c r="J42437" s="94">
        <v>176</v>
      </c>
      <c r="K42437" s="94">
        <v>173</v>
      </c>
      <c r="P42437" s="94">
        <v>176</v>
      </c>
      <c r="Q42437" s="94">
        <v>173</v>
      </c>
      <c r="V42437" s="94">
        <v>176</v>
      </c>
      <c r="AN42437" s="94">
        <v>176</v>
      </c>
      <c r="AS42437" s="94">
        <v>8</v>
      </c>
      <c r="AT42437" s="94">
        <v>165</v>
      </c>
    </row>
    <row r="42438" spans="1:46">
      <c r="A42438" s="85" t="s">
        <v>62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78</v>
      </c>
      <c r="G42438" s="89" t="s">
        <v>379</v>
      </c>
      <c r="J42438" s="94">
        <v>175</v>
      </c>
      <c r="K42438" s="94">
        <v>171</v>
      </c>
      <c r="P42438" s="94">
        <v>175</v>
      </c>
      <c r="Q42438" s="94">
        <v>171</v>
      </c>
      <c r="V42438" s="94">
        <v>175</v>
      </c>
      <c r="AN42438" s="94">
        <v>175</v>
      </c>
      <c r="AS42438" s="94">
        <v>7</v>
      </c>
      <c r="AT42438" s="94">
        <v>164</v>
      </c>
    </row>
    <row r="42439" spans="1:46">
      <c r="A42439" s="85" t="s">
        <v>62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78</v>
      </c>
      <c r="G42439" s="89" t="s">
        <v>379</v>
      </c>
      <c r="J42439" s="94">
        <v>176</v>
      </c>
      <c r="K42439" s="94">
        <v>171</v>
      </c>
      <c r="P42439" s="94">
        <v>176</v>
      </c>
      <c r="Q42439" s="94">
        <v>171</v>
      </c>
      <c r="V42439" s="94">
        <v>176</v>
      </c>
      <c r="AN42439" s="94">
        <v>176</v>
      </c>
      <c r="AS42439" s="94">
        <v>7</v>
      </c>
      <c r="AT42439" s="94">
        <v>164</v>
      </c>
    </row>
    <row r="42440" spans="1:46">
      <c r="A42440" s="85" t="s">
        <v>62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78</v>
      </c>
      <c r="G42440" s="89" t="s">
        <v>379</v>
      </c>
      <c r="J42440" s="94">
        <v>175</v>
      </c>
      <c r="K42440" s="94">
        <v>172</v>
      </c>
      <c r="P42440" s="94">
        <v>175</v>
      </c>
      <c r="Q42440" s="94">
        <v>172</v>
      </c>
      <c r="V42440" s="94">
        <v>175</v>
      </c>
      <c r="AN42440" s="94">
        <v>175</v>
      </c>
      <c r="AS42440" s="94">
        <v>-4</v>
      </c>
      <c r="AT42440" s="94">
        <v>176</v>
      </c>
    </row>
    <row r="42441" spans="1:46">
      <c r="A42441" s="85" t="s">
        <v>62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78</v>
      </c>
      <c r="G42441" s="89" t="s">
        <v>379</v>
      </c>
      <c r="J42441" s="94">
        <v>175</v>
      </c>
      <c r="K42441" s="94">
        <v>171</v>
      </c>
      <c r="P42441" s="94">
        <v>175</v>
      </c>
      <c r="Q42441" s="94">
        <v>171</v>
      </c>
      <c r="V42441" s="94">
        <v>175</v>
      </c>
      <c r="AN42441" s="94">
        <v>175</v>
      </c>
      <c r="AS42441" s="94">
        <v>-7</v>
      </c>
      <c r="AT42441" s="94">
        <v>178</v>
      </c>
    </row>
    <row r="42442" spans="1:46">
      <c r="A42442" s="85" t="s">
        <v>62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78</v>
      </c>
      <c r="G42442" s="89" t="s">
        <v>379</v>
      </c>
      <c r="J42442" s="94">
        <v>176</v>
      </c>
      <c r="K42442" s="94">
        <v>171</v>
      </c>
      <c r="P42442" s="94">
        <v>176</v>
      </c>
      <c r="Q42442" s="94">
        <v>171</v>
      </c>
      <c r="V42442" s="94">
        <v>176</v>
      </c>
      <c r="AN42442" s="94">
        <v>176</v>
      </c>
      <c r="AS42442" s="94">
        <v>-7</v>
      </c>
      <c r="AT42442" s="94">
        <v>178</v>
      </c>
    </row>
    <row r="42443" spans="1:46">
      <c r="A42443" s="85" t="s">
        <v>62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78</v>
      </c>
      <c r="G42443" s="89" t="s">
        <v>379</v>
      </c>
      <c r="J42443" s="94">
        <v>176</v>
      </c>
      <c r="K42443" s="94">
        <v>172</v>
      </c>
      <c r="P42443" s="94">
        <v>176</v>
      </c>
      <c r="Q42443" s="94">
        <v>172</v>
      </c>
      <c r="V42443" s="94">
        <v>176</v>
      </c>
      <c r="AN42443" s="94">
        <v>176</v>
      </c>
      <c r="AS42443" s="94">
        <v>-18</v>
      </c>
      <c r="AT42443" s="94">
        <v>190</v>
      </c>
    </row>
    <row r="42444" spans="1:46">
      <c r="A42444" s="85" t="s">
        <v>62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78</v>
      </c>
      <c r="G42444" s="89" t="s">
        <v>379</v>
      </c>
      <c r="J42444" s="94">
        <v>176</v>
      </c>
      <c r="K42444" s="94">
        <v>172</v>
      </c>
      <c r="P42444" s="94">
        <v>176</v>
      </c>
      <c r="Q42444" s="94">
        <v>172</v>
      </c>
      <c r="V42444" s="94">
        <v>176</v>
      </c>
      <c r="AN42444" s="94">
        <v>176</v>
      </c>
      <c r="AS42444" s="94">
        <v>-14</v>
      </c>
      <c r="AT42444" s="94">
        <v>186</v>
      </c>
    </row>
    <row r="42445" spans="1:46">
      <c r="A42445" s="85" t="s">
        <v>62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78</v>
      </c>
      <c r="G42445" s="89" t="s">
        <v>379</v>
      </c>
      <c r="J42445" s="94">
        <v>174</v>
      </c>
      <c r="K42445" s="94">
        <v>172</v>
      </c>
      <c r="P42445" s="94">
        <v>174</v>
      </c>
      <c r="Q42445" s="94">
        <v>172</v>
      </c>
      <c r="V42445" s="94">
        <v>174</v>
      </c>
      <c r="AN42445" s="94">
        <v>174</v>
      </c>
      <c r="AS42445" s="94">
        <v>-22</v>
      </c>
      <c r="AT42445" s="94">
        <v>194</v>
      </c>
    </row>
    <row r="42446" spans="1:46">
      <c r="A42446" s="85" t="s">
        <v>62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78</v>
      </c>
      <c r="G42446" s="89" t="s">
        <v>379</v>
      </c>
      <c r="J42446" s="94">
        <v>176</v>
      </c>
      <c r="K42446" s="94">
        <v>174</v>
      </c>
      <c r="P42446" s="94">
        <v>176</v>
      </c>
      <c r="Q42446" s="94">
        <v>174</v>
      </c>
      <c r="V42446" s="94">
        <v>176</v>
      </c>
      <c r="AN42446" s="94">
        <v>176</v>
      </c>
      <c r="AS42446" s="94">
        <v>-30</v>
      </c>
      <c r="AT42446" s="94">
        <v>204</v>
      </c>
    </row>
    <row r="42447" spans="1:46">
      <c r="A42447" s="85" t="s">
        <v>62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78</v>
      </c>
      <c r="G42447" s="89" t="s">
        <v>379</v>
      </c>
      <c r="J42447" s="94">
        <v>176</v>
      </c>
      <c r="K42447" s="94">
        <v>171</v>
      </c>
      <c r="P42447" s="94">
        <v>176</v>
      </c>
      <c r="Q42447" s="94">
        <v>171</v>
      </c>
      <c r="V42447" s="94">
        <v>176</v>
      </c>
      <c r="AN42447" s="94">
        <v>176</v>
      </c>
      <c r="AS42447" s="94">
        <v>-29</v>
      </c>
      <c r="AT42447" s="94">
        <v>200</v>
      </c>
    </row>
    <row r="42448" spans="1:46">
      <c r="A42448" s="85" t="s">
        <v>62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78</v>
      </c>
      <c r="G42448" s="89" t="s">
        <v>379</v>
      </c>
      <c r="J42448" s="94">
        <v>172</v>
      </c>
      <c r="K42448" s="94">
        <v>175</v>
      </c>
      <c r="P42448" s="94">
        <v>172</v>
      </c>
      <c r="Q42448" s="94">
        <v>175</v>
      </c>
      <c r="V42448" s="94">
        <v>172</v>
      </c>
      <c r="AN42448" s="94">
        <v>172</v>
      </c>
      <c r="AS42448" s="94">
        <v>-34</v>
      </c>
      <c r="AT42448" s="94">
        <v>209</v>
      </c>
    </row>
    <row r="42449" spans="1:46">
      <c r="A42449" s="85" t="s">
        <v>62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78</v>
      </c>
      <c r="G42449" s="89" t="s">
        <v>379</v>
      </c>
      <c r="J42449" s="94">
        <v>176</v>
      </c>
      <c r="K42449" s="94">
        <v>171</v>
      </c>
      <c r="P42449" s="94">
        <v>176</v>
      </c>
      <c r="Q42449" s="94">
        <v>171</v>
      </c>
      <c r="V42449" s="94">
        <v>176</v>
      </c>
      <c r="AN42449" s="94">
        <v>176</v>
      </c>
      <c r="AS42449" s="94">
        <v>-15</v>
      </c>
      <c r="AT42449" s="94">
        <v>186</v>
      </c>
    </row>
    <row r="42450" spans="1:46">
      <c r="A42450" s="85" t="s">
        <v>62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78</v>
      </c>
      <c r="G42450" s="89" t="s">
        <v>379</v>
      </c>
      <c r="J42450" s="94">
        <v>177</v>
      </c>
      <c r="K42450" s="94">
        <v>173</v>
      </c>
      <c r="P42450" s="94">
        <v>177</v>
      </c>
      <c r="Q42450" s="94">
        <v>173</v>
      </c>
      <c r="V42450" s="94">
        <v>177</v>
      </c>
      <c r="AN42450" s="94">
        <v>177</v>
      </c>
      <c r="AS42450" s="94">
        <v>-7</v>
      </c>
      <c r="AT42450" s="94">
        <v>180</v>
      </c>
    </row>
    <row r="42451" spans="1:46">
      <c r="A42451" s="85" t="s">
        <v>62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78</v>
      </c>
      <c r="G42451" s="89" t="s">
        <v>379</v>
      </c>
      <c r="J42451" s="94">
        <v>179</v>
      </c>
      <c r="K42451" s="94">
        <v>171</v>
      </c>
      <c r="P42451" s="94">
        <v>179</v>
      </c>
      <c r="Q42451" s="94">
        <v>171</v>
      </c>
      <c r="V42451" s="94">
        <v>179</v>
      </c>
      <c r="AN42451" s="94">
        <v>179</v>
      </c>
      <c r="AS42451" s="94">
        <v>-1</v>
      </c>
      <c r="AT42451" s="94">
        <v>172</v>
      </c>
    </row>
    <row r="42452" spans="1:46">
      <c r="A42452" s="85" t="s">
        <v>62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78</v>
      </c>
      <c r="G42452" s="89" t="s">
        <v>379</v>
      </c>
      <c r="J42452" s="94">
        <v>175</v>
      </c>
      <c r="K42452" s="94">
        <v>172</v>
      </c>
      <c r="P42452" s="94">
        <v>175</v>
      </c>
      <c r="Q42452" s="94">
        <v>172</v>
      </c>
      <c r="V42452" s="94">
        <v>175</v>
      </c>
      <c r="AN42452" s="94">
        <v>175</v>
      </c>
      <c r="AS42452" s="94">
        <v>-8</v>
      </c>
      <c r="AT42452" s="94">
        <v>180</v>
      </c>
    </row>
    <row r="42453" spans="1:46">
      <c r="A42453" s="85" t="s">
        <v>62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78</v>
      </c>
      <c r="G42453" s="89" t="s">
        <v>379</v>
      </c>
      <c r="J42453" s="94">
        <v>176</v>
      </c>
      <c r="K42453" s="94">
        <v>172</v>
      </c>
      <c r="P42453" s="94">
        <v>176</v>
      </c>
      <c r="Q42453" s="94">
        <v>172</v>
      </c>
      <c r="V42453" s="94">
        <v>176</v>
      </c>
      <c r="AN42453" s="94">
        <v>176</v>
      </c>
      <c r="AS42453" s="94">
        <v>-6</v>
      </c>
      <c r="AT42453" s="94">
        <v>178</v>
      </c>
    </row>
    <row r="42454" spans="1:46">
      <c r="A42454" s="85" t="s">
        <v>62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78</v>
      </c>
      <c r="G42454" s="89" t="s">
        <v>379</v>
      </c>
      <c r="J42454" s="94">
        <v>176</v>
      </c>
      <c r="K42454" s="94">
        <v>173</v>
      </c>
      <c r="P42454" s="94">
        <v>176</v>
      </c>
      <c r="Q42454" s="94">
        <v>173</v>
      </c>
      <c r="V42454" s="94">
        <v>176</v>
      </c>
      <c r="AN42454" s="94">
        <v>176</v>
      </c>
      <c r="AS42454" s="94">
        <v>-7</v>
      </c>
      <c r="AT42454" s="94">
        <v>180</v>
      </c>
    </row>
    <row r="42455" spans="1:46">
      <c r="A42455" s="85" t="s">
        <v>62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78</v>
      </c>
      <c r="G42455" s="89" t="s">
        <v>379</v>
      </c>
      <c r="J42455" s="94">
        <v>175</v>
      </c>
      <c r="K42455" s="94">
        <v>172</v>
      </c>
      <c r="P42455" s="94">
        <v>175</v>
      </c>
      <c r="Q42455" s="94">
        <v>172</v>
      </c>
      <c r="V42455" s="94">
        <v>175</v>
      </c>
      <c r="AN42455" s="94">
        <v>175</v>
      </c>
      <c r="AS42455" s="94">
        <v>-1</v>
      </c>
      <c r="AT42455" s="94">
        <v>173</v>
      </c>
    </row>
    <row r="42456" spans="1:46">
      <c r="A42456" s="85" t="s">
        <v>62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78</v>
      </c>
      <c r="G42456" s="89" t="s">
        <v>379</v>
      </c>
      <c r="J42456" s="94">
        <v>176</v>
      </c>
      <c r="K42456" s="94">
        <v>172</v>
      </c>
      <c r="P42456" s="94">
        <v>176</v>
      </c>
      <c r="Q42456" s="94">
        <v>172</v>
      </c>
      <c r="V42456" s="94">
        <v>176</v>
      </c>
      <c r="AN42456" s="94">
        <v>176</v>
      </c>
      <c r="AS42456" s="94">
        <v>9</v>
      </c>
      <c r="AT42456" s="94">
        <v>163</v>
      </c>
    </row>
    <row r="42457" spans="1:46">
      <c r="A42457" s="85" t="s">
        <v>62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78</v>
      </c>
      <c r="G42457" s="89" t="s">
        <v>379</v>
      </c>
      <c r="J42457" s="94">
        <v>175</v>
      </c>
      <c r="K42457" s="94">
        <v>172</v>
      </c>
      <c r="P42457" s="94">
        <v>175</v>
      </c>
      <c r="Q42457" s="94">
        <v>172</v>
      </c>
      <c r="V42457" s="94">
        <v>175</v>
      </c>
      <c r="AN42457" s="94">
        <v>175</v>
      </c>
      <c r="AS42457" s="94">
        <v>10</v>
      </c>
      <c r="AT42457" s="94">
        <v>162</v>
      </c>
    </row>
    <row r="42458" spans="1:46">
      <c r="A42458" s="85" t="s">
        <v>62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78</v>
      </c>
      <c r="G42458" s="89" t="s">
        <v>379</v>
      </c>
      <c r="J42458" s="94">
        <v>176</v>
      </c>
      <c r="K42458" s="94">
        <v>173</v>
      </c>
      <c r="P42458" s="94">
        <v>176</v>
      </c>
      <c r="Q42458" s="94">
        <v>173</v>
      </c>
      <c r="V42458" s="94">
        <v>176</v>
      </c>
      <c r="AN42458" s="94">
        <v>176</v>
      </c>
      <c r="AS42458" s="94">
        <v>22</v>
      </c>
      <c r="AT42458" s="94">
        <v>151</v>
      </c>
    </row>
    <row r="42459" spans="1:46">
      <c r="A42459" s="85" t="s">
        <v>62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78</v>
      </c>
      <c r="G42459" s="89" t="s">
        <v>379</v>
      </c>
      <c r="J42459" s="94">
        <v>176</v>
      </c>
      <c r="K42459" s="94">
        <v>172</v>
      </c>
      <c r="P42459" s="94">
        <v>176</v>
      </c>
      <c r="Q42459" s="94">
        <v>172</v>
      </c>
      <c r="V42459" s="94">
        <v>176</v>
      </c>
      <c r="AN42459" s="94">
        <v>176</v>
      </c>
      <c r="AS42459" s="94">
        <v>23</v>
      </c>
      <c r="AT42459" s="94">
        <v>149</v>
      </c>
    </row>
    <row r="42460" spans="1:46">
      <c r="A42460" s="85" t="s">
        <v>62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78</v>
      </c>
      <c r="G42460" s="89" t="s">
        <v>379</v>
      </c>
      <c r="J42460" s="94">
        <v>176</v>
      </c>
      <c r="K42460" s="94">
        <v>172</v>
      </c>
      <c r="P42460" s="94">
        <v>176</v>
      </c>
      <c r="Q42460" s="94">
        <v>172</v>
      </c>
      <c r="V42460" s="94">
        <v>176</v>
      </c>
      <c r="AN42460" s="94">
        <v>176</v>
      </c>
      <c r="AS42460" s="94">
        <v>19</v>
      </c>
      <c r="AT42460" s="94">
        <v>153</v>
      </c>
    </row>
    <row r="42461" spans="1:46">
      <c r="A42461" s="85" t="s">
        <v>62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78</v>
      </c>
      <c r="G42461" s="89" t="s">
        <v>379</v>
      </c>
      <c r="J42461" s="94">
        <v>176</v>
      </c>
      <c r="K42461" s="94">
        <v>172</v>
      </c>
      <c r="P42461" s="94">
        <v>176</v>
      </c>
      <c r="Q42461" s="94">
        <v>172</v>
      </c>
      <c r="V42461" s="94">
        <v>176</v>
      </c>
      <c r="AN42461" s="94">
        <v>176</v>
      </c>
      <c r="AS42461" s="94">
        <v>17</v>
      </c>
      <c r="AT42461" s="94">
        <v>155</v>
      </c>
    </row>
    <row r="42462" spans="1:46">
      <c r="A42462" s="85" t="s">
        <v>62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78</v>
      </c>
      <c r="G42462" s="89" t="s">
        <v>379</v>
      </c>
      <c r="J42462" s="94">
        <v>176</v>
      </c>
      <c r="K42462" s="94">
        <v>172</v>
      </c>
      <c r="P42462" s="94">
        <v>176</v>
      </c>
      <c r="Q42462" s="94">
        <v>172</v>
      </c>
      <c r="V42462" s="94">
        <v>176</v>
      </c>
      <c r="AN42462" s="94">
        <v>176</v>
      </c>
      <c r="AS42462" s="94">
        <v>19</v>
      </c>
      <c r="AT42462" s="94">
        <v>153</v>
      </c>
    </row>
    <row r="42463" spans="1:46">
      <c r="A42463" s="85" t="s">
        <v>62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78</v>
      </c>
      <c r="G42463" s="89" t="s">
        <v>379</v>
      </c>
      <c r="J42463" s="94">
        <v>175</v>
      </c>
      <c r="K42463" s="94">
        <v>172</v>
      </c>
      <c r="P42463" s="94">
        <v>175</v>
      </c>
      <c r="Q42463" s="94">
        <v>172</v>
      </c>
      <c r="V42463" s="94">
        <v>175</v>
      </c>
      <c r="AN42463" s="94">
        <v>175</v>
      </c>
      <c r="AS42463" s="94">
        <v>19</v>
      </c>
      <c r="AT42463" s="94">
        <v>153</v>
      </c>
    </row>
    <row r="42464" spans="1:46">
      <c r="A42464" s="85" t="s">
        <v>62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78</v>
      </c>
      <c r="G42464" s="89" t="s">
        <v>379</v>
      </c>
      <c r="J42464" s="94">
        <v>176</v>
      </c>
      <c r="K42464" s="94">
        <v>171</v>
      </c>
      <c r="P42464" s="94">
        <v>176</v>
      </c>
      <c r="Q42464" s="94">
        <v>171</v>
      </c>
      <c r="V42464" s="94">
        <v>176</v>
      </c>
      <c r="AN42464" s="94">
        <v>176</v>
      </c>
      <c r="AS42464" s="94">
        <v>-1</v>
      </c>
      <c r="AT42464" s="94">
        <v>172</v>
      </c>
    </row>
    <row r="42465" spans="1:46">
      <c r="A42465" s="85" t="s">
        <v>62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78</v>
      </c>
      <c r="G42465" s="89" t="s">
        <v>379</v>
      </c>
      <c r="J42465" s="94">
        <v>175</v>
      </c>
      <c r="K42465" s="94">
        <v>172</v>
      </c>
      <c r="P42465" s="94">
        <v>175</v>
      </c>
      <c r="Q42465" s="94">
        <v>172</v>
      </c>
      <c r="V42465" s="94">
        <v>175</v>
      </c>
      <c r="AN42465" s="94">
        <v>175</v>
      </c>
      <c r="AS42465" s="94">
        <v>-5</v>
      </c>
      <c r="AT42465" s="94">
        <v>177</v>
      </c>
    </row>
    <row r="42466" spans="1:46">
      <c r="A42466" s="85" t="s">
        <v>62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78</v>
      </c>
      <c r="G42466" s="89" t="s">
        <v>379</v>
      </c>
      <c r="J42466" s="94">
        <v>176</v>
      </c>
      <c r="K42466" s="94">
        <v>172</v>
      </c>
      <c r="P42466" s="94">
        <v>176</v>
      </c>
      <c r="Q42466" s="94">
        <v>172</v>
      </c>
      <c r="V42466" s="94">
        <v>176</v>
      </c>
      <c r="AN42466" s="94">
        <v>176</v>
      </c>
      <c r="AS42466" s="94">
        <v>-21</v>
      </c>
      <c r="AT42466" s="94">
        <v>193</v>
      </c>
    </row>
    <row r="42467" spans="1:46">
      <c r="A42467" s="85" t="s">
        <v>62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78</v>
      </c>
      <c r="G42467" s="89" t="s">
        <v>379</v>
      </c>
      <c r="J42467" s="94">
        <v>176</v>
      </c>
      <c r="K42467" s="94">
        <v>172</v>
      </c>
      <c r="P42467" s="94">
        <v>176</v>
      </c>
      <c r="Q42467" s="94">
        <v>172</v>
      </c>
      <c r="V42467" s="94">
        <v>176</v>
      </c>
      <c r="AN42467" s="94">
        <v>176</v>
      </c>
      <c r="AS42467" s="94">
        <v>-34</v>
      </c>
      <c r="AT42467" s="94">
        <v>206</v>
      </c>
    </row>
    <row r="42468" spans="1:46">
      <c r="A42468" s="85" t="s">
        <v>62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78</v>
      </c>
      <c r="G42468" s="89" t="s">
        <v>379</v>
      </c>
      <c r="J42468" s="94">
        <v>175</v>
      </c>
      <c r="K42468" s="94">
        <v>171</v>
      </c>
      <c r="P42468" s="94">
        <v>175</v>
      </c>
      <c r="Q42468" s="94">
        <v>171</v>
      </c>
      <c r="V42468" s="94">
        <v>175</v>
      </c>
      <c r="AN42468" s="94">
        <v>175</v>
      </c>
      <c r="AS42468" s="94">
        <v>-35</v>
      </c>
      <c r="AT42468" s="94">
        <v>206</v>
      </c>
    </row>
    <row r="42469" spans="1:46">
      <c r="A42469" s="85" t="s">
        <v>62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78</v>
      </c>
      <c r="G42469" s="89" t="s">
        <v>379</v>
      </c>
      <c r="J42469" s="94">
        <v>176</v>
      </c>
      <c r="K42469" s="94">
        <v>174</v>
      </c>
      <c r="P42469" s="94">
        <v>176</v>
      </c>
      <c r="Q42469" s="94">
        <v>174</v>
      </c>
      <c r="V42469" s="94">
        <v>176</v>
      </c>
      <c r="AN42469" s="94">
        <v>176</v>
      </c>
      <c r="AS42469" s="94">
        <v>-14</v>
      </c>
      <c r="AT42469" s="94">
        <v>188</v>
      </c>
    </row>
    <row r="42470" spans="1:46">
      <c r="A42470" s="85" t="s">
        <v>62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78</v>
      </c>
      <c r="G42470" s="89" t="s">
        <v>379</v>
      </c>
      <c r="J42470" s="94">
        <v>175</v>
      </c>
      <c r="K42470" s="94">
        <v>172</v>
      </c>
      <c r="P42470" s="94">
        <v>175</v>
      </c>
      <c r="Q42470" s="94">
        <v>172</v>
      </c>
      <c r="V42470" s="94">
        <v>175</v>
      </c>
      <c r="AN42470" s="94">
        <v>175</v>
      </c>
      <c r="AS42470" s="94">
        <v>-17</v>
      </c>
      <c r="AT42470" s="94">
        <v>189</v>
      </c>
    </row>
    <row r="42471" spans="1:46">
      <c r="A42471" s="85" t="s">
        <v>62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78</v>
      </c>
      <c r="G42471" s="89" t="s">
        <v>379</v>
      </c>
      <c r="J42471" s="94">
        <v>175</v>
      </c>
      <c r="K42471" s="94">
        <v>171</v>
      </c>
      <c r="P42471" s="94">
        <v>175</v>
      </c>
      <c r="Q42471" s="94">
        <v>171</v>
      </c>
      <c r="V42471" s="94">
        <v>175</v>
      </c>
      <c r="AN42471" s="94">
        <v>175</v>
      </c>
      <c r="AS42471" s="94">
        <v>-18</v>
      </c>
      <c r="AT42471" s="94">
        <v>189</v>
      </c>
    </row>
    <row r="42472" spans="1:46">
      <c r="A42472" s="85" t="s">
        <v>62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78</v>
      </c>
      <c r="G42472" s="89" t="s">
        <v>379</v>
      </c>
      <c r="J42472" s="94">
        <v>176</v>
      </c>
      <c r="K42472" s="94">
        <v>173</v>
      </c>
      <c r="P42472" s="94">
        <v>176</v>
      </c>
      <c r="Q42472" s="94">
        <v>173</v>
      </c>
      <c r="V42472" s="94">
        <v>176</v>
      </c>
      <c r="AN42472" s="94">
        <v>176</v>
      </c>
      <c r="AS42472" s="94">
        <v>-15</v>
      </c>
      <c r="AT42472" s="94">
        <v>188</v>
      </c>
    </row>
    <row r="42473" spans="1:46">
      <c r="A42473" s="85" t="s">
        <v>62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78</v>
      </c>
      <c r="G42473" s="89" t="s">
        <v>379</v>
      </c>
      <c r="J42473" s="94">
        <v>175</v>
      </c>
      <c r="K42473" s="94">
        <v>172</v>
      </c>
      <c r="P42473" s="94">
        <v>175</v>
      </c>
      <c r="Q42473" s="94">
        <v>172</v>
      </c>
      <c r="V42473" s="94">
        <v>175</v>
      </c>
      <c r="AN42473" s="94">
        <v>175</v>
      </c>
      <c r="AS42473" s="94">
        <v>-18</v>
      </c>
      <c r="AT42473" s="94">
        <v>190</v>
      </c>
    </row>
    <row r="42474" spans="1:46">
      <c r="A42474" s="85" t="s">
        <v>62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78</v>
      </c>
      <c r="G42474" s="89" t="s">
        <v>379</v>
      </c>
      <c r="J42474" s="94">
        <v>175</v>
      </c>
      <c r="K42474" s="94">
        <v>172</v>
      </c>
      <c r="P42474" s="94">
        <v>175</v>
      </c>
      <c r="Q42474" s="94">
        <v>172</v>
      </c>
      <c r="V42474" s="94">
        <v>175</v>
      </c>
      <c r="AN42474" s="94">
        <v>175</v>
      </c>
      <c r="AS42474" s="94">
        <v>-28</v>
      </c>
      <c r="AT42474" s="94">
        <v>200</v>
      </c>
    </row>
    <row r="42475" spans="1:46">
      <c r="A42475" s="85" t="s">
        <v>62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78</v>
      </c>
      <c r="G42475" s="89" t="s">
        <v>379</v>
      </c>
      <c r="J42475" s="94">
        <v>176</v>
      </c>
      <c r="K42475" s="94">
        <v>172</v>
      </c>
      <c r="P42475" s="94">
        <v>176</v>
      </c>
      <c r="Q42475" s="94">
        <v>172</v>
      </c>
      <c r="V42475" s="94">
        <v>176</v>
      </c>
      <c r="AN42475" s="94">
        <v>176</v>
      </c>
      <c r="AS42475" s="94">
        <v>-29</v>
      </c>
      <c r="AT42475" s="94">
        <v>201</v>
      </c>
    </row>
    <row r="42476" spans="1:46">
      <c r="A42476" s="85" t="s">
        <v>62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78</v>
      </c>
      <c r="G42476" s="89" t="s">
        <v>379</v>
      </c>
      <c r="J42476" s="94">
        <v>175</v>
      </c>
      <c r="K42476" s="94">
        <v>171</v>
      </c>
      <c r="P42476" s="94">
        <v>175</v>
      </c>
      <c r="Q42476" s="94">
        <v>171</v>
      </c>
      <c r="V42476" s="94">
        <v>175</v>
      </c>
      <c r="AN42476" s="94">
        <v>175</v>
      </c>
      <c r="AS42476" s="94">
        <v>-11</v>
      </c>
      <c r="AT42476" s="94">
        <v>182</v>
      </c>
    </row>
    <row r="42477" spans="1:46">
      <c r="A42477" s="85" t="s">
        <v>62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78</v>
      </c>
      <c r="G42477" s="89" t="s">
        <v>379</v>
      </c>
      <c r="J42477" s="94">
        <v>177</v>
      </c>
      <c r="K42477" s="94">
        <v>173</v>
      </c>
      <c r="P42477" s="94">
        <v>177</v>
      </c>
      <c r="Q42477" s="94">
        <v>173</v>
      </c>
      <c r="V42477" s="94">
        <v>177</v>
      </c>
      <c r="AN42477" s="94">
        <v>177</v>
      </c>
      <c r="AS42477" s="94">
        <v>2</v>
      </c>
      <c r="AT42477" s="94">
        <v>171</v>
      </c>
    </row>
    <row r="42478" spans="1:46">
      <c r="A42478" s="85" t="s">
        <v>62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78</v>
      </c>
      <c r="G42478" s="89" t="s">
        <v>379</v>
      </c>
      <c r="J42478" s="94">
        <v>177</v>
      </c>
      <c r="K42478" s="94">
        <v>171</v>
      </c>
      <c r="P42478" s="94">
        <v>177</v>
      </c>
      <c r="Q42478" s="94">
        <v>171</v>
      </c>
      <c r="V42478" s="94">
        <v>177</v>
      </c>
      <c r="AN42478" s="94">
        <v>177</v>
      </c>
      <c r="AS42478" s="94">
        <v>-7</v>
      </c>
      <c r="AT42478" s="94">
        <v>178</v>
      </c>
    </row>
    <row r="42479" spans="1:46">
      <c r="A42479" s="85" t="s">
        <v>62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78</v>
      </c>
      <c r="G42479" s="89" t="s">
        <v>379</v>
      </c>
      <c r="J42479" s="94">
        <v>175</v>
      </c>
      <c r="K42479" s="94">
        <v>173</v>
      </c>
      <c r="P42479" s="94">
        <v>175</v>
      </c>
      <c r="Q42479" s="94">
        <v>173</v>
      </c>
      <c r="V42479" s="94">
        <v>175</v>
      </c>
      <c r="AN42479" s="94">
        <v>175</v>
      </c>
      <c r="AS42479" s="94">
        <v>-21</v>
      </c>
      <c r="AT42479" s="94">
        <v>194</v>
      </c>
    </row>
    <row r="42480" spans="1:46">
      <c r="A42480" s="85" t="s">
        <v>62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78</v>
      </c>
      <c r="G42480" s="89" t="s">
        <v>379</v>
      </c>
      <c r="J42480" s="94">
        <v>175</v>
      </c>
      <c r="K42480" s="94">
        <v>171</v>
      </c>
      <c r="P42480" s="94">
        <v>175</v>
      </c>
      <c r="Q42480" s="94">
        <v>171</v>
      </c>
      <c r="V42480" s="94">
        <v>175</v>
      </c>
      <c r="AN42480" s="94">
        <v>175</v>
      </c>
      <c r="AS42480" s="94">
        <v>-18</v>
      </c>
      <c r="AT42480" s="94">
        <v>189</v>
      </c>
    </row>
    <row r="42481" spans="1:46">
      <c r="A42481" s="85" t="s">
        <v>62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78</v>
      </c>
      <c r="G42481" s="89" t="s">
        <v>379</v>
      </c>
      <c r="J42481" s="94">
        <v>176</v>
      </c>
      <c r="K42481" s="94">
        <v>171</v>
      </c>
      <c r="P42481" s="94">
        <v>176</v>
      </c>
      <c r="Q42481" s="94">
        <v>171</v>
      </c>
      <c r="V42481" s="94">
        <v>176</v>
      </c>
      <c r="AN42481" s="94">
        <v>176</v>
      </c>
      <c r="AS42481" s="94">
        <v>15</v>
      </c>
      <c r="AT42481" s="94">
        <v>156</v>
      </c>
    </row>
    <row r="42482" spans="1:46">
      <c r="A42482" s="85" t="s">
        <v>62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78</v>
      </c>
      <c r="G42482" s="89" t="s">
        <v>379</v>
      </c>
      <c r="J42482" s="94">
        <v>177</v>
      </c>
      <c r="K42482" s="94">
        <v>173</v>
      </c>
      <c r="P42482" s="94">
        <v>177</v>
      </c>
      <c r="Q42482" s="94">
        <v>173</v>
      </c>
      <c r="V42482" s="94">
        <v>177</v>
      </c>
      <c r="AN42482" s="94">
        <v>177</v>
      </c>
      <c r="AS42482" s="94">
        <v>15</v>
      </c>
      <c r="AT42482" s="94">
        <v>158</v>
      </c>
    </row>
    <row r="42483" spans="1:46">
      <c r="A42483" s="85" t="s">
        <v>62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78</v>
      </c>
      <c r="G42483" s="89" t="s">
        <v>379</v>
      </c>
      <c r="J42483" s="94">
        <v>175</v>
      </c>
      <c r="K42483" s="94">
        <v>173</v>
      </c>
      <c r="P42483" s="94">
        <v>175</v>
      </c>
      <c r="Q42483" s="94">
        <v>173</v>
      </c>
      <c r="V42483" s="94">
        <v>175</v>
      </c>
      <c r="AN42483" s="94">
        <v>175</v>
      </c>
      <c r="AS42483" s="94">
        <v>20</v>
      </c>
      <c r="AT42483" s="94">
        <v>153</v>
      </c>
    </row>
    <row r="42484" spans="1:46">
      <c r="A42484" s="85" t="s">
        <v>62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78</v>
      </c>
      <c r="G42484" s="89" t="s">
        <v>379</v>
      </c>
      <c r="J42484" s="94">
        <v>177</v>
      </c>
      <c r="K42484" s="94">
        <v>171</v>
      </c>
      <c r="P42484" s="94">
        <v>177</v>
      </c>
      <c r="Q42484" s="94">
        <v>171</v>
      </c>
      <c r="V42484" s="94">
        <v>177</v>
      </c>
      <c r="AN42484" s="94">
        <v>177</v>
      </c>
      <c r="AS42484" s="94">
        <v>24</v>
      </c>
      <c r="AT42484" s="94">
        <v>147</v>
      </c>
    </row>
    <row r="42485" spans="1:46">
      <c r="A42485" s="85" t="s">
        <v>62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78</v>
      </c>
      <c r="G42485" s="89" t="s">
        <v>379</v>
      </c>
      <c r="J42485" s="94">
        <v>177</v>
      </c>
      <c r="K42485" s="94">
        <v>171</v>
      </c>
      <c r="P42485" s="94">
        <v>177</v>
      </c>
      <c r="Q42485" s="94">
        <v>171</v>
      </c>
      <c r="V42485" s="94">
        <v>177</v>
      </c>
      <c r="AN42485" s="94">
        <v>177</v>
      </c>
      <c r="AS42485" s="94">
        <v>23</v>
      </c>
      <c r="AT42485" s="94">
        <v>148</v>
      </c>
    </row>
    <row r="42486" spans="1:46">
      <c r="A42486" s="85" t="s">
        <v>62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78</v>
      </c>
      <c r="G42486" s="89" t="s">
        <v>379</v>
      </c>
      <c r="J42486" s="94">
        <v>176</v>
      </c>
      <c r="K42486" s="94">
        <v>173</v>
      </c>
      <c r="P42486" s="94">
        <v>176</v>
      </c>
      <c r="Q42486" s="94">
        <v>173</v>
      </c>
      <c r="V42486" s="94">
        <v>176</v>
      </c>
      <c r="AN42486" s="94">
        <v>176</v>
      </c>
      <c r="AS42486" s="94">
        <v>24</v>
      </c>
      <c r="AT42486" s="94">
        <v>149</v>
      </c>
    </row>
    <row r="42487" spans="1:46">
      <c r="A42487" s="85" t="s">
        <v>62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78</v>
      </c>
      <c r="G42487" s="89" t="s">
        <v>379</v>
      </c>
      <c r="J42487" s="94">
        <v>175</v>
      </c>
      <c r="K42487" s="94">
        <v>172</v>
      </c>
      <c r="P42487" s="94">
        <v>175</v>
      </c>
      <c r="Q42487" s="94">
        <v>172</v>
      </c>
      <c r="V42487" s="94">
        <v>175</v>
      </c>
      <c r="AN42487" s="94">
        <v>175</v>
      </c>
      <c r="AS42487" s="94">
        <v>18</v>
      </c>
      <c r="AT42487" s="94">
        <v>154</v>
      </c>
    </row>
    <row r="42488" spans="1:46">
      <c r="A42488" s="85" t="s">
        <v>62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78</v>
      </c>
      <c r="G42488" s="89" t="s">
        <v>379</v>
      </c>
      <c r="J42488" s="94">
        <v>176</v>
      </c>
      <c r="K42488" s="94">
        <v>173</v>
      </c>
      <c r="P42488" s="94">
        <v>176</v>
      </c>
      <c r="Q42488" s="94">
        <v>173</v>
      </c>
      <c r="V42488" s="94">
        <v>176</v>
      </c>
      <c r="AN42488" s="94">
        <v>176</v>
      </c>
      <c r="AS42488" s="94">
        <v>-14</v>
      </c>
      <c r="AT42488" s="94">
        <v>187</v>
      </c>
    </row>
    <row r="42489" spans="1:46">
      <c r="A42489" s="85" t="s">
        <v>62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78</v>
      </c>
      <c r="G42489" s="89" t="s">
        <v>379</v>
      </c>
      <c r="J42489" s="94">
        <v>175</v>
      </c>
      <c r="K42489" s="94">
        <v>173</v>
      </c>
      <c r="P42489" s="94">
        <v>175</v>
      </c>
      <c r="Q42489" s="94">
        <v>173</v>
      </c>
      <c r="V42489" s="94">
        <v>175</v>
      </c>
      <c r="AN42489" s="94">
        <v>175</v>
      </c>
      <c r="AS42489" s="94">
        <v>-10</v>
      </c>
      <c r="AT42489" s="94">
        <v>183</v>
      </c>
    </row>
    <row r="42490" spans="1:46">
      <c r="A42490" s="85" t="s">
        <v>62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78</v>
      </c>
      <c r="G42490" s="89" t="s">
        <v>379</v>
      </c>
      <c r="J42490" s="94">
        <v>176</v>
      </c>
      <c r="K42490" s="94">
        <v>171</v>
      </c>
      <c r="P42490" s="94">
        <v>176</v>
      </c>
      <c r="Q42490" s="94">
        <v>171</v>
      </c>
      <c r="V42490" s="94">
        <v>176</v>
      </c>
      <c r="AN42490" s="94">
        <v>176</v>
      </c>
      <c r="AS42490" s="94">
        <v>-15</v>
      </c>
      <c r="AT42490" s="94">
        <v>186</v>
      </c>
    </row>
    <row r="42491" spans="1:46">
      <c r="A42491" s="85" t="s">
        <v>62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78</v>
      </c>
      <c r="G42491" s="89" t="s">
        <v>379</v>
      </c>
      <c r="J42491" s="94">
        <v>176</v>
      </c>
      <c r="K42491" s="94">
        <v>173</v>
      </c>
      <c r="P42491" s="94">
        <v>176</v>
      </c>
      <c r="Q42491" s="94">
        <v>173</v>
      </c>
      <c r="V42491" s="94">
        <v>176</v>
      </c>
      <c r="AN42491" s="94">
        <v>176</v>
      </c>
      <c r="AS42491" s="94">
        <v>-26</v>
      </c>
      <c r="AT42491" s="94">
        <v>199</v>
      </c>
    </row>
    <row r="42492" spans="1:46">
      <c r="A42492" s="85" t="s">
        <v>62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78</v>
      </c>
      <c r="G42492" s="89" t="s">
        <v>379</v>
      </c>
      <c r="J42492" s="94">
        <v>175</v>
      </c>
      <c r="K42492" s="94">
        <v>172</v>
      </c>
      <c r="P42492" s="94">
        <v>175</v>
      </c>
      <c r="Q42492" s="94">
        <v>172</v>
      </c>
      <c r="V42492" s="94">
        <v>175</v>
      </c>
      <c r="AN42492" s="94">
        <v>175</v>
      </c>
      <c r="AS42492" s="94">
        <v>-30</v>
      </c>
      <c r="AT42492" s="94">
        <v>202</v>
      </c>
    </row>
    <row r="42493" spans="1:46">
      <c r="A42493" s="85" t="s">
        <v>62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78</v>
      </c>
      <c r="G42493" s="89" t="s">
        <v>379</v>
      </c>
      <c r="J42493" s="94">
        <v>176</v>
      </c>
      <c r="K42493" s="94">
        <v>172</v>
      </c>
      <c r="P42493" s="94">
        <v>176</v>
      </c>
      <c r="Q42493" s="94">
        <v>172</v>
      </c>
      <c r="V42493" s="94">
        <v>176</v>
      </c>
      <c r="AN42493" s="94">
        <v>176</v>
      </c>
      <c r="AS42493" s="94">
        <v>-14</v>
      </c>
      <c r="AT42493" s="94">
        <v>186</v>
      </c>
    </row>
    <row r="42494" spans="1:46">
      <c r="A42494" s="85" t="s">
        <v>62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78</v>
      </c>
      <c r="G42494" s="89" t="s">
        <v>379</v>
      </c>
      <c r="J42494" s="94">
        <v>176</v>
      </c>
      <c r="K42494" s="94">
        <v>172</v>
      </c>
      <c r="P42494" s="94">
        <v>176</v>
      </c>
      <c r="Q42494" s="94">
        <v>172</v>
      </c>
      <c r="V42494" s="94">
        <v>176</v>
      </c>
      <c r="AN42494" s="94">
        <v>176</v>
      </c>
      <c r="AS42494" s="94">
        <v>-15</v>
      </c>
      <c r="AT42494" s="94">
        <v>187</v>
      </c>
    </row>
    <row r="42495" spans="1:46">
      <c r="A42495" s="85" t="s">
        <v>62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78</v>
      </c>
      <c r="G42495" s="89" t="s">
        <v>379</v>
      </c>
      <c r="J42495" s="94">
        <v>175</v>
      </c>
      <c r="K42495" s="94">
        <v>170</v>
      </c>
      <c r="P42495" s="94">
        <v>175</v>
      </c>
      <c r="Q42495" s="94">
        <v>170</v>
      </c>
      <c r="V42495" s="94">
        <v>175</v>
      </c>
      <c r="AN42495" s="94">
        <v>175</v>
      </c>
      <c r="AS42495" s="94">
        <v>-9</v>
      </c>
      <c r="AT42495" s="94">
        <v>179</v>
      </c>
    </row>
    <row r="42496" spans="1:46">
      <c r="A42496" s="85" t="s">
        <v>62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78</v>
      </c>
      <c r="G42496" s="89" t="s">
        <v>379</v>
      </c>
      <c r="J42496" s="94">
        <v>176</v>
      </c>
      <c r="K42496" s="94">
        <v>173</v>
      </c>
      <c r="P42496" s="94">
        <v>176</v>
      </c>
      <c r="Q42496" s="94">
        <v>173</v>
      </c>
      <c r="V42496" s="94">
        <v>176</v>
      </c>
      <c r="AN42496" s="94">
        <v>176</v>
      </c>
      <c r="AS42496" s="94">
        <v>0</v>
      </c>
      <c r="AT42496" s="94">
        <v>173</v>
      </c>
    </row>
    <row r="42497" spans="1:46">
      <c r="A42497" s="85" t="s">
        <v>62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78</v>
      </c>
      <c r="G42497" s="89" t="s">
        <v>379</v>
      </c>
      <c r="J42497" s="94">
        <v>176</v>
      </c>
      <c r="K42497" s="94">
        <v>172</v>
      </c>
      <c r="P42497" s="94">
        <v>176</v>
      </c>
      <c r="Q42497" s="94">
        <v>172</v>
      </c>
      <c r="V42497" s="94">
        <v>176</v>
      </c>
      <c r="AN42497" s="94">
        <v>176</v>
      </c>
      <c r="AS42497" s="94">
        <v>-5</v>
      </c>
      <c r="AT42497" s="94">
        <v>177</v>
      </c>
    </row>
    <row r="42498" spans="1:46">
      <c r="A42498" s="85" t="s">
        <v>62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78</v>
      </c>
      <c r="G42498" s="89" t="s">
        <v>379</v>
      </c>
      <c r="J42498" s="94">
        <v>176</v>
      </c>
      <c r="K42498" s="94">
        <v>171</v>
      </c>
      <c r="P42498" s="94">
        <v>176</v>
      </c>
      <c r="Q42498" s="94">
        <v>171</v>
      </c>
      <c r="V42498" s="94">
        <v>176</v>
      </c>
      <c r="AN42498" s="94">
        <v>176</v>
      </c>
      <c r="AS42498" s="94">
        <v>-8</v>
      </c>
      <c r="AT42498" s="94">
        <v>179</v>
      </c>
    </row>
    <row r="42499" spans="1:46">
      <c r="A42499" s="85" t="s">
        <v>62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78</v>
      </c>
      <c r="G42499" s="89" t="s">
        <v>379</v>
      </c>
      <c r="J42499" s="94">
        <v>176</v>
      </c>
      <c r="K42499" s="94">
        <v>173</v>
      </c>
      <c r="P42499" s="94">
        <v>176</v>
      </c>
      <c r="Q42499" s="94">
        <v>173</v>
      </c>
      <c r="V42499" s="94">
        <v>176</v>
      </c>
      <c r="AN42499" s="94">
        <v>176</v>
      </c>
      <c r="AS42499" s="94">
        <v>-13</v>
      </c>
      <c r="AT42499" s="94">
        <v>186</v>
      </c>
    </row>
    <row r="42500" spans="1:46">
      <c r="A42500" s="85" t="s">
        <v>62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78</v>
      </c>
      <c r="G42500" s="89" t="s">
        <v>379</v>
      </c>
      <c r="J42500" s="94">
        <v>176</v>
      </c>
      <c r="K42500" s="94">
        <v>172</v>
      </c>
      <c r="P42500" s="94">
        <v>176</v>
      </c>
      <c r="Q42500" s="94">
        <v>172</v>
      </c>
      <c r="V42500" s="94">
        <v>176</v>
      </c>
      <c r="AN42500" s="94">
        <v>176</v>
      </c>
      <c r="AS42500" s="94">
        <v>2</v>
      </c>
      <c r="AT42500" s="94">
        <v>170</v>
      </c>
    </row>
    <row r="42501" spans="1:46">
      <c r="A42501" s="85" t="s">
        <v>62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78</v>
      </c>
      <c r="G42501" s="89" t="s">
        <v>379</v>
      </c>
      <c r="J42501" s="94">
        <v>176</v>
      </c>
      <c r="K42501" s="94">
        <v>171</v>
      </c>
      <c r="P42501" s="94">
        <v>176</v>
      </c>
      <c r="Q42501" s="94">
        <v>171</v>
      </c>
      <c r="V42501" s="94">
        <v>176</v>
      </c>
      <c r="AN42501" s="94">
        <v>176</v>
      </c>
      <c r="AS42501" s="94">
        <v>9</v>
      </c>
      <c r="AT42501" s="94">
        <v>162</v>
      </c>
    </row>
    <row r="42502" spans="1:46">
      <c r="A42502" s="85" t="s">
        <v>62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78</v>
      </c>
      <c r="G42502" s="89" t="s">
        <v>379</v>
      </c>
      <c r="J42502" s="94">
        <v>176</v>
      </c>
      <c r="K42502" s="94">
        <v>171</v>
      </c>
      <c r="P42502" s="94">
        <v>176</v>
      </c>
      <c r="Q42502" s="94">
        <v>171</v>
      </c>
      <c r="V42502" s="94">
        <v>176</v>
      </c>
      <c r="AN42502" s="94">
        <v>176</v>
      </c>
      <c r="AS42502" s="94">
        <v>15</v>
      </c>
      <c r="AT42502" s="94">
        <v>156</v>
      </c>
    </row>
    <row r="42503" spans="1:46">
      <c r="A42503" s="85" t="s">
        <v>62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78</v>
      </c>
      <c r="G42503" s="89" t="s">
        <v>379</v>
      </c>
      <c r="J42503" s="94">
        <v>175</v>
      </c>
      <c r="K42503" s="94">
        <v>174</v>
      </c>
      <c r="P42503" s="94">
        <v>175</v>
      </c>
      <c r="Q42503" s="94">
        <v>174</v>
      </c>
      <c r="V42503" s="94">
        <v>175</v>
      </c>
      <c r="AN42503" s="94">
        <v>175</v>
      </c>
      <c r="AS42503" s="94">
        <v>8</v>
      </c>
      <c r="AT42503" s="94">
        <v>166</v>
      </c>
    </row>
    <row r="42504" spans="1:46">
      <c r="A42504" s="85" t="s">
        <v>62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78</v>
      </c>
      <c r="G42504" s="89" t="s">
        <v>379</v>
      </c>
      <c r="J42504" s="94">
        <v>175</v>
      </c>
      <c r="K42504" s="94">
        <v>172</v>
      </c>
      <c r="P42504" s="94">
        <v>175</v>
      </c>
      <c r="Q42504" s="94">
        <v>172</v>
      </c>
      <c r="V42504" s="94">
        <v>175</v>
      </c>
      <c r="AN42504" s="94">
        <v>175</v>
      </c>
      <c r="AS42504" s="94">
        <v>28</v>
      </c>
      <c r="AT42504" s="94">
        <v>144</v>
      </c>
    </row>
    <row r="42505" spans="1:46">
      <c r="A42505" s="85" t="s">
        <v>62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78</v>
      </c>
      <c r="G42505" s="89" t="s">
        <v>379</v>
      </c>
      <c r="J42505" s="94">
        <v>177</v>
      </c>
      <c r="K42505" s="94">
        <v>172</v>
      </c>
      <c r="P42505" s="94">
        <v>177</v>
      </c>
      <c r="Q42505" s="94">
        <v>172</v>
      </c>
      <c r="V42505" s="94">
        <v>177</v>
      </c>
      <c r="AN42505" s="94">
        <v>177</v>
      </c>
      <c r="AS42505" s="94">
        <v>24</v>
      </c>
      <c r="AT42505" s="94">
        <v>148</v>
      </c>
    </row>
    <row r="42506" spans="1:46">
      <c r="A42506" s="85" t="s">
        <v>62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78</v>
      </c>
      <c r="G42506" s="89" t="s">
        <v>379</v>
      </c>
      <c r="J42506" s="94">
        <v>175</v>
      </c>
      <c r="K42506" s="94">
        <v>172</v>
      </c>
      <c r="P42506" s="94">
        <v>175</v>
      </c>
      <c r="Q42506" s="94">
        <v>172</v>
      </c>
      <c r="V42506" s="94">
        <v>175</v>
      </c>
      <c r="AN42506" s="94">
        <v>175</v>
      </c>
      <c r="AS42506" s="94">
        <v>20</v>
      </c>
      <c r="AT42506" s="94">
        <v>152</v>
      </c>
    </row>
    <row r="42507" spans="1:46">
      <c r="A42507" s="85" t="s">
        <v>62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78</v>
      </c>
      <c r="G42507" s="89" t="s">
        <v>379</v>
      </c>
      <c r="J42507" s="94">
        <v>177</v>
      </c>
      <c r="K42507" s="94">
        <v>172</v>
      </c>
      <c r="P42507" s="94">
        <v>177</v>
      </c>
      <c r="Q42507" s="94">
        <v>172</v>
      </c>
      <c r="V42507" s="94">
        <v>177</v>
      </c>
      <c r="AN42507" s="94">
        <v>177</v>
      </c>
      <c r="AS42507" s="94">
        <v>22</v>
      </c>
      <c r="AT42507" s="94">
        <v>150</v>
      </c>
    </row>
    <row r="42508" spans="1:46">
      <c r="A42508" s="85" t="s">
        <v>62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78</v>
      </c>
      <c r="G42508" s="89" t="s">
        <v>379</v>
      </c>
      <c r="J42508" s="94">
        <v>176</v>
      </c>
      <c r="K42508" s="94">
        <v>172</v>
      </c>
      <c r="P42508" s="94">
        <v>176</v>
      </c>
      <c r="Q42508" s="94">
        <v>172</v>
      </c>
      <c r="V42508" s="94">
        <v>176</v>
      </c>
      <c r="AN42508" s="94">
        <v>176</v>
      </c>
      <c r="AS42508" s="94">
        <v>19</v>
      </c>
      <c r="AT42508" s="94">
        <v>153</v>
      </c>
    </row>
    <row r="42509" spans="1:46">
      <c r="A42509" s="85" t="s">
        <v>62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78</v>
      </c>
      <c r="G42509" s="89" t="s">
        <v>379</v>
      </c>
      <c r="J42509" s="94">
        <v>176</v>
      </c>
      <c r="K42509" s="94">
        <v>171</v>
      </c>
      <c r="P42509" s="94">
        <v>176</v>
      </c>
      <c r="Q42509" s="94">
        <v>171</v>
      </c>
      <c r="V42509" s="94">
        <v>176</v>
      </c>
      <c r="AN42509" s="94">
        <v>176</v>
      </c>
      <c r="AS42509" s="94">
        <v>22</v>
      </c>
      <c r="AT42509" s="94">
        <v>149</v>
      </c>
    </row>
    <row r="42510" spans="1:46">
      <c r="A42510" s="85" t="s">
        <v>62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78</v>
      </c>
      <c r="G42510" s="89" t="s">
        <v>379</v>
      </c>
      <c r="J42510" s="94">
        <v>176</v>
      </c>
      <c r="K42510" s="94">
        <v>173</v>
      </c>
      <c r="P42510" s="94">
        <v>176</v>
      </c>
      <c r="Q42510" s="94">
        <v>173</v>
      </c>
      <c r="V42510" s="94">
        <v>176</v>
      </c>
      <c r="AN42510" s="94">
        <v>176</v>
      </c>
      <c r="AS42510" s="94">
        <v>25</v>
      </c>
      <c r="AT42510" s="94">
        <v>148</v>
      </c>
    </row>
    <row r="42511" spans="1:46">
      <c r="A42511" s="85" t="s">
        <v>62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78</v>
      </c>
      <c r="G42511" s="89" t="s">
        <v>379</v>
      </c>
      <c r="J42511" s="94">
        <v>176</v>
      </c>
      <c r="K42511" s="94">
        <v>172</v>
      </c>
      <c r="P42511" s="94">
        <v>176</v>
      </c>
      <c r="Q42511" s="94">
        <v>172</v>
      </c>
      <c r="V42511" s="94">
        <v>176</v>
      </c>
      <c r="AN42511" s="94">
        <v>176</v>
      </c>
      <c r="AS42511" s="94">
        <v>9</v>
      </c>
      <c r="AT42511" s="94">
        <v>163</v>
      </c>
    </row>
    <row r="42512" spans="1:46">
      <c r="A42512" s="85" t="s">
        <v>62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78</v>
      </c>
      <c r="G42512" s="89" t="s">
        <v>379</v>
      </c>
      <c r="J42512" s="94">
        <v>175</v>
      </c>
      <c r="K42512" s="94">
        <v>171</v>
      </c>
      <c r="P42512" s="94">
        <v>175</v>
      </c>
      <c r="Q42512" s="94">
        <v>171</v>
      </c>
      <c r="V42512" s="94">
        <v>175</v>
      </c>
      <c r="AN42512" s="94">
        <v>175</v>
      </c>
      <c r="AS42512" s="94">
        <v>2</v>
      </c>
      <c r="AT42512" s="94">
        <v>169</v>
      </c>
    </row>
    <row r="42513" spans="1:46">
      <c r="A42513" s="85" t="s">
        <v>62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78</v>
      </c>
      <c r="G42513" s="89" t="s">
        <v>379</v>
      </c>
      <c r="J42513" s="94">
        <v>177</v>
      </c>
      <c r="K42513" s="94">
        <v>172</v>
      </c>
      <c r="P42513" s="94">
        <v>177</v>
      </c>
      <c r="Q42513" s="94">
        <v>172</v>
      </c>
      <c r="V42513" s="94">
        <v>177</v>
      </c>
      <c r="AN42513" s="94">
        <v>177</v>
      </c>
      <c r="AS42513" s="94">
        <v>1</v>
      </c>
      <c r="AT42513" s="94">
        <v>171</v>
      </c>
    </row>
    <row r="42514" spans="1:46">
      <c r="A42514" s="85" t="s">
        <v>62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78</v>
      </c>
      <c r="G42514" s="89" t="s">
        <v>379</v>
      </c>
      <c r="J42514" s="94">
        <v>176</v>
      </c>
      <c r="K42514" s="94">
        <v>172</v>
      </c>
      <c r="P42514" s="94">
        <v>176</v>
      </c>
      <c r="Q42514" s="94">
        <v>172</v>
      </c>
      <c r="V42514" s="94">
        <v>176</v>
      </c>
      <c r="AN42514" s="94">
        <v>176</v>
      </c>
      <c r="AS42514" s="94">
        <v>-1</v>
      </c>
      <c r="AT42514" s="94">
        <v>173</v>
      </c>
    </row>
    <row r="42515" spans="1:46">
      <c r="A42515" s="85" t="s">
        <v>62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78</v>
      </c>
      <c r="G42515" s="89" t="s">
        <v>379</v>
      </c>
      <c r="J42515" s="94">
        <v>176</v>
      </c>
      <c r="K42515" s="94">
        <v>171</v>
      </c>
      <c r="P42515" s="94">
        <v>176</v>
      </c>
      <c r="Q42515" s="94">
        <v>171</v>
      </c>
      <c r="V42515" s="94">
        <v>176</v>
      </c>
      <c r="AN42515" s="94">
        <v>176</v>
      </c>
      <c r="AS42515" s="94">
        <v>-5</v>
      </c>
      <c r="AT42515" s="94">
        <v>176</v>
      </c>
    </row>
    <row r="42516" spans="1:46">
      <c r="A42516" s="85" t="s">
        <v>62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78</v>
      </c>
      <c r="G42516" s="89" t="s">
        <v>379</v>
      </c>
      <c r="J42516" s="94">
        <v>175</v>
      </c>
      <c r="K42516" s="94">
        <v>173</v>
      </c>
      <c r="P42516" s="94">
        <v>175</v>
      </c>
      <c r="Q42516" s="94">
        <v>173</v>
      </c>
      <c r="V42516" s="94">
        <v>175</v>
      </c>
      <c r="AN42516" s="94">
        <v>175</v>
      </c>
      <c r="AS42516" s="94">
        <v>-16</v>
      </c>
      <c r="AT42516" s="94">
        <v>189</v>
      </c>
    </row>
    <row r="42517" spans="1:46">
      <c r="A42517" s="85" t="s">
        <v>62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78</v>
      </c>
      <c r="G42517" s="89" t="s">
        <v>379</v>
      </c>
      <c r="J42517" s="94">
        <v>176</v>
      </c>
      <c r="K42517" s="94">
        <v>171</v>
      </c>
      <c r="P42517" s="94">
        <v>176</v>
      </c>
      <c r="Q42517" s="94">
        <v>171</v>
      </c>
      <c r="V42517" s="94">
        <v>176</v>
      </c>
      <c r="AN42517" s="94">
        <v>176</v>
      </c>
      <c r="AS42517" s="94">
        <v>1</v>
      </c>
      <c r="AT42517" s="94">
        <v>170</v>
      </c>
    </row>
    <row r="42518" spans="1:46">
      <c r="A42518" s="85" t="s">
        <v>62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78</v>
      </c>
      <c r="G42518" s="89" t="s">
        <v>379</v>
      </c>
      <c r="J42518" s="94">
        <v>175</v>
      </c>
      <c r="K42518" s="94">
        <v>172</v>
      </c>
      <c r="P42518" s="94">
        <v>175</v>
      </c>
      <c r="Q42518" s="94">
        <v>172</v>
      </c>
      <c r="V42518" s="94">
        <v>175</v>
      </c>
      <c r="AN42518" s="94">
        <v>175</v>
      </c>
      <c r="AS42518" s="94">
        <v>8</v>
      </c>
      <c r="AT42518" s="94">
        <v>164</v>
      </c>
    </row>
    <row r="42519" spans="1:46">
      <c r="A42519" s="85" t="s">
        <v>62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78</v>
      </c>
      <c r="G42519" s="89" t="s">
        <v>379</v>
      </c>
      <c r="J42519" s="94">
        <v>176</v>
      </c>
      <c r="K42519" s="94">
        <v>171</v>
      </c>
      <c r="P42519" s="94">
        <v>176</v>
      </c>
      <c r="Q42519" s="94">
        <v>171</v>
      </c>
      <c r="V42519" s="94">
        <v>176</v>
      </c>
      <c r="AN42519" s="94">
        <v>176</v>
      </c>
      <c r="AS42519" s="94">
        <v>10</v>
      </c>
      <c r="AT42519" s="94">
        <v>161</v>
      </c>
    </row>
    <row r="42520" spans="1:46">
      <c r="A42520" s="85" t="s">
        <v>62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78</v>
      </c>
      <c r="G42520" s="89" t="s">
        <v>379</v>
      </c>
      <c r="J42520" s="94">
        <v>176</v>
      </c>
      <c r="K42520" s="94">
        <v>171</v>
      </c>
      <c r="P42520" s="94">
        <v>176</v>
      </c>
      <c r="Q42520" s="94">
        <v>171</v>
      </c>
      <c r="V42520" s="94">
        <v>176</v>
      </c>
      <c r="AN42520" s="94">
        <v>176</v>
      </c>
      <c r="AS42520" s="94">
        <v>14</v>
      </c>
      <c r="AT42520" s="94">
        <v>157</v>
      </c>
    </row>
    <row r="42521" spans="1:46">
      <c r="A42521" s="85" t="s">
        <v>62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78</v>
      </c>
      <c r="G42521" s="89" t="s">
        <v>379</v>
      </c>
      <c r="J42521" s="94">
        <v>177</v>
      </c>
      <c r="K42521" s="94">
        <v>172</v>
      </c>
      <c r="P42521" s="94">
        <v>177</v>
      </c>
      <c r="Q42521" s="94">
        <v>172</v>
      </c>
      <c r="V42521" s="94">
        <v>177</v>
      </c>
      <c r="AN42521" s="94">
        <v>177</v>
      </c>
      <c r="AS42521" s="94">
        <v>17</v>
      </c>
      <c r="AT42521" s="94">
        <v>155</v>
      </c>
    </row>
    <row r="42522" spans="1:46">
      <c r="A42522" s="85" t="s">
        <v>62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78</v>
      </c>
      <c r="G42522" s="89" t="s">
        <v>379</v>
      </c>
      <c r="J42522" s="94">
        <v>175</v>
      </c>
      <c r="K42522" s="94">
        <v>172</v>
      </c>
      <c r="P42522" s="94">
        <v>175</v>
      </c>
      <c r="Q42522" s="94">
        <v>172</v>
      </c>
      <c r="V42522" s="94">
        <v>175</v>
      </c>
      <c r="AN42522" s="94">
        <v>175</v>
      </c>
      <c r="AS42522" s="94">
        <v>24</v>
      </c>
      <c r="AT42522" s="94">
        <v>148</v>
      </c>
    </row>
    <row r="42523" spans="1:46">
      <c r="A42523" s="85" t="s">
        <v>62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78</v>
      </c>
      <c r="G42523" s="89" t="s">
        <v>379</v>
      </c>
      <c r="J42523" s="94">
        <v>177</v>
      </c>
      <c r="K42523" s="94">
        <v>173</v>
      </c>
      <c r="P42523" s="94">
        <v>177</v>
      </c>
      <c r="Q42523" s="94">
        <v>173</v>
      </c>
      <c r="V42523" s="94">
        <v>177</v>
      </c>
      <c r="AN42523" s="94">
        <v>177</v>
      </c>
      <c r="AS42523" s="94">
        <v>12</v>
      </c>
      <c r="AT42523" s="94">
        <v>161</v>
      </c>
    </row>
    <row r="42524" spans="1:46">
      <c r="A42524" s="85" t="s">
        <v>62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78</v>
      </c>
      <c r="G42524" s="89" t="s">
        <v>379</v>
      </c>
      <c r="J42524" s="94">
        <v>175</v>
      </c>
      <c r="K42524" s="94">
        <v>171</v>
      </c>
      <c r="P42524" s="94">
        <v>175</v>
      </c>
      <c r="Q42524" s="94">
        <v>171</v>
      </c>
      <c r="V42524" s="94">
        <v>175</v>
      </c>
      <c r="AN42524" s="94">
        <v>175</v>
      </c>
      <c r="AS42524" s="94">
        <v>20</v>
      </c>
      <c r="AT42524" s="94">
        <v>151</v>
      </c>
    </row>
    <row r="42525" spans="1:46">
      <c r="A42525" s="85" t="s">
        <v>62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78</v>
      </c>
      <c r="G42525" s="89" t="s">
        <v>379</v>
      </c>
      <c r="J42525" s="94">
        <v>176</v>
      </c>
      <c r="K42525" s="94">
        <v>171</v>
      </c>
      <c r="P42525" s="94">
        <v>176</v>
      </c>
      <c r="Q42525" s="94">
        <v>171</v>
      </c>
      <c r="V42525" s="94">
        <v>176</v>
      </c>
      <c r="AN42525" s="94">
        <v>176</v>
      </c>
      <c r="AS42525" s="94">
        <v>26</v>
      </c>
      <c r="AT42525" s="94">
        <v>145</v>
      </c>
    </row>
    <row r="42526" spans="1:46">
      <c r="A42526" s="85" t="s">
        <v>62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78</v>
      </c>
      <c r="G42526" s="89" t="s">
        <v>379</v>
      </c>
      <c r="J42526" s="94">
        <v>176</v>
      </c>
      <c r="K42526" s="94">
        <v>173</v>
      </c>
      <c r="P42526" s="94">
        <v>176</v>
      </c>
      <c r="Q42526" s="94">
        <v>173</v>
      </c>
      <c r="V42526" s="94">
        <v>176</v>
      </c>
      <c r="AN42526" s="94">
        <v>176</v>
      </c>
      <c r="AS42526" s="94">
        <v>26</v>
      </c>
      <c r="AT42526" s="94">
        <v>147</v>
      </c>
    </row>
    <row r="42527" spans="1:46">
      <c r="A42527" s="85" t="s">
        <v>62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78</v>
      </c>
      <c r="G42527" s="89" t="s">
        <v>379</v>
      </c>
      <c r="J42527" s="94">
        <v>176</v>
      </c>
      <c r="K42527" s="94">
        <v>172</v>
      </c>
      <c r="P42527" s="94">
        <v>176</v>
      </c>
      <c r="Q42527" s="94">
        <v>172</v>
      </c>
      <c r="V42527" s="94">
        <v>176</v>
      </c>
      <c r="AN42527" s="94">
        <v>176</v>
      </c>
      <c r="AS42527" s="94">
        <v>17</v>
      </c>
      <c r="AT42527" s="94">
        <v>155</v>
      </c>
    </row>
    <row r="42528" spans="1:46">
      <c r="A42528" s="85" t="s">
        <v>62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78</v>
      </c>
      <c r="G42528" s="89" t="s">
        <v>379</v>
      </c>
      <c r="J42528" s="94">
        <v>175</v>
      </c>
      <c r="K42528" s="94">
        <v>172</v>
      </c>
      <c r="P42528" s="94">
        <v>175</v>
      </c>
      <c r="Q42528" s="94">
        <v>172</v>
      </c>
      <c r="V42528" s="94">
        <v>175</v>
      </c>
      <c r="AN42528" s="94">
        <v>175</v>
      </c>
      <c r="AS42528" s="94">
        <v>21</v>
      </c>
      <c r="AT42528" s="94">
        <v>151</v>
      </c>
    </row>
    <row r="42529" spans="1:46">
      <c r="A42529" s="85" t="s">
        <v>62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78</v>
      </c>
      <c r="G42529" s="89" t="s">
        <v>379</v>
      </c>
      <c r="J42529" s="94">
        <v>177</v>
      </c>
      <c r="K42529" s="94">
        <v>172</v>
      </c>
      <c r="P42529" s="94">
        <v>177</v>
      </c>
      <c r="Q42529" s="94">
        <v>172</v>
      </c>
      <c r="V42529" s="94">
        <v>177</v>
      </c>
      <c r="AN42529" s="94">
        <v>177</v>
      </c>
      <c r="AS42529" s="94">
        <v>33</v>
      </c>
      <c r="AT42529" s="94">
        <v>139</v>
      </c>
    </row>
    <row r="42530" spans="1:46">
      <c r="A42530" s="85" t="s">
        <v>62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78</v>
      </c>
      <c r="G42530" s="89" t="s">
        <v>379</v>
      </c>
      <c r="J42530" s="94">
        <v>176</v>
      </c>
      <c r="K42530" s="94">
        <v>172</v>
      </c>
      <c r="P42530" s="94">
        <v>176</v>
      </c>
      <c r="Q42530" s="94">
        <v>172</v>
      </c>
      <c r="V42530" s="94">
        <v>176</v>
      </c>
      <c r="AN42530" s="94">
        <v>176</v>
      </c>
      <c r="AS42530" s="94">
        <v>27</v>
      </c>
      <c r="AT42530" s="94">
        <v>145</v>
      </c>
    </row>
    <row r="42531" spans="1:46">
      <c r="A42531" s="85" t="s">
        <v>62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78</v>
      </c>
      <c r="G42531" s="89" t="s">
        <v>379</v>
      </c>
      <c r="J42531" s="94">
        <v>176</v>
      </c>
      <c r="K42531" s="94">
        <v>172</v>
      </c>
      <c r="P42531" s="94">
        <v>176</v>
      </c>
      <c r="Q42531" s="94">
        <v>172</v>
      </c>
      <c r="V42531" s="94">
        <v>176</v>
      </c>
      <c r="AN42531" s="94">
        <v>176</v>
      </c>
      <c r="AS42531" s="94">
        <v>33</v>
      </c>
      <c r="AT42531" s="94">
        <v>139</v>
      </c>
    </row>
    <row r="42532" spans="1:46">
      <c r="A42532" s="85" t="s">
        <v>62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78</v>
      </c>
      <c r="G42532" s="89" t="s">
        <v>379</v>
      </c>
      <c r="J42532" s="94">
        <v>175</v>
      </c>
      <c r="K42532" s="94">
        <v>172</v>
      </c>
      <c r="P42532" s="94">
        <v>175</v>
      </c>
      <c r="Q42532" s="94">
        <v>172</v>
      </c>
      <c r="V42532" s="94">
        <v>175</v>
      </c>
      <c r="AN42532" s="94">
        <v>175</v>
      </c>
      <c r="AS42532" s="94">
        <v>29</v>
      </c>
      <c r="AT42532" s="94">
        <v>143</v>
      </c>
    </row>
    <row r="42533" spans="1:46">
      <c r="A42533" s="85" t="s">
        <v>62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78</v>
      </c>
      <c r="G42533" s="89" t="s">
        <v>379</v>
      </c>
      <c r="J42533" s="94">
        <v>176</v>
      </c>
      <c r="K42533" s="94">
        <v>171</v>
      </c>
      <c r="P42533" s="94">
        <v>176</v>
      </c>
      <c r="Q42533" s="94">
        <v>171</v>
      </c>
      <c r="V42533" s="94">
        <v>176</v>
      </c>
      <c r="AN42533" s="94">
        <v>176</v>
      </c>
      <c r="AS42533" s="94">
        <v>34</v>
      </c>
      <c r="AT42533" s="94">
        <v>137</v>
      </c>
    </row>
    <row r="42534" spans="1:46">
      <c r="A42534" s="85" t="s">
        <v>62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78</v>
      </c>
      <c r="G42534" s="89" t="s">
        <v>379</v>
      </c>
      <c r="J42534" s="94">
        <v>176</v>
      </c>
      <c r="K42534" s="94">
        <v>174</v>
      </c>
      <c r="P42534" s="94">
        <v>176</v>
      </c>
      <c r="Q42534" s="94">
        <v>174</v>
      </c>
      <c r="V42534" s="94">
        <v>176</v>
      </c>
      <c r="AN42534" s="94">
        <v>176</v>
      </c>
      <c r="AS42534" s="94">
        <v>37</v>
      </c>
      <c r="AT42534" s="94">
        <v>137</v>
      </c>
    </row>
    <row r="42535" spans="1:46">
      <c r="A42535" s="85" t="s">
        <v>62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78</v>
      </c>
      <c r="G42535" s="89" t="s">
        <v>379</v>
      </c>
      <c r="J42535" s="94">
        <v>177</v>
      </c>
      <c r="K42535" s="94">
        <v>170</v>
      </c>
      <c r="P42535" s="94">
        <v>177</v>
      </c>
      <c r="Q42535" s="94">
        <v>170</v>
      </c>
      <c r="V42535" s="94">
        <v>177</v>
      </c>
      <c r="AN42535" s="94">
        <v>177</v>
      </c>
      <c r="AS42535" s="94">
        <v>38</v>
      </c>
      <c r="AT42535" s="94">
        <v>132</v>
      </c>
    </row>
    <row r="42536" spans="1:46">
      <c r="A42536" s="85" t="s">
        <v>62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78</v>
      </c>
      <c r="G42536" s="89" t="s">
        <v>379</v>
      </c>
      <c r="J42536" s="94">
        <v>176</v>
      </c>
      <c r="K42536" s="94">
        <v>172</v>
      </c>
      <c r="P42536" s="94">
        <v>176</v>
      </c>
      <c r="Q42536" s="94">
        <v>172</v>
      </c>
      <c r="V42536" s="94">
        <v>176</v>
      </c>
      <c r="AN42536" s="94">
        <v>176</v>
      </c>
      <c r="AS42536" s="94">
        <v>11</v>
      </c>
      <c r="AT42536" s="94">
        <v>161</v>
      </c>
    </row>
    <row r="42537" spans="1:46">
      <c r="A42537" s="85" t="s">
        <v>62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78</v>
      </c>
      <c r="G42537" s="89" t="s">
        <v>379</v>
      </c>
      <c r="J42537" s="94">
        <v>176</v>
      </c>
      <c r="K42537" s="94">
        <v>173</v>
      </c>
      <c r="P42537" s="94">
        <v>176</v>
      </c>
      <c r="Q42537" s="94">
        <v>173</v>
      </c>
      <c r="V42537" s="94">
        <v>176</v>
      </c>
      <c r="AN42537" s="94">
        <v>176</v>
      </c>
      <c r="AS42537" s="94">
        <v>8</v>
      </c>
      <c r="AT42537" s="94">
        <v>165</v>
      </c>
    </row>
    <row r="42538" spans="1:46">
      <c r="A42538" s="85" t="s">
        <v>62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78</v>
      </c>
      <c r="G42538" s="89" t="s">
        <v>379</v>
      </c>
      <c r="J42538" s="94">
        <v>176</v>
      </c>
      <c r="K42538" s="94">
        <v>171</v>
      </c>
      <c r="P42538" s="94">
        <v>176</v>
      </c>
      <c r="Q42538" s="94">
        <v>171</v>
      </c>
      <c r="V42538" s="94">
        <v>176</v>
      </c>
      <c r="AN42538" s="94">
        <v>176</v>
      </c>
      <c r="AS42538" s="94">
        <v>-9</v>
      </c>
      <c r="AT42538" s="94">
        <v>180</v>
      </c>
    </row>
    <row r="42539" spans="1:46">
      <c r="A42539" s="85" t="s">
        <v>62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78</v>
      </c>
      <c r="G42539" s="89" t="s">
        <v>379</v>
      </c>
      <c r="J42539" s="94">
        <v>175</v>
      </c>
      <c r="K42539" s="94">
        <v>173</v>
      </c>
      <c r="P42539" s="94">
        <v>175</v>
      </c>
      <c r="Q42539" s="94">
        <v>173</v>
      </c>
      <c r="V42539" s="94">
        <v>175</v>
      </c>
      <c r="AN42539" s="94">
        <v>175</v>
      </c>
      <c r="AS42539" s="94">
        <v>-19</v>
      </c>
      <c r="AT42539" s="94">
        <v>192</v>
      </c>
    </row>
    <row r="42540" spans="1:46">
      <c r="A42540" s="85" t="s">
        <v>62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78</v>
      </c>
      <c r="G42540" s="89" t="s">
        <v>379</v>
      </c>
      <c r="J42540" s="94">
        <v>175</v>
      </c>
      <c r="K42540" s="94">
        <v>172</v>
      </c>
      <c r="P42540" s="94">
        <v>175</v>
      </c>
      <c r="Q42540" s="94">
        <v>172</v>
      </c>
      <c r="V42540" s="94">
        <v>175</v>
      </c>
      <c r="AN42540" s="94">
        <v>175</v>
      </c>
      <c r="AS42540" s="94">
        <v>-27</v>
      </c>
      <c r="AT42540" s="94">
        <v>199</v>
      </c>
    </row>
    <row r="42541" spans="1:46">
      <c r="A42541" s="85" t="s">
        <v>62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78</v>
      </c>
      <c r="G42541" s="89" t="s">
        <v>379</v>
      </c>
      <c r="J42541" s="94">
        <v>157</v>
      </c>
      <c r="K42541" s="94">
        <v>151</v>
      </c>
      <c r="P42541" s="94">
        <v>157</v>
      </c>
      <c r="Q42541" s="94">
        <v>151</v>
      </c>
      <c r="V42541" s="94">
        <v>157</v>
      </c>
      <c r="AN42541" s="94">
        <v>157</v>
      </c>
      <c r="AS42541" s="94">
        <v>-38</v>
      </c>
      <c r="AT42541" s="94">
        <v>189</v>
      </c>
    </row>
    <row r="42542" spans="1:46">
      <c r="A42542" s="85" t="s">
        <v>62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78</v>
      </c>
      <c r="G42542" s="89" t="s">
        <v>379</v>
      </c>
      <c r="J42542" s="94">
        <v>156</v>
      </c>
      <c r="K42542" s="94">
        <v>153</v>
      </c>
      <c r="P42542" s="94">
        <v>156</v>
      </c>
      <c r="Q42542" s="94">
        <v>153</v>
      </c>
      <c r="V42542" s="94">
        <v>156</v>
      </c>
      <c r="AN42542" s="94">
        <v>156</v>
      </c>
      <c r="AS42542" s="94">
        <v>-8</v>
      </c>
      <c r="AT42542" s="94">
        <v>161</v>
      </c>
    </row>
    <row r="42543" spans="1:46">
      <c r="A42543" s="85" t="s">
        <v>62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78</v>
      </c>
      <c r="G42543" s="89" t="s">
        <v>379</v>
      </c>
      <c r="J42543" s="94">
        <v>155</v>
      </c>
      <c r="K42543" s="94">
        <v>152</v>
      </c>
      <c r="P42543" s="94">
        <v>155</v>
      </c>
      <c r="Q42543" s="94">
        <v>152</v>
      </c>
      <c r="V42543" s="94">
        <v>155</v>
      </c>
      <c r="AN42543" s="94">
        <v>155</v>
      </c>
      <c r="AS42543" s="94">
        <v>-4</v>
      </c>
      <c r="AT42543" s="94">
        <v>156</v>
      </c>
    </row>
    <row r="42544" spans="1:46">
      <c r="A42544" s="85" t="s">
        <v>62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78</v>
      </c>
      <c r="G42544" s="89" t="s">
        <v>379</v>
      </c>
      <c r="J42544" s="94">
        <v>163</v>
      </c>
      <c r="K42544" s="94">
        <v>160</v>
      </c>
      <c r="P42544" s="94">
        <v>163</v>
      </c>
      <c r="Q42544" s="94">
        <v>160</v>
      </c>
      <c r="V42544" s="94">
        <v>163</v>
      </c>
      <c r="AN42544" s="94">
        <v>163</v>
      </c>
      <c r="AS42544" s="94">
        <v>-1</v>
      </c>
      <c r="AT42544" s="94">
        <v>161</v>
      </c>
    </row>
    <row r="42545" spans="1:46">
      <c r="A42545" s="85" t="s">
        <v>62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78</v>
      </c>
      <c r="G42545" s="89" t="s">
        <v>379</v>
      </c>
      <c r="J42545" s="94">
        <v>175</v>
      </c>
      <c r="K42545" s="94">
        <v>169</v>
      </c>
      <c r="P42545" s="94">
        <v>175</v>
      </c>
      <c r="Q42545" s="94">
        <v>169</v>
      </c>
      <c r="V42545" s="94">
        <v>175</v>
      </c>
      <c r="AN42545" s="94">
        <v>175</v>
      </c>
      <c r="AS42545" s="94">
        <v>-3</v>
      </c>
      <c r="AT42545" s="94">
        <v>172</v>
      </c>
    </row>
    <row r="42546" spans="1:46">
      <c r="A42546" s="85" t="s">
        <v>62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78</v>
      </c>
      <c r="G42546" s="89" t="s">
        <v>379</v>
      </c>
      <c r="J42546" s="94">
        <v>176</v>
      </c>
      <c r="K42546" s="94">
        <v>172</v>
      </c>
      <c r="P42546" s="94">
        <v>176</v>
      </c>
      <c r="Q42546" s="94">
        <v>172</v>
      </c>
      <c r="V42546" s="94">
        <v>176</v>
      </c>
      <c r="AN42546" s="94">
        <v>176</v>
      </c>
      <c r="AS42546" s="94">
        <v>6</v>
      </c>
      <c r="AT42546" s="94">
        <v>166</v>
      </c>
    </row>
    <row r="42547" spans="1:46">
      <c r="A42547" s="85" t="s">
        <v>62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78</v>
      </c>
      <c r="G42547" s="89" t="s">
        <v>379</v>
      </c>
      <c r="J42547" s="94">
        <v>176</v>
      </c>
      <c r="K42547" s="94">
        <v>172</v>
      </c>
      <c r="P42547" s="94">
        <v>176</v>
      </c>
      <c r="Q42547" s="94">
        <v>172</v>
      </c>
      <c r="V42547" s="94">
        <v>176</v>
      </c>
      <c r="AN42547" s="94">
        <v>176</v>
      </c>
      <c r="AS42547" s="94">
        <v>16</v>
      </c>
      <c r="AT42547" s="94">
        <v>156</v>
      </c>
    </row>
    <row r="42548" spans="1:46">
      <c r="A42548" s="85" t="s">
        <v>62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78</v>
      </c>
      <c r="G42548" s="89" t="s">
        <v>379</v>
      </c>
      <c r="J42548" s="94">
        <v>175</v>
      </c>
      <c r="K42548" s="94">
        <v>173</v>
      </c>
      <c r="P42548" s="94">
        <v>175</v>
      </c>
      <c r="Q42548" s="94">
        <v>173</v>
      </c>
      <c r="V42548" s="94">
        <v>175</v>
      </c>
      <c r="AN42548" s="94">
        <v>175</v>
      </c>
      <c r="AS42548" s="94">
        <v>18</v>
      </c>
      <c r="AT42548" s="94">
        <v>155</v>
      </c>
    </row>
    <row r="42549" spans="1:46">
      <c r="A42549" s="85" t="s">
        <v>62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78</v>
      </c>
      <c r="G42549" s="89" t="s">
        <v>379</v>
      </c>
      <c r="J42549" s="94">
        <v>176</v>
      </c>
      <c r="K42549" s="94">
        <v>171</v>
      </c>
      <c r="P42549" s="94">
        <v>176</v>
      </c>
      <c r="Q42549" s="94">
        <v>171</v>
      </c>
      <c r="V42549" s="94">
        <v>176</v>
      </c>
      <c r="AN42549" s="94">
        <v>176</v>
      </c>
      <c r="AS42549" s="94">
        <v>16</v>
      </c>
      <c r="AT42549" s="94">
        <v>155</v>
      </c>
    </row>
    <row r="42550" spans="1:46">
      <c r="A42550" s="85" t="s">
        <v>62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78</v>
      </c>
      <c r="G42550" s="89" t="s">
        <v>379</v>
      </c>
      <c r="J42550" s="94">
        <v>176</v>
      </c>
      <c r="K42550" s="94">
        <v>173</v>
      </c>
      <c r="P42550" s="94">
        <v>176</v>
      </c>
      <c r="Q42550" s="94">
        <v>173</v>
      </c>
      <c r="V42550" s="94">
        <v>176</v>
      </c>
      <c r="AN42550" s="94">
        <v>176</v>
      </c>
      <c r="AS42550" s="94">
        <v>22</v>
      </c>
      <c r="AT42550" s="94">
        <v>151</v>
      </c>
    </row>
    <row r="42551" spans="1:46">
      <c r="A42551" s="85" t="s">
        <v>62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78</v>
      </c>
      <c r="G42551" s="89" t="s">
        <v>379</v>
      </c>
      <c r="J42551" s="94">
        <v>176</v>
      </c>
      <c r="K42551" s="94">
        <v>171</v>
      </c>
      <c r="P42551" s="94">
        <v>176</v>
      </c>
      <c r="Q42551" s="94">
        <v>171</v>
      </c>
      <c r="V42551" s="94">
        <v>176</v>
      </c>
      <c r="AN42551" s="94">
        <v>176</v>
      </c>
      <c r="AS42551" s="94">
        <v>18</v>
      </c>
      <c r="AT42551" s="94">
        <v>153</v>
      </c>
    </row>
    <row r="42552" spans="1:46">
      <c r="A42552" s="85" t="s">
        <v>62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78</v>
      </c>
      <c r="G42552" s="89" t="s">
        <v>379</v>
      </c>
      <c r="J42552" s="94">
        <v>177</v>
      </c>
      <c r="K42552" s="94">
        <v>172</v>
      </c>
      <c r="P42552" s="94">
        <v>177</v>
      </c>
      <c r="Q42552" s="94">
        <v>172</v>
      </c>
      <c r="V42552" s="94">
        <v>177</v>
      </c>
      <c r="AN42552" s="94">
        <v>177</v>
      </c>
      <c r="AS42552" s="94">
        <v>12</v>
      </c>
      <c r="AT42552" s="94">
        <v>160</v>
      </c>
    </row>
    <row r="42553" spans="1:46">
      <c r="A42553" s="85" t="s">
        <v>62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78</v>
      </c>
      <c r="G42553" s="89" t="s">
        <v>379</v>
      </c>
      <c r="J42553" s="94">
        <v>176</v>
      </c>
      <c r="K42553" s="94">
        <v>172</v>
      </c>
      <c r="P42553" s="94">
        <v>176</v>
      </c>
      <c r="Q42553" s="94">
        <v>172</v>
      </c>
      <c r="V42553" s="94">
        <v>176</v>
      </c>
      <c r="AN42553" s="94">
        <v>176</v>
      </c>
      <c r="AS42553" s="94">
        <v>31</v>
      </c>
      <c r="AT42553" s="94">
        <v>141</v>
      </c>
    </row>
    <row r="42554" spans="1:46">
      <c r="A42554" s="85" t="s">
        <v>62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78</v>
      </c>
      <c r="G42554" s="89" t="s">
        <v>379</v>
      </c>
      <c r="J42554" s="94">
        <v>175</v>
      </c>
      <c r="K42554" s="94">
        <v>173</v>
      </c>
      <c r="P42554" s="94">
        <v>175</v>
      </c>
      <c r="Q42554" s="94">
        <v>173</v>
      </c>
      <c r="V42554" s="94">
        <v>175</v>
      </c>
      <c r="AN42554" s="94">
        <v>175</v>
      </c>
      <c r="AS42554" s="94">
        <v>30</v>
      </c>
      <c r="AT42554" s="94">
        <v>143</v>
      </c>
    </row>
    <row r="42555" spans="1:46">
      <c r="A42555" s="85" t="s">
        <v>62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78</v>
      </c>
      <c r="G42555" s="89" t="s">
        <v>379</v>
      </c>
      <c r="J42555" s="94">
        <v>176</v>
      </c>
      <c r="K42555" s="94">
        <v>171</v>
      </c>
      <c r="P42555" s="94">
        <v>176</v>
      </c>
      <c r="Q42555" s="94">
        <v>171</v>
      </c>
      <c r="V42555" s="94">
        <v>176</v>
      </c>
      <c r="AN42555" s="94">
        <v>176</v>
      </c>
      <c r="AS42555" s="94">
        <v>30</v>
      </c>
      <c r="AT42555" s="94">
        <v>141</v>
      </c>
    </row>
    <row r="42556" spans="1:46">
      <c r="A42556" s="85" t="s">
        <v>62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78</v>
      </c>
      <c r="G42556" s="89" t="s">
        <v>379</v>
      </c>
      <c r="J42556" s="94">
        <v>175</v>
      </c>
      <c r="K42556" s="94">
        <v>172</v>
      </c>
      <c r="P42556" s="94">
        <v>175</v>
      </c>
      <c r="Q42556" s="94">
        <v>172</v>
      </c>
      <c r="V42556" s="94">
        <v>175</v>
      </c>
      <c r="AN42556" s="94">
        <v>175</v>
      </c>
      <c r="AS42556" s="94">
        <v>30</v>
      </c>
      <c r="AT42556" s="94">
        <v>142</v>
      </c>
    </row>
    <row r="42557" spans="1:46">
      <c r="A42557" s="85" t="s">
        <v>62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78</v>
      </c>
      <c r="G42557" s="89" t="s">
        <v>379</v>
      </c>
      <c r="J42557" s="94">
        <v>176</v>
      </c>
      <c r="K42557" s="94">
        <v>171</v>
      </c>
      <c r="P42557" s="94">
        <v>176</v>
      </c>
      <c r="Q42557" s="94">
        <v>171</v>
      </c>
      <c r="V42557" s="94">
        <v>176</v>
      </c>
      <c r="AN42557" s="94">
        <v>176</v>
      </c>
      <c r="AS42557" s="94">
        <v>31</v>
      </c>
      <c r="AT42557" s="94">
        <v>140</v>
      </c>
    </row>
    <row r="42558" spans="1:46">
      <c r="A42558" s="85" t="s">
        <v>62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78</v>
      </c>
      <c r="G42558" s="89" t="s">
        <v>379</v>
      </c>
      <c r="J42558" s="94">
        <v>176</v>
      </c>
      <c r="K42558" s="94">
        <v>172</v>
      </c>
      <c r="P42558" s="94">
        <v>176</v>
      </c>
      <c r="Q42558" s="94">
        <v>172</v>
      </c>
      <c r="V42558" s="94">
        <v>176</v>
      </c>
      <c r="AN42558" s="94">
        <v>176</v>
      </c>
      <c r="AS42558" s="94">
        <v>28</v>
      </c>
      <c r="AT42558" s="94">
        <v>144</v>
      </c>
    </row>
    <row r="42559" spans="1:46">
      <c r="A42559" s="85" t="s">
        <v>62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78</v>
      </c>
      <c r="G42559" s="89" t="s">
        <v>379</v>
      </c>
      <c r="J42559" s="94">
        <v>176</v>
      </c>
      <c r="K42559" s="94">
        <v>173</v>
      </c>
      <c r="P42559" s="94">
        <v>176</v>
      </c>
      <c r="Q42559" s="94">
        <v>173</v>
      </c>
      <c r="V42559" s="94">
        <v>176</v>
      </c>
      <c r="AN42559" s="94">
        <v>176</v>
      </c>
      <c r="AS42559" s="94">
        <v>32</v>
      </c>
      <c r="AT42559" s="94">
        <v>141</v>
      </c>
    </row>
    <row r="42560" spans="1:46">
      <c r="A42560" s="85" t="s">
        <v>62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78</v>
      </c>
      <c r="G42560" s="89" t="s">
        <v>379</v>
      </c>
      <c r="J42560" s="94">
        <v>175</v>
      </c>
      <c r="K42560" s="94">
        <v>172</v>
      </c>
      <c r="P42560" s="94">
        <v>175</v>
      </c>
      <c r="Q42560" s="94">
        <v>172</v>
      </c>
      <c r="V42560" s="94">
        <v>175</v>
      </c>
      <c r="AN42560" s="94">
        <v>175</v>
      </c>
      <c r="AS42560" s="94">
        <v>13</v>
      </c>
      <c r="AT42560" s="94">
        <v>159</v>
      </c>
    </row>
    <row r="42561" spans="1:46">
      <c r="A42561" s="85" t="s">
        <v>62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78</v>
      </c>
      <c r="G42561" s="89" t="s">
        <v>379</v>
      </c>
      <c r="J42561" s="94">
        <v>176</v>
      </c>
      <c r="K42561" s="94">
        <v>173</v>
      </c>
      <c r="P42561" s="94">
        <v>176</v>
      </c>
      <c r="Q42561" s="94">
        <v>173</v>
      </c>
      <c r="V42561" s="94">
        <v>176</v>
      </c>
      <c r="AN42561" s="94">
        <v>176</v>
      </c>
      <c r="AS42561" s="94">
        <v>9</v>
      </c>
      <c r="AT42561" s="94">
        <v>164</v>
      </c>
    </row>
    <row r="42562" spans="1:46">
      <c r="A42562" s="85" t="s">
        <v>62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78</v>
      </c>
      <c r="G42562" s="89" t="s">
        <v>379</v>
      </c>
      <c r="J42562" s="94">
        <v>177</v>
      </c>
      <c r="K42562" s="94">
        <v>172</v>
      </c>
      <c r="P42562" s="94">
        <v>177</v>
      </c>
      <c r="Q42562" s="94">
        <v>172</v>
      </c>
      <c r="V42562" s="94">
        <v>177</v>
      </c>
      <c r="AN42562" s="94">
        <v>177</v>
      </c>
      <c r="AS42562" s="94">
        <v>-8</v>
      </c>
      <c r="AT42562" s="94">
        <v>180</v>
      </c>
    </row>
    <row r="42563" spans="1:46">
      <c r="A42563" s="85" t="s">
        <v>62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78</v>
      </c>
      <c r="G42563" s="89" t="s">
        <v>379</v>
      </c>
      <c r="J42563" s="94">
        <v>175</v>
      </c>
      <c r="K42563" s="94">
        <v>171</v>
      </c>
      <c r="P42563" s="94">
        <v>175</v>
      </c>
      <c r="Q42563" s="94">
        <v>171</v>
      </c>
      <c r="V42563" s="94">
        <v>175</v>
      </c>
      <c r="AN42563" s="94">
        <v>175</v>
      </c>
      <c r="AS42563" s="94">
        <v>-24</v>
      </c>
      <c r="AT42563" s="94">
        <v>195</v>
      </c>
    </row>
    <row r="42564" spans="1:46">
      <c r="A42564" s="85" t="s">
        <v>62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78</v>
      </c>
      <c r="G42564" s="89" t="s">
        <v>379</v>
      </c>
      <c r="J42564" s="94">
        <v>176</v>
      </c>
      <c r="K42564" s="94">
        <v>172</v>
      </c>
      <c r="P42564" s="94">
        <v>176</v>
      </c>
      <c r="Q42564" s="94">
        <v>172</v>
      </c>
      <c r="V42564" s="94">
        <v>176</v>
      </c>
      <c r="AN42564" s="94">
        <v>176</v>
      </c>
      <c r="AS42564" s="94">
        <v>-33</v>
      </c>
      <c r="AT42564" s="94">
        <v>205</v>
      </c>
    </row>
    <row r="42565" spans="1:46">
      <c r="A42565" s="85" t="s">
        <v>62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78</v>
      </c>
      <c r="G42565" s="89" t="s">
        <v>379</v>
      </c>
      <c r="J42565" s="94">
        <v>145</v>
      </c>
      <c r="K42565" s="94">
        <v>143</v>
      </c>
      <c r="P42565" s="94">
        <v>145</v>
      </c>
      <c r="Q42565" s="94">
        <v>143</v>
      </c>
      <c r="V42565" s="94">
        <v>145</v>
      </c>
      <c r="AN42565" s="94">
        <v>145</v>
      </c>
      <c r="AS42565" s="94">
        <v>-7</v>
      </c>
      <c r="AT42565" s="94">
        <v>150</v>
      </c>
    </row>
    <row r="42566" spans="1:46">
      <c r="A42566" s="85" t="s">
        <v>62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78</v>
      </c>
      <c r="G42566" s="89" t="s">
        <v>379</v>
      </c>
      <c r="J42566" s="94">
        <v>146</v>
      </c>
      <c r="K42566" s="94">
        <v>142</v>
      </c>
      <c r="P42566" s="94">
        <v>146</v>
      </c>
      <c r="Q42566" s="94">
        <v>142</v>
      </c>
      <c r="V42566" s="94">
        <v>146</v>
      </c>
      <c r="AN42566" s="94">
        <v>146</v>
      </c>
      <c r="AS42566" s="94">
        <v>2</v>
      </c>
      <c r="AT42566" s="94">
        <v>140</v>
      </c>
    </row>
    <row r="42567" spans="1:46">
      <c r="A42567" s="85" t="s">
        <v>62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78</v>
      </c>
      <c r="G42567" s="89" t="s">
        <v>379</v>
      </c>
      <c r="J42567" s="94">
        <v>176</v>
      </c>
      <c r="K42567" s="94">
        <v>171</v>
      </c>
      <c r="P42567" s="94">
        <v>176</v>
      </c>
      <c r="Q42567" s="94">
        <v>171</v>
      </c>
      <c r="V42567" s="94">
        <v>176</v>
      </c>
      <c r="AN42567" s="94">
        <v>176</v>
      </c>
      <c r="AS42567" s="94">
        <v>20</v>
      </c>
      <c r="AT42567" s="94">
        <v>151</v>
      </c>
    </row>
    <row r="42568" spans="1:46">
      <c r="A42568" s="85" t="s">
        <v>62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78</v>
      </c>
      <c r="G42568" s="89" t="s">
        <v>379</v>
      </c>
      <c r="J42568" s="94">
        <v>175</v>
      </c>
      <c r="K42568" s="94">
        <v>173</v>
      </c>
      <c r="P42568" s="94">
        <v>175</v>
      </c>
      <c r="Q42568" s="94">
        <v>173</v>
      </c>
      <c r="V42568" s="94">
        <v>175</v>
      </c>
      <c r="AN42568" s="94">
        <v>175</v>
      </c>
      <c r="AS42568" s="94">
        <v>25</v>
      </c>
      <c r="AT42568" s="94">
        <v>148</v>
      </c>
    </row>
    <row r="42569" spans="1:46">
      <c r="A42569" s="85" t="s">
        <v>62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78</v>
      </c>
      <c r="G42569" s="89" t="s">
        <v>379</v>
      </c>
      <c r="J42569" s="94">
        <v>176</v>
      </c>
      <c r="K42569" s="94">
        <v>172</v>
      </c>
      <c r="P42569" s="94">
        <v>176</v>
      </c>
      <c r="Q42569" s="94">
        <v>172</v>
      </c>
      <c r="V42569" s="94">
        <v>176</v>
      </c>
      <c r="AN42569" s="94">
        <v>176</v>
      </c>
      <c r="AS42569" s="94">
        <v>26</v>
      </c>
      <c r="AT42569" s="94">
        <v>146</v>
      </c>
    </row>
    <row r="42570" spans="1:46">
      <c r="A42570" s="85" t="s">
        <v>62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78</v>
      </c>
      <c r="G42570" s="89" t="s">
        <v>379</v>
      </c>
      <c r="J42570" s="94">
        <v>176</v>
      </c>
      <c r="K42570" s="94">
        <v>172</v>
      </c>
      <c r="P42570" s="94">
        <v>176</v>
      </c>
      <c r="Q42570" s="94">
        <v>172</v>
      </c>
      <c r="V42570" s="94">
        <v>176</v>
      </c>
      <c r="AN42570" s="94">
        <v>176</v>
      </c>
      <c r="AS42570" s="94">
        <v>38</v>
      </c>
      <c r="AT42570" s="94">
        <v>134</v>
      </c>
    </row>
    <row r="42571" spans="1:46">
      <c r="A42571" s="85" t="s">
        <v>62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78</v>
      </c>
      <c r="G42571" s="89" t="s">
        <v>379</v>
      </c>
      <c r="J42571" s="94">
        <v>177</v>
      </c>
      <c r="K42571" s="94">
        <v>172</v>
      </c>
      <c r="P42571" s="94">
        <v>177</v>
      </c>
      <c r="Q42571" s="94">
        <v>172</v>
      </c>
      <c r="V42571" s="94">
        <v>177</v>
      </c>
      <c r="AN42571" s="94">
        <v>177</v>
      </c>
      <c r="AS42571" s="94">
        <v>14</v>
      </c>
      <c r="AT42571" s="94">
        <v>158</v>
      </c>
    </row>
    <row r="42572" spans="1:46">
      <c r="A42572" s="85" t="s">
        <v>62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78</v>
      </c>
      <c r="G42572" s="89" t="s">
        <v>379</v>
      </c>
      <c r="J42572" s="94">
        <v>176</v>
      </c>
      <c r="K42572" s="94">
        <v>173</v>
      </c>
      <c r="P42572" s="94">
        <v>176</v>
      </c>
      <c r="Q42572" s="94">
        <v>173</v>
      </c>
      <c r="V42572" s="94">
        <v>176</v>
      </c>
      <c r="AN42572" s="94">
        <v>176</v>
      </c>
      <c r="AS42572" s="94">
        <v>18</v>
      </c>
      <c r="AT42572" s="94">
        <v>155</v>
      </c>
    </row>
    <row r="42573" spans="1:46">
      <c r="A42573" s="85" t="s">
        <v>62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78</v>
      </c>
      <c r="G42573" s="89" t="s">
        <v>379</v>
      </c>
      <c r="J42573" s="94">
        <v>176</v>
      </c>
      <c r="K42573" s="94">
        <v>172</v>
      </c>
      <c r="P42573" s="94">
        <v>176</v>
      </c>
      <c r="Q42573" s="94">
        <v>172</v>
      </c>
      <c r="V42573" s="94">
        <v>176</v>
      </c>
      <c r="AN42573" s="94">
        <v>176</v>
      </c>
      <c r="AS42573" s="94">
        <v>19</v>
      </c>
      <c r="AT42573" s="94">
        <v>153</v>
      </c>
    </row>
    <row r="42574" spans="1:46">
      <c r="A42574" s="85" t="s">
        <v>62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78</v>
      </c>
      <c r="G42574" s="89" t="s">
        <v>379</v>
      </c>
      <c r="J42574" s="94">
        <v>176</v>
      </c>
      <c r="K42574" s="94">
        <v>170</v>
      </c>
      <c r="P42574" s="94">
        <v>176</v>
      </c>
      <c r="Q42574" s="94">
        <v>170</v>
      </c>
      <c r="V42574" s="94">
        <v>176</v>
      </c>
      <c r="AN42574" s="94">
        <v>176</v>
      </c>
      <c r="AS42574" s="94">
        <v>18</v>
      </c>
      <c r="AT42574" s="94">
        <v>152</v>
      </c>
    </row>
    <row r="42575" spans="1:46">
      <c r="A42575" s="85" t="s">
        <v>62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78</v>
      </c>
      <c r="G42575" s="89" t="s">
        <v>379</v>
      </c>
      <c r="J42575" s="94">
        <v>176</v>
      </c>
      <c r="K42575" s="94">
        <v>173</v>
      </c>
      <c r="P42575" s="94">
        <v>176</v>
      </c>
      <c r="Q42575" s="94">
        <v>173</v>
      </c>
      <c r="V42575" s="94">
        <v>176</v>
      </c>
      <c r="AN42575" s="94">
        <v>176</v>
      </c>
      <c r="AS42575" s="94">
        <v>12</v>
      </c>
      <c r="AT42575" s="94">
        <v>161</v>
      </c>
    </row>
    <row r="42576" spans="1:46">
      <c r="A42576" s="85" t="s">
        <v>62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78</v>
      </c>
      <c r="G42576" s="89" t="s">
        <v>379</v>
      </c>
      <c r="J42576" s="94">
        <v>176</v>
      </c>
      <c r="K42576" s="94">
        <v>173</v>
      </c>
      <c r="P42576" s="94">
        <v>176</v>
      </c>
      <c r="Q42576" s="94">
        <v>173</v>
      </c>
      <c r="V42576" s="94">
        <v>176</v>
      </c>
      <c r="AN42576" s="94">
        <v>176</v>
      </c>
      <c r="AS42576" s="94">
        <v>9</v>
      </c>
      <c r="AT42576" s="94">
        <v>164</v>
      </c>
    </row>
    <row r="42577" spans="1:46">
      <c r="A42577" s="85" t="s">
        <v>62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78</v>
      </c>
      <c r="G42577" s="89" t="s">
        <v>379</v>
      </c>
      <c r="J42577" s="94">
        <v>176</v>
      </c>
      <c r="K42577" s="94">
        <v>172</v>
      </c>
      <c r="P42577" s="94">
        <v>176</v>
      </c>
      <c r="Q42577" s="94">
        <v>172</v>
      </c>
      <c r="V42577" s="94">
        <v>176</v>
      </c>
      <c r="AN42577" s="94">
        <v>176</v>
      </c>
      <c r="AS42577" s="94">
        <v>25</v>
      </c>
      <c r="AT42577" s="94">
        <v>147</v>
      </c>
    </row>
    <row r="42578" spans="1:46">
      <c r="A42578" s="85" t="s">
        <v>62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78</v>
      </c>
      <c r="G42578" s="89" t="s">
        <v>379</v>
      </c>
      <c r="J42578" s="94">
        <v>140</v>
      </c>
      <c r="K42578" s="94">
        <v>135</v>
      </c>
      <c r="P42578" s="94">
        <v>140</v>
      </c>
      <c r="Q42578" s="94">
        <v>135</v>
      </c>
      <c r="V42578" s="94">
        <v>140</v>
      </c>
      <c r="AN42578" s="94">
        <v>140</v>
      </c>
      <c r="AS42578" s="94">
        <v>22</v>
      </c>
      <c r="AT42578" s="94">
        <v>113</v>
      </c>
    </row>
    <row r="42579" spans="1:46">
      <c r="A42579" s="85" t="s">
        <v>62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78</v>
      </c>
      <c r="G42579" s="89" t="s">
        <v>379</v>
      </c>
      <c r="J42579" s="94">
        <v>138</v>
      </c>
      <c r="K42579" s="94">
        <v>135</v>
      </c>
      <c r="P42579" s="94">
        <v>138</v>
      </c>
      <c r="Q42579" s="94">
        <v>135</v>
      </c>
      <c r="V42579" s="94">
        <v>138</v>
      </c>
      <c r="AN42579" s="94">
        <v>138</v>
      </c>
      <c r="AS42579" s="94">
        <v>21</v>
      </c>
      <c r="AT42579" s="94">
        <v>114</v>
      </c>
    </row>
    <row r="42580" spans="1:46">
      <c r="A42580" s="85" t="s">
        <v>62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78</v>
      </c>
      <c r="G42580" s="89" t="s">
        <v>379</v>
      </c>
      <c r="J42580" s="94">
        <v>138</v>
      </c>
      <c r="K42580" s="94">
        <v>136</v>
      </c>
      <c r="P42580" s="94">
        <v>138</v>
      </c>
      <c r="Q42580" s="94">
        <v>136</v>
      </c>
      <c r="V42580" s="94">
        <v>138</v>
      </c>
      <c r="AN42580" s="94">
        <v>138</v>
      </c>
      <c r="AS42580" s="94">
        <v>20</v>
      </c>
      <c r="AT42580" s="94">
        <v>116</v>
      </c>
    </row>
    <row r="42581" spans="1:46">
      <c r="A42581" s="85" t="s">
        <v>62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78</v>
      </c>
      <c r="G42581" s="89" t="s">
        <v>379</v>
      </c>
      <c r="J42581" s="94">
        <v>138</v>
      </c>
      <c r="K42581" s="94">
        <v>135</v>
      </c>
      <c r="P42581" s="94">
        <v>138</v>
      </c>
      <c r="Q42581" s="94">
        <v>135</v>
      </c>
      <c r="V42581" s="94">
        <v>138</v>
      </c>
      <c r="AN42581" s="94">
        <v>138</v>
      </c>
      <c r="AS42581" s="94">
        <v>20</v>
      </c>
      <c r="AT42581" s="94">
        <v>115</v>
      </c>
    </row>
    <row r="42582" spans="1:46">
      <c r="A42582" s="85" t="s">
        <v>62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78</v>
      </c>
      <c r="G42582" s="89" t="s">
        <v>379</v>
      </c>
      <c r="J42582" s="94">
        <v>138</v>
      </c>
      <c r="K42582" s="94">
        <v>135</v>
      </c>
      <c r="P42582" s="94">
        <v>138</v>
      </c>
      <c r="Q42582" s="94">
        <v>135</v>
      </c>
      <c r="V42582" s="94">
        <v>138</v>
      </c>
      <c r="AN42582" s="94">
        <v>138</v>
      </c>
      <c r="AS42582" s="94">
        <v>20</v>
      </c>
      <c r="AT42582" s="94">
        <v>115</v>
      </c>
    </row>
    <row r="42583" spans="1:46">
      <c r="A42583" s="85" t="s">
        <v>62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78</v>
      </c>
      <c r="G42583" s="89" t="s">
        <v>379</v>
      </c>
      <c r="J42583" s="94">
        <v>138</v>
      </c>
      <c r="K42583" s="94">
        <v>135</v>
      </c>
      <c r="P42583" s="94">
        <v>138</v>
      </c>
      <c r="Q42583" s="94">
        <v>135</v>
      </c>
      <c r="V42583" s="94">
        <v>138</v>
      </c>
      <c r="AN42583" s="94">
        <v>138</v>
      </c>
      <c r="AS42583" s="94">
        <v>21</v>
      </c>
      <c r="AT42583" s="94">
        <v>114</v>
      </c>
    </row>
    <row r="42584" spans="1:46">
      <c r="A42584" s="85" t="s">
        <v>62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78</v>
      </c>
      <c r="G42584" s="89" t="s">
        <v>379</v>
      </c>
      <c r="J42584" s="94">
        <v>139</v>
      </c>
      <c r="K42584" s="94">
        <v>135</v>
      </c>
      <c r="P42584" s="94">
        <v>139</v>
      </c>
      <c r="Q42584" s="94">
        <v>135</v>
      </c>
      <c r="V42584" s="94">
        <v>139</v>
      </c>
      <c r="AN42584" s="94">
        <v>139</v>
      </c>
      <c r="AS42584" s="94">
        <v>24</v>
      </c>
      <c r="AT42584" s="94">
        <v>111</v>
      </c>
    </row>
    <row r="42585" spans="1:46">
      <c r="A42585" s="85" t="s">
        <v>62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78</v>
      </c>
      <c r="G42585" s="89" t="s">
        <v>379</v>
      </c>
      <c r="J42585" s="94">
        <v>138</v>
      </c>
      <c r="K42585" s="94">
        <v>135</v>
      </c>
      <c r="P42585" s="94">
        <v>138</v>
      </c>
      <c r="Q42585" s="94">
        <v>135</v>
      </c>
      <c r="V42585" s="94">
        <v>138</v>
      </c>
      <c r="AN42585" s="94">
        <v>138</v>
      </c>
      <c r="AS42585" s="94">
        <v>0</v>
      </c>
      <c r="AT42585" s="94">
        <v>135</v>
      </c>
    </row>
    <row r="42586" spans="1:46">
      <c r="A42586" s="85" t="s">
        <v>62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78</v>
      </c>
      <c r="G42586" s="89" t="s">
        <v>379</v>
      </c>
      <c r="J42586" s="94">
        <v>137</v>
      </c>
      <c r="K42586" s="94">
        <v>135</v>
      </c>
      <c r="P42586" s="94">
        <v>137</v>
      </c>
      <c r="Q42586" s="94">
        <v>135</v>
      </c>
      <c r="V42586" s="94">
        <v>137</v>
      </c>
      <c r="AN42586" s="94">
        <v>137</v>
      </c>
      <c r="AS42586" s="94">
        <v>-10</v>
      </c>
      <c r="AT42586" s="94">
        <v>145</v>
      </c>
    </row>
    <row r="42587" spans="1:46">
      <c r="A42587" s="85" t="s">
        <v>62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78</v>
      </c>
      <c r="G42587" s="89" t="s">
        <v>379</v>
      </c>
      <c r="J42587" s="94">
        <v>138</v>
      </c>
      <c r="K42587" s="94">
        <v>133</v>
      </c>
      <c r="P42587" s="94">
        <v>138</v>
      </c>
      <c r="Q42587" s="94">
        <v>133</v>
      </c>
      <c r="V42587" s="94">
        <v>138</v>
      </c>
      <c r="AN42587" s="94">
        <v>138</v>
      </c>
      <c r="AS42587" s="94">
        <v>-25</v>
      </c>
      <c r="AT42587" s="94">
        <v>158</v>
      </c>
    </row>
    <row r="42588" spans="1:46">
      <c r="A42588" s="85" t="s">
        <v>62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78</v>
      </c>
      <c r="G42588" s="89" t="s">
        <v>379</v>
      </c>
      <c r="J42588" s="94">
        <v>137</v>
      </c>
      <c r="K42588" s="94">
        <v>136</v>
      </c>
      <c r="P42588" s="94">
        <v>137</v>
      </c>
      <c r="Q42588" s="94">
        <v>136</v>
      </c>
      <c r="V42588" s="94">
        <v>137</v>
      </c>
      <c r="AN42588" s="94">
        <v>137</v>
      </c>
      <c r="AS42588" s="94">
        <v>-32</v>
      </c>
      <c r="AT42588" s="94">
        <v>168</v>
      </c>
    </row>
    <row r="42589" spans="1:46">
      <c r="A42589" s="85" t="s">
        <v>62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78</v>
      </c>
      <c r="G42589" s="89" t="s">
        <v>379</v>
      </c>
      <c r="J42589" s="94">
        <v>138</v>
      </c>
      <c r="K42589" s="94">
        <v>134</v>
      </c>
      <c r="P42589" s="94">
        <v>138</v>
      </c>
      <c r="Q42589" s="94">
        <v>134</v>
      </c>
      <c r="V42589" s="94">
        <v>138</v>
      </c>
      <c r="AN42589" s="94">
        <v>138</v>
      </c>
      <c r="AS42589" s="94">
        <v>-16</v>
      </c>
      <c r="AT42589" s="94">
        <v>150</v>
      </c>
    </row>
    <row r="42590" spans="1:46">
      <c r="A42590" s="85" t="s">
        <v>62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78</v>
      </c>
      <c r="G42590" s="89" t="s">
        <v>379</v>
      </c>
      <c r="J42590" s="94">
        <v>138</v>
      </c>
      <c r="K42590" s="94">
        <v>135</v>
      </c>
      <c r="P42590" s="94">
        <v>138</v>
      </c>
      <c r="Q42590" s="94">
        <v>135</v>
      </c>
      <c r="V42590" s="94">
        <v>138</v>
      </c>
      <c r="AN42590" s="94">
        <v>138</v>
      </c>
      <c r="AS42590" s="94">
        <v>-13</v>
      </c>
      <c r="AT42590" s="94">
        <v>148</v>
      </c>
    </row>
    <row r="42591" spans="1:46">
      <c r="A42591" s="85" t="s">
        <v>62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78</v>
      </c>
      <c r="G42591" s="89" t="s">
        <v>379</v>
      </c>
      <c r="J42591" s="94">
        <v>137</v>
      </c>
      <c r="K42591" s="94">
        <v>134</v>
      </c>
      <c r="P42591" s="94">
        <v>137</v>
      </c>
      <c r="Q42591" s="94">
        <v>134</v>
      </c>
      <c r="V42591" s="94">
        <v>137</v>
      </c>
      <c r="AN42591" s="94">
        <v>137</v>
      </c>
      <c r="AS42591" s="94">
        <v>-17</v>
      </c>
      <c r="AT42591" s="94">
        <v>151</v>
      </c>
    </row>
    <row r="42592" spans="1:46">
      <c r="A42592" s="85" t="s">
        <v>62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78</v>
      </c>
      <c r="G42592" s="89" t="s">
        <v>379</v>
      </c>
      <c r="J42592" s="94">
        <v>138</v>
      </c>
      <c r="K42592" s="94">
        <v>136</v>
      </c>
      <c r="P42592" s="94">
        <v>138</v>
      </c>
      <c r="Q42592" s="94">
        <v>136</v>
      </c>
      <c r="V42592" s="94">
        <v>138</v>
      </c>
      <c r="AN42592" s="94">
        <v>138</v>
      </c>
      <c r="AS42592" s="94">
        <v>-19</v>
      </c>
      <c r="AT42592" s="94">
        <v>155</v>
      </c>
    </row>
    <row r="42593" spans="1:46">
      <c r="A42593" s="85" t="s">
        <v>62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78</v>
      </c>
      <c r="G42593" s="89" t="s">
        <v>379</v>
      </c>
      <c r="J42593" s="94">
        <v>137</v>
      </c>
      <c r="K42593" s="94">
        <v>135</v>
      </c>
      <c r="P42593" s="94">
        <v>137</v>
      </c>
      <c r="Q42593" s="94">
        <v>135</v>
      </c>
      <c r="V42593" s="94">
        <v>137</v>
      </c>
      <c r="AN42593" s="94">
        <v>137</v>
      </c>
      <c r="AS42593" s="94">
        <v>-17</v>
      </c>
      <c r="AT42593" s="94">
        <v>152</v>
      </c>
    </row>
    <row r="42594" spans="1:46">
      <c r="A42594" s="85" t="s">
        <v>62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78</v>
      </c>
      <c r="G42594" s="89" t="s">
        <v>379</v>
      </c>
      <c r="J42594" s="94">
        <v>138</v>
      </c>
      <c r="K42594" s="94">
        <v>133</v>
      </c>
      <c r="P42594" s="94">
        <v>138</v>
      </c>
      <c r="Q42594" s="94">
        <v>133</v>
      </c>
      <c r="V42594" s="94">
        <v>138</v>
      </c>
      <c r="AN42594" s="94">
        <v>138</v>
      </c>
      <c r="AS42594" s="94">
        <v>-8</v>
      </c>
      <c r="AT42594" s="94">
        <v>141</v>
      </c>
    </row>
    <row r="42595" spans="1:46">
      <c r="A42595" s="85" t="s">
        <v>62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78</v>
      </c>
      <c r="G42595" s="89" t="s">
        <v>379</v>
      </c>
      <c r="J42595" s="94">
        <v>138</v>
      </c>
      <c r="K42595" s="94">
        <v>137</v>
      </c>
      <c r="P42595" s="94">
        <v>138</v>
      </c>
      <c r="Q42595" s="94">
        <v>137</v>
      </c>
      <c r="V42595" s="94">
        <v>138</v>
      </c>
      <c r="AN42595" s="94">
        <v>138</v>
      </c>
      <c r="AS42595" s="94">
        <v>6</v>
      </c>
      <c r="AT42595" s="94">
        <v>131</v>
      </c>
    </row>
    <row r="42596" spans="1:46">
      <c r="A42596" s="85" t="s">
        <v>62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78</v>
      </c>
      <c r="G42596" s="89" t="s">
        <v>379</v>
      </c>
      <c r="J42596" s="94">
        <v>138</v>
      </c>
      <c r="K42596" s="94">
        <v>135</v>
      </c>
      <c r="P42596" s="94">
        <v>138</v>
      </c>
      <c r="Q42596" s="94">
        <v>135</v>
      </c>
      <c r="V42596" s="94">
        <v>138</v>
      </c>
      <c r="AN42596" s="94">
        <v>138</v>
      </c>
      <c r="AS42596" s="94">
        <v>-10</v>
      </c>
      <c r="AT42596" s="94">
        <v>145</v>
      </c>
    </row>
    <row r="42597" spans="1:46">
      <c r="A42597" s="85" t="s">
        <v>62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78</v>
      </c>
      <c r="G42597" s="89" t="s">
        <v>379</v>
      </c>
      <c r="J42597" s="94">
        <v>138</v>
      </c>
      <c r="K42597" s="94">
        <v>134</v>
      </c>
      <c r="P42597" s="94">
        <v>138</v>
      </c>
      <c r="Q42597" s="94">
        <v>134</v>
      </c>
      <c r="V42597" s="94">
        <v>138</v>
      </c>
      <c r="AN42597" s="94">
        <v>138</v>
      </c>
      <c r="AS42597" s="94">
        <v>4</v>
      </c>
      <c r="AT42597" s="94">
        <v>130</v>
      </c>
    </row>
    <row r="42598" spans="1:46">
      <c r="A42598" s="85" t="s">
        <v>62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78</v>
      </c>
      <c r="G42598" s="89" t="s">
        <v>379</v>
      </c>
      <c r="J42598" s="94">
        <v>138</v>
      </c>
      <c r="K42598" s="94">
        <v>135</v>
      </c>
      <c r="P42598" s="94">
        <v>138</v>
      </c>
      <c r="Q42598" s="94">
        <v>135</v>
      </c>
      <c r="V42598" s="94">
        <v>138</v>
      </c>
      <c r="AN42598" s="94">
        <v>138</v>
      </c>
      <c r="AS42598" s="94">
        <v>6</v>
      </c>
      <c r="AT42598" s="94">
        <v>129</v>
      </c>
    </row>
    <row r="42599" spans="1:46">
      <c r="A42599" s="85" t="s">
        <v>62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78</v>
      </c>
      <c r="G42599" s="89" t="s">
        <v>379</v>
      </c>
      <c r="J42599" s="94">
        <v>138</v>
      </c>
      <c r="K42599" s="94">
        <v>136</v>
      </c>
      <c r="P42599" s="94">
        <v>138</v>
      </c>
      <c r="Q42599" s="94">
        <v>136</v>
      </c>
      <c r="V42599" s="94">
        <v>138</v>
      </c>
      <c r="AN42599" s="94">
        <v>138</v>
      </c>
      <c r="AS42599" s="94">
        <v>7</v>
      </c>
      <c r="AT42599" s="94">
        <v>129</v>
      </c>
    </row>
    <row r="42600" spans="1:46">
      <c r="A42600" s="85" t="s">
        <v>62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78</v>
      </c>
      <c r="G42600" s="89" t="s">
        <v>379</v>
      </c>
      <c r="J42600" s="94">
        <v>138</v>
      </c>
      <c r="K42600" s="94">
        <v>135</v>
      </c>
      <c r="P42600" s="94">
        <v>138</v>
      </c>
      <c r="Q42600" s="94">
        <v>135</v>
      </c>
      <c r="V42600" s="94">
        <v>138</v>
      </c>
      <c r="AN42600" s="94">
        <v>138</v>
      </c>
      <c r="AS42600" s="94">
        <v>3</v>
      </c>
      <c r="AT42600" s="94">
        <v>132</v>
      </c>
    </row>
    <row r="42601" spans="1:46">
      <c r="A42601" s="85" t="s">
        <v>62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78</v>
      </c>
      <c r="G42601" s="89" t="s">
        <v>379</v>
      </c>
      <c r="J42601" s="94">
        <v>138</v>
      </c>
      <c r="K42601" s="94">
        <v>135</v>
      </c>
      <c r="P42601" s="94">
        <v>138</v>
      </c>
      <c r="Q42601" s="94">
        <v>135</v>
      </c>
      <c r="V42601" s="94">
        <v>138</v>
      </c>
      <c r="AN42601" s="94">
        <v>138</v>
      </c>
      <c r="AS42601" s="94">
        <v>6</v>
      </c>
      <c r="AT42601" s="94">
        <v>129</v>
      </c>
    </row>
    <row r="42602" spans="1:46">
      <c r="A42602" s="85" t="s">
        <v>62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78</v>
      </c>
      <c r="G42602" s="89" t="s">
        <v>379</v>
      </c>
      <c r="J42602" s="94">
        <v>139</v>
      </c>
      <c r="K42602" s="94">
        <v>134</v>
      </c>
      <c r="P42602" s="94">
        <v>139</v>
      </c>
      <c r="Q42602" s="94">
        <v>134</v>
      </c>
      <c r="V42602" s="94">
        <v>139</v>
      </c>
      <c r="AN42602" s="94">
        <v>139</v>
      </c>
      <c r="AS42602" s="94">
        <v>23</v>
      </c>
      <c r="AT42602" s="94">
        <v>111</v>
      </c>
    </row>
    <row r="42603" spans="1:46">
      <c r="A42603" s="85" t="s">
        <v>62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78</v>
      </c>
      <c r="G42603" s="89" t="s">
        <v>379</v>
      </c>
      <c r="J42603" s="94">
        <v>138</v>
      </c>
      <c r="K42603" s="94">
        <v>136</v>
      </c>
      <c r="P42603" s="94">
        <v>138</v>
      </c>
      <c r="Q42603" s="94">
        <v>136</v>
      </c>
      <c r="V42603" s="94">
        <v>138</v>
      </c>
      <c r="AN42603" s="94">
        <v>138</v>
      </c>
      <c r="AS42603" s="94">
        <v>21</v>
      </c>
      <c r="AT42603" s="94">
        <v>115</v>
      </c>
    </row>
    <row r="42604" spans="1:46">
      <c r="A42604" s="85" t="s">
        <v>62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78</v>
      </c>
      <c r="G42604" s="89" t="s">
        <v>379</v>
      </c>
      <c r="J42604" s="94">
        <v>138</v>
      </c>
      <c r="K42604" s="94">
        <v>135</v>
      </c>
      <c r="P42604" s="94">
        <v>138</v>
      </c>
      <c r="Q42604" s="94">
        <v>135</v>
      </c>
      <c r="V42604" s="94">
        <v>138</v>
      </c>
      <c r="AN42604" s="94">
        <v>138</v>
      </c>
      <c r="AS42604" s="94">
        <v>21</v>
      </c>
      <c r="AT42604" s="94">
        <v>114</v>
      </c>
    </row>
    <row r="42605" spans="1:46">
      <c r="A42605" s="85" t="s">
        <v>62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78</v>
      </c>
      <c r="G42605" s="89" t="s">
        <v>379</v>
      </c>
      <c r="J42605" s="94">
        <v>138</v>
      </c>
      <c r="K42605" s="94">
        <v>135</v>
      </c>
      <c r="P42605" s="94">
        <v>138</v>
      </c>
      <c r="Q42605" s="94">
        <v>135</v>
      </c>
      <c r="V42605" s="94">
        <v>138</v>
      </c>
      <c r="AN42605" s="94">
        <v>138</v>
      </c>
      <c r="AS42605" s="94">
        <v>25</v>
      </c>
      <c r="AT42605" s="94">
        <v>110</v>
      </c>
    </row>
    <row r="42606" spans="1:46">
      <c r="A42606" s="85" t="s">
        <v>62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78</v>
      </c>
      <c r="G42606" s="89" t="s">
        <v>379</v>
      </c>
      <c r="J42606" s="94">
        <v>139</v>
      </c>
      <c r="K42606" s="94">
        <v>135</v>
      </c>
      <c r="P42606" s="94">
        <v>139</v>
      </c>
      <c r="Q42606" s="94">
        <v>135</v>
      </c>
      <c r="V42606" s="94">
        <v>139</v>
      </c>
      <c r="AN42606" s="94">
        <v>139</v>
      </c>
      <c r="AS42606" s="94">
        <v>25</v>
      </c>
      <c r="AT42606" s="94">
        <v>110</v>
      </c>
    </row>
    <row r="42607" spans="1:46">
      <c r="A42607" s="85" t="s">
        <v>62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78</v>
      </c>
      <c r="G42607" s="89" t="s">
        <v>379</v>
      </c>
      <c r="J42607" s="94">
        <v>138</v>
      </c>
      <c r="K42607" s="94">
        <v>134</v>
      </c>
      <c r="P42607" s="94">
        <v>138</v>
      </c>
      <c r="Q42607" s="94">
        <v>134</v>
      </c>
      <c r="V42607" s="94">
        <v>138</v>
      </c>
      <c r="AN42607" s="94">
        <v>138</v>
      </c>
      <c r="AS42607" s="94">
        <v>27</v>
      </c>
      <c r="AT42607" s="94">
        <v>107</v>
      </c>
    </row>
    <row r="42608" spans="1:46">
      <c r="A42608" s="85" t="s">
        <v>62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78</v>
      </c>
      <c r="G42608" s="89" t="s">
        <v>379</v>
      </c>
      <c r="J42608" s="94">
        <v>137</v>
      </c>
      <c r="K42608" s="94">
        <v>135</v>
      </c>
      <c r="P42608" s="94">
        <v>137</v>
      </c>
      <c r="Q42608" s="94">
        <v>135</v>
      </c>
      <c r="V42608" s="94">
        <v>137</v>
      </c>
      <c r="AN42608" s="94">
        <v>137</v>
      </c>
      <c r="AS42608" s="94">
        <v>32</v>
      </c>
      <c r="AT42608" s="94">
        <v>103</v>
      </c>
    </row>
    <row r="42609" spans="1:46">
      <c r="A42609" s="85" t="s">
        <v>62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78</v>
      </c>
      <c r="G42609" s="89" t="s">
        <v>379</v>
      </c>
      <c r="J42609" s="94">
        <v>139</v>
      </c>
      <c r="K42609" s="94">
        <v>136</v>
      </c>
      <c r="P42609" s="94">
        <v>139</v>
      </c>
      <c r="Q42609" s="94">
        <v>136</v>
      </c>
      <c r="V42609" s="94">
        <v>139</v>
      </c>
      <c r="AN42609" s="94">
        <v>139</v>
      </c>
      <c r="AS42609" s="94">
        <v>4</v>
      </c>
      <c r="AT42609" s="94">
        <v>132</v>
      </c>
    </row>
    <row r="42610" spans="1:46">
      <c r="A42610" s="85" t="s">
        <v>62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78</v>
      </c>
      <c r="G42610" s="89" t="s">
        <v>379</v>
      </c>
      <c r="J42610" s="94">
        <v>137</v>
      </c>
      <c r="K42610" s="94">
        <v>136</v>
      </c>
      <c r="P42610" s="94">
        <v>137</v>
      </c>
      <c r="Q42610" s="94">
        <v>136</v>
      </c>
      <c r="V42610" s="94">
        <v>137</v>
      </c>
      <c r="AN42610" s="94">
        <v>137</v>
      </c>
      <c r="AS42610" s="94">
        <v>-10</v>
      </c>
      <c r="AT42610" s="94">
        <v>146</v>
      </c>
    </row>
    <row r="42611" spans="1:46">
      <c r="A42611" s="85" t="s">
        <v>62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78</v>
      </c>
      <c r="G42611" s="89" t="s">
        <v>379</v>
      </c>
      <c r="J42611" s="94">
        <v>138</v>
      </c>
      <c r="K42611" s="94">
        <v>133</v>
      </c>
      <c r="P42611" s="94">
        <v>138</v>
      </c>
      <c r="Q42611" s="94">
        <v>133</v>
      </c>
      <c r="V42611" s="94">
        <v>138</v>
      </c>
      <c r="AN42611" s="94">
        <v>138</v>
      </c>
      <c r="AS42611" s="94">
        <v>-26</v>
      </c>
      <c r="AT42611" s="94">
        <v>159</v>
      </c>
    </row>
    <row r="42612" spans="1:46">
      <c r="A42612" s="85" t="s">
        <v>62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78</v>
      </c>
      <c r="G42612" s="89" t="s">
        <v>379</v>
      </c>
      <c r="J42612" s="94">
        <v>137</v>
      </c>
      <c r="K42612" s="94">
        <v>135</v>
      </c>
      <c r="P42612" s="94">
        <v>137</v>
      </c>
      <c r="Q42612" s="94">
        <v>135</v>
      </c>
      <c r="V42612" s="94">
        <v>137</v>
      </c>
      <c r="AN42612" s="94">
        <v>137</v>
      </c>
      <c r="AS42612" s="94">
        <v>-20</v>
      </c>
      <c r="AT42612" s="94">
        <v>155</v>
      </c>
    </row>
    <row r="42613" spans="1:46">
      <c r="A42613" s="85" t="s">
        <v>62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78</v>
      </c>
      <c r="G42613" s="89" t="s">
        <v>379</v>
      </c>
      <c r="J42613" s="94">
        <v>139</v>
      </c>
      <c r="K42613" s="94">
        <v>136</v>
      </c>
      <c r="P42613" s="94">
        <v>139</v>
      </c>
      <c r="Q42613" s="94">
        <v>136</v>
      </c>
      <c r="V42613" s="94">
        <v>139</v>
      </c>
      <c r="AN42613" s="94">
        <v>139</v>
      </c>
      <c r="AS42613" s="94">
        <v>-20</v>
      </c>
      <c r="AT42613" s="94">
        <v>156</v>
      </c>
    </row>
    <row r="42614" spans="1:46">
      <c r="A42614" s="85" t="s">
        <v>62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78</v>
      </c>
      <c r="G42614" s="89" t="s">
        <v>379</v>
      </c>
      <c r="J42614" s="94">
        <v>138</v>
      </c>
      <c r="K42614" s="94">
        <v>134</v>
      </c>
      <c r="P42614" s="94">
        <v>138</v>
      </c>
      <c r="Q42614" s="94">
        <v>134</v>
      </c>
      <c r="V42614" s="94">
        <v>138</v>
      </c>
      <c r="AN42614" s="94">
        <v>138</v>
      </c>
      <c r="AS42614" s="94">
        <v>-14</v>
      </c>
      <c r="AT42614" s="94">
        <v>148</v>
      </c>
    </row>
    <row r="42615" spans="1:46">
      <c r="A42615" s="85" t="s">
        <v>62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78</v>
      </c>
      <c r="G42615" s="89" t="s">
        <v>379</v>
      </c>
      <c r="J42615" s="94">
        <v>137</v>
      </c>
      <c r="K42615" s="94">
        <v>136</v>
      </c>
      <c r="P42615" s="94">
        <v>137</v>
      </c>
      <c r="Q42615" s="94">
        <v>136</v>
      </c>
      <c r="V42615" s="94">
        <v>137</v>
      </c>
      <c r="AN42615" s="94">
        <v>137</v>
      </c>
      <c r="AS42615" s="94">
        <v>-19</v>
      </c>
      <c r="AT42615" s="94">
        <v>155</v>
      </c>
    </row>
    <row r="42616" spans="1:46">
      <c r="A42616" s="85" t="s">
        <v>62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78</v>
      </c>
      <c r="G42616" s="89" t="s">
        <v>379</v>
      </c>
      <c r="J42616" s="94">
        <v>138</v>
      </c>
      <c r="K42616" s="94">
        <v>133</v>
      </c>
      <c r="P42616" s="94">
        <v>138</v>
      </c>
      <c r="Q42616" s="94">
        <v>133</v>
      </c>
      <c r="V42616" s="94">
        <v>138</v>
      </c>
      <c r="AN42616" s="94">
        <v>138</v>
      </c>
      <c r="AS42616" s="94">
        <v>-21</v>
      </c>
      <c r="AT42616" s="94">
        <v>154</v>
      </c>
    </row>
    <row r="42617" spans="1:46">
      <c r="A42617" s="85" t="s">
        <v>62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78</v>
      </c>
      <c r="G42617" s="89" t="s">
        <v>379</v>
      </c>
      <c r="J42617" s="94">
        <v>137</v>
      </c>
      <c r="K42617" s="94">
        <v>137</v>
      </c>
      <c r="P42617" s="94">
        <v>137</v>
      </c>
      <c r="Q42617" s="94">
        <v>137</v>
      </c>
      <c r="V42617" s="94">
        <v>137</v>
      </c>
      <c r="AN42617" s="94">
        <v>137</v>
      </c>
      <c r="AS42617" s="94">
        <v>-17</v>
      </c>
      <c r="AT42617" s="94">
        <v>154</v>
      </c>
    </row>
    <row r="42618" spans="1:46">
      <c r="A42618" s="85" t="s">
        <v>62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78</v>
      </c>
      <c r="G42618" s="89" t="s">
        <v>379</v>
      </c>
      <c r="J42618" s="94">
        <v>138</v>
      </c>
      <c r="K42618" s="94">
        <v>134</v>
      </c>
      <c r="P42618" s="94">
        <v>138</v>
      </c>
      <c r="Q42618" s="94">
        <v>134</v>
      </c>
      <c r="V42618" s="94">
        <v>138</v>
      </c>
      <c r="AN42618" s="94">
        <v>138</v>
      </c>
      <c r="AS42618" s="94">
        <v>-13</v>
      </c>
      <c r="AT42618" s="94">
        <v>147</v>
      </c>
    </row>
    <row r="42619" spans="1:46">
      <c r="A42619" s="85" t="s">
        <v>62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78</v>
      </c>
      <c r="G42619" s="89" t="s">
        <v>379</v>
      </c>
      <c r="J42619" s="94">
        <v>138</v>
      </c>
      <c r="K42619" s="94">
        <v>135</v>
      </c>
      <c r="P42619" s="94">
        <v>138</v>
      </c>
      <c r="Q42619" s="94">
        <v>135</v>
      </c>
      <c r="V42619" s="94">
        <v>138</v>
      </c>
      <c r="AN42619" s="94">
        <v>138</v>
      </c>
      <c r="AS42619" s="94">
        <v>-30</v>
      </c>
      <c r="AT42619" s="94">
        <v>165</v>
      </c>
    </row>
    <row r="42620" spans="1:46">
      <c r="A42620" s="85" t="s">
        <v>62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78</v>
      </c>
      <c r="G42620" s="89" t="s">
        <v>379</v>
      </c>
      <c r="J42620" s="94">
        <v>138</v>
      </c>
      <c r="K42620" s="94">
        <v>135</v>
      </c>
      <c r="P42620" s="94">
        <v>138</v>
      </c>
      <c r="Q42620" s="94">
        <v>135</v>
      </c>
      <c r="V42620" s="94">
        <v>138</v>
      </c>
      <c r="AN42620" s="94">
        <v>138</v>
      </c>
      <c r="AS42620" s="94">
        <v>-16</v>
      </c>
      <c r="AT42620" s="94">
        <v>151</v>
      </c>
    </row>
    <row r="42621" spans="1:46">
      <c r="A42621" s="85" t="s">
        <v>62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78</v>
      </c>
      <c r="G42621" s="89" t="s">
        <v>379</v>
      </c>
      <c r="J42621" s="94">
        <v>138</v>
      </c>
      <c r="K42621" s="94">
        <v>136</v>
      </c>
      <c r="P42621" s="94">
        <v>138</v>
      </c>
      <c r="Q42621" s="94">
        <v>136</v>
      </c>
      <c r="V42621" s="94">
        <v>138</v>
      </c>
      <c r="AN42621" s="94">
        <v>138</v>
      </c>
      <c r="AS42621" s="94">
        <v>-9</v>
      </c>
      <c r="AT42621" s="94">
        <v>145</v>
      </c>
    </row>
    <row r="42622" spans="1:46">
      <c r="A42622" s="85" t="s">
        <v>62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78</v>
      </c>
      <c r="G42622" s="89" t="s">
        <v>379</v>
      </c>
      <c r="J42622" s="94">
        <v>139</v>
      </c>
      <c r="K42622" s="94">
        <v>134</v>
      </c>
      <c r="P42622" s="94">
        <v>139</v>
      </c>
      <c r="Q42622" s="94">
        <v>134</v>
      </c>
      <c r="V42622" s="94">
        <v>139</v>
      </c>
      <c r="AN42622" s="94">
        <v>139</v>
      </c>
      <c r="AS42622" s="94">
        <v>-2</v>
      </c>
      <c r="AT42622" s="94">
        <v>136</v>
      </c>
    </row>
    <row r="42623" spans="1:46">
      <c r="A42623" s="85" t="s">
        <v>62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78</v>
      </c>
      <c r="G42623" s="89" t="s">
        <v>379</v>
      </c>
      <c r="J42623" s="94">
        <v>139</v>
      </c>
      <c r="K42623" s="94">
        <v>135</v>
      </c>
      <c r="P42623" s="94">
        <v>139</v>
      </c>
      <c r="Q42623" s="94">
        <v>135</v>
      </c>
      <c r="V42623" s="94">
        <v>139</v>
      </c>
      <c r="AN42623" s="94">
        <v>139</v>
      </c>
      <c r="AS42623" s="94">
        <v>29</v>
      </c>
      <c r="AT42623" s="94">
        <v>106</v>
      </c>
    </row>
    <row r="42624" spans="1:46">
      <c r="A42624" s="85" t="s">
        <v>62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78</v>
      </c>
      <c r="G42624" s="89" t="s">
        <v>379</v>
      </c>
      <c r="J42624" s="94">
        <v>138</v>
      </c>
      <c r="K42624" s="94">
        <v>135</v>
      </c>
      <c r="P42624" s="94">
        <v>138</v>
      </c>
      <c r="Q42624" s="94">
        <v>135</v>
      </c>
      <c r="V42624" s="94">
        <v>138</v>
      </c>
      <c r="AN42624" s="94">
        <v>138</v>
      </c>
      <c r="AS42624" s="94">
        <v>23</v>
      </c>
      <c r="AT42624" s="94">
        <v>112</v>
      </c>
    </row>
    <row r="42625" spans="1:46">
      <c r="A42625" s="85" t="s">
        <v>62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78</v>
      </c>
      <c r="G42625" s="89" t="s">
        <v>379</v>
      </c>
      <c r="J42625" s="94">
        <v>138</v>
      </c>
      <c r="K42625" s="94">
        <v>136</v>
      </c>
      <c r="P42625" s="94">
        <v>138</v>
      </c>
      <c r="Q42625" s="94">
        <v>136</v>
      </c>
      <c r="V42625" s="94">
        <v>138</v>
      </c>
      <c r="AN42625" s="94">
        <v>138</v>
      </c>
      <c r="AS42625" s="94">
        <v>20</v>
      </c>
      <c r="AT42625" s="94">
        <v>116</v>
      </c>
    </row>
    <row r="42626" spans="1:46">
      <c r="A42626" s="85" t="s">
        <v>62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78</v>
      </c>
      <c r="G42626" s="89" t="s">
        <v>379</v>
      </c>
      <c r="J42626" s="94">
        <v>138</v>
      </c>
      <c r="K42626" s="94">
        <v>134</v>
      </c>
      <c r="P42626" s="94">
        <v>138</v>
      </c>
      <c r="Q42626" s="94">
        <v>134</v>
      </c>
      <c r="V42626" s="94">
        <v>138</v>
      </c>
      <c r="AN42626" s="94">
        <v>138</v>
      </c>
      <c r="AS42626" s="94">
        <v>16</v>
      </c>
      <c r="AT42626" s="94">
        <v>118</v>
      </c>
    </row>
    <row r="42627" spans="1:46">
      <c r="A42627" s="85" t="s">
        <v>62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78</v>
      </c>
      <c r="G42627" s="89" t="s">
        <v>379</v>
      </c>
      <c r="J42627" s="94">
        <v>138</v>
      </c>
      <c r="K42627" s="94">
        <v>135</v>
      </c>
      <c r="P42627" s="94">
        <v>138</v>
      </c>
      <c r="Q42627" s="94">
        <v>135</v>
      </c>
      <c r="V42627" s="94">
        <v>138</v>
      </c>
      <c r="AN42627" s="94">
        <v>138</v>
      </c>
      <c r="AS42627" s="94">
        <v>13</v>
      </c>
      <c r="AT42627" s="94">
        <v>122</v>
      </c>
    </row>
    <row r="42628" spans="1:46">
      <c r="A42628" s="85" t="s">
        <v>62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78</v>
      </c>
      <c r="G42628" s="89" t="s">
        <v>379</v>
      </c>
      <c r="J42628" s="94">
        <v>138</v>
      </c>
      <c r="K42628" s="94">
        <v>135</v>
      </c>
      <c r="P42628" s="94">
        <v>138</v>
      </c>
      <c r="Q42628" s="94">
        <v>135</v>
      </c>
      <c r="V42628" s="94">
        <v>138</v>
      </c>
      <c r="AN42628" s="94">
        <v>138</v>
      </c>
      <c r="AS42628" s="94">
        <v>18</v>
      </c>
      <c r="AT42628" s="94">
        <v>117</v>
      </c>
    </row>
    <row r="42629" spans="1:46">
      <c r="A42629" s="85" t="s">
        <v>62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78</v>
      </c>
      <c r="G42629" s="89" t="s">
        <v>379</v>
      </c>
      <c r="J42629" s="94">
        <v>138</v>
      </c>
      <c r="K42629" s="94">
        <v>135</v>
      </c>
      <c r="P42629" s="94">
        <v>138</v>
      </c>
      <c r="Q42629" s="94">
        <v>135</v>
      </c>
      <c r="V42629" s="94">
        <v>138</v>
      </c>
      <c r="AN42629" s="94">
        <v>138</v>
      </c>
      <c r="AS42629" s="94">
        <v>21</v>
      </c>
      <c r="AT42629" s="94">
        <v>114</v>
      </c>
    </row>
    <row r="42630" spans="1:46">
      <c r="A42630" s="85" t="s">
        <v>62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78</v>
      </c>
      <c r="G42630" s="89" t="s">
        <v>379</v>
      </c>
      <c r="J42630" s="94">
        <v>138</v>
      </c>
      <c r="K42630" s="94">
        <v>135</v>
      </c>
      <c r="P42630" s="94">
        <v>138</v>
      </c>
      <c r="Q42630" s="94">
        <v>135</v>
      </c>
      <c r="V42630" s="94">
        <v>138</v>
      </c>
      <c r="AN42630" s="94">
        <v>138</v>
      </c>
      <c r="AS42630" s="94">
        <v>24</v>
      </c>
      <c r="AT42630" s="94">
        <v>111</v>
      </c>
    </row>
    <row r="42631" spans="1:46">
      <c r="A42631" s="85" t="s">
        <v>62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78</v>
      </c>
      <c r="G42631" s="89" t="s">
        <v>379</v>
      </c>
      <c r="J42631" s="94">
        <v>138</v>
      </c>
      <c r="K42631" s="94">
        <v>135</v>
      </c>
      <c r="P42631" s="94">
        <v>138</v>
      </c>
      <c r="Q42631" s="94">
        <v>135</v>
      </c>
      <c r="V42631" s="94">
        <v>138</v>
      </c>
      <c r="AN42631" s="94">
        <v>138</v>
      </c>
      <c r="AS42631" s="94">
        <v>22</v>
      </c>
      <c r="AT42631" s="94">
        <v>113</v>
      </c>
    </row>
    <row r="42632" spans="1:46">
      <c r="A42632" s="85" t="s">
        <v>62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78</v>
      </c>
      <c r="G42632" s="89" t="s">
        <v>379</v>
      </c>
      <c r="J42632" s="94">
        <v>138</v>
      </c>
      <c r="K42632" s="94">
        <v>136</v>
      </c>
      <c r="P42632" s="94">
        <v>138</v>
      </c>
      <c r="Q42632" s="94">
        <v>136</v>
      </c>
      <c r="V42632" s="94">
        <v>138</v>
      </c>
      <c r="AN42632" s="94">
        <v>138</v>
      </c>
      <c r="AS42632" s="94">
        <v>24</v>
      </c>
      <c r="AT42632" s="94">
        <v>112</v>
      </c>
    </row>
    <row r="42633" spans="1:46">
      <c r="A42633" s="85" t="s">
        <v>62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78</v>
      </c>
      <c r="G42633" s="89" t="s">
        <v>379</v>
      </c>
      <c r="J42633" s="94">
        <v>138</v>
      </c>
      <c r="K42633" s="94">
        <v>135</v>
      </c>
      <c r="P42633" s="94">
        <v>138</v>
      </c>
      <c r="Q42633" s="94">
        <v>135</v>
      </c>
      <c r="V42633" s="94">
        <v>138</v>
      </c>
      <c r="AN42633" s="94">
        <v>138</v>
      </c>
      <c r="AS42633" s="94">
        <v>-13</v>
      </c>
      <c r="AT42633" s="94">
        <v>148</v>
      </c>
    </row>
    <row r="42634" spans="1:46">
      <c r="A42634" s="85" t="s">
        <v>62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78</v>
      </c>
      <c r="G42634" s="89" t="s">
        <v>379</v>
      </c>
      <c r="J42634" s="94">
        <v>138</v>
      </c>
      <c r="K42634" s="94">
        <v>135</v>
      </c>
      <c r="P42634" s="94">
        <v>138</v>
      </c>
      <c r="Q42634" s="94">
        <v>135</v>
      </c>
      <c r="V42634" s="94">
        <v>138</v>
      </c>
      <c r="AN42634" s="94">
        <v>138</v>
      </c>
      <c r="AS42634" s="94">
        <v>-4</v>
      </c>
      <c r="AT42634" s="94">
        <v>139</v>
      </c>
    </row>
    <row r="42635" spans="1:46">
      <c r="A42635" s="85" t="s">
        <v>62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78</v>
      </c>
      <c r="G42635" s="89" t="s">
        <v>379</v>
      </c>
      <c r="J42635" s="94">
        <v>138</v>
      </c>
      <c r="K42635" s="94">
        <v>135</v>
      </c>
      <c r="P42635" s="94">
        <v>138</v>
      </c>
      <c r="Q42635" s="94">
        <v>135</v>
      </c>
      <c r="V42635" s="94">
        <v>138</v>
      </c>
      <c r="AN42635" s="94">
        <v>138</v>
      </c>
      <c r="AS42635" s="94">
        <v>-18</v>
      </c>
      <c r="AT42635" s="94">
        <v>153</v>
      </c>
    </row>
    <row r="42636" spans="1:46">
      <c r="A42636" s="85" t="s">
        <v>62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78</v>
      </c>
      <c r="G42636" s="89" t="s">
        <v>379</v>
      </c>
      <c r="J42636" s="94">
        <v>138</v>
      </c>
      <c r="K42636" s="94">
        <v>135</v>
      </c>
      <c r="P42636" s="94">
        <v>138</v>
      </c>
      <c r="Q42636" s="94">
        <v>135</v>
      </c>
      <c r="V42636" s="94">
        <v>138</v>
      </c>
      <c r="AN42636" s="94">
        <v>138</v>
      </c>
      <c r="AS42636" s="94">
        <v>-23</v>
      </c>
      <c r="AT42636" s="94">
        <v>158</v>
      </c>
    </row>
    <row r="42637" spans="1:46">
      <c r="A42637" s="85" t="s">
        <v>62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78</v>
      </c>
      <c r="G42637" s="89" t="s">
        <v>379</v>
      </c>
      <c r="J42637" s="94">
        <v>138</v>
      </c>
      <c r="K42637" s="94">
        <v>135</v>
      </c>
      <c r="P42637" s="94">
        <v>138</v>
      </c>
      <c r="Q42637" s="94">
        <v>135</v>
      </c>
      <c r="V42637" s="94">
        <v>138</v>
      </c>
      <c r="AN42637" s="94">
        <v>138</v>
      </c>
      <c r="AS42637" s="94">
        <v>-7</v>
      </c>
      <c r="AT42637" s="94">
        <v>142</v>
      </c>
    </row>
    <row r="42638" spans="1:46">
      <c r="A42638" s="85" t="s">
        <v>62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78</v>
      </c>
      <c r="G42638" s="89" t="s">
        <v>379</v>
      </c>
      <c r="J42638" s="94">
        <v>137</v>
      </c>
      <c r="K42638" s="94">
        <v>134</v>
      </c>
      <c r="P42638" s="94">
        <v>137</v>
      </c>
      <c r="Q42638" s="94">
        <v>134</v>
      </c>
      <c r="V42638" s="94">
        <v>137</v>
      </c>
      <c r="AN42638" s="94">
        <v>137</v>
      </c>
      <c r="AS42638" s="94">
        <v>-6</v>
      </c>
      <c r="AT42638" s="94">
        <v>140</v>
      </c>
    </row>
    <row r="42639" spans="1:46">
      <c r="A42639" s="85" t="s">
        <v>62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78</v>
      </c>
      <c r="G42639" s="89" t="s">
        <v>379</v>
      </c>
      <c r="J42639" s="94">
        <v>138</v>
      </c>
      <c r="K42639" s="94">
        <v>136</v>
      </c>
      <c r="P42639" s="94">
        <v>138</v>
      </c>
      <c r="Q42639" s="94">
        <v>136</v>
      </c>
      <c r="V42639" s="94">
        <v>138</v>
      </c>
      <c r="AN42639" s="94">
        <v>138</v>
      </c>
      <c r="AS42639" s="94">
        <v>-7</v>
      </c>
      <c r="AT42639" s="94">
        <v>143</v>
      </c>
    </row>
    <row r="42640" spans="1:46">
      <c r="A42640" s="85" t="s">
        <v>62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78</v>
      </c>
      <c r="G42640" s="89" t="s">
        <v>379</v>
      </c>
      <c r="J42640" s="94">
        <v>138</v>
      </c>
      <c r="K42640" s="94">
        <v>134</v>
      </c>
      <c r="P42640" s="94">
        <v>138</v>
      </c>
      <c r="Q42640" s="94">
        <v>134</v>
      </c>
      <c r="V42640" s="94">
        <v>138</v>
      </c>
      <c r="AN42640" s="94">
        <v>138</v>
      </c>
      <c r="AS42640" s="94">
        <v>-8</v>
      </c>
      <c r="AT42640" s="94">
        <v>142</v>
      </c>
    </row>
    <row r="42641" spans="1:46">
      <c r="A42641" s="85" t="s">
        <v>62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78</v>
      </c>
      <c r="G42641" s="89" t="s">
        <v>379</v>
      </c>
      <c r="J42641" s="94">
        <v>138</v>
      </c>
      <c r="K42641" s="94">
        <v>136</v>
      </c>
      <c r="P42641" s="94">
        <v>138</v>
      </c>
      <c r="Q42641" s="94">
        <v>136</v>
      </c>
      <c r="V42641" s="94">
        <v>138</v>
      </c>
      <c r="AN42641" s="94">
        <v>138</v>
      </c>
      <c r="AS42641" s="94">
        <v>-7</v>
      </c>
      <c r="AT42641" s="94">
        <v>143</v>
      </c>
    </row>
    <row r="42642" spans="1:46">
      <c r="A42642" s="85" t="s">
        <v>62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78</v>
      </c>
      <c r="G42642" s="89" t="s">
        <v>379</v>
      </c>
      <c r="J42642" s="94">
        <v>138</v>
      </c>
      <c r="K42642" s="94">
        <v>136</v>
      </c>
      <c r="P42642" s="94">
        <v>138</v>
      </c>
      <c r="Q42642" s="94">
        <v>136</v>
      </c>
      <c r="V42642" s="94">
        <v>138</v>
      </c>
      <c r="AN42642" s="94">
        <v>138</v>
      </c>
      <c r="AS42642" s="94">
        <v>0</v>
      </c>
      <c r="AT42642" s="94">
        <v>136</v>
      </c>
    </row>
    <row r="42643" spans="1:46">
      <c r="A42643" s="85" t="s">
        <v>62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78</v>
      </c>
      <c r="G42643" s="89" t="s">
        <v>379</v>
      </c>
      <c r="J42643" s="94">
        <v>138</v>
      </c>
      <c r="K42643" s="94">
        <v>134</v>
      </c>
      <c r="P42643" s="94">
        <v>138</v>
      </c>
      <c r="Q42643" s="94">
        <v>134</v>
      </c>
      <c r="V42643" s="94">
        <v>138</v>
      </c>
      <c r="AN42643" s="94">
        <v>138</v>
      </c>
      <c r="AS42643" s="94">
        <v>-19</v>
      </c>
      <c r="AT42643" s="94">
        <v>153</v>
      </c>
    </row>
    <row r="42644" spans="1:46">
      <c r="A42644" s="85" t="s">
        <v>62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78</v>
      </c>
      <c r="G42644" s="89" t="s">
        <v>379</v>
      </c>
      <c r="J42644" s="94">
        <v>138</v>
      </c>
      <c r="K42644" s="94">
        <v>135</v>
      </c>
      <c r="P42644" s="94">
        <v>138</v>
      </c>
      <c r="Q42644" s="94">
        <v>135</v>
      </c>
      <c r="V42644" s="94">
        <v>138</v>
      </c>
      <c r="AN42644" s="94">
        <v>138</v>
      </c>
      <c r="AS42644" s="94">
        <v>-9</v>
      </c>
      <c r="AT42644" s="94">
        <v>144</v>
      </c>
    </row>
    <row r="42645" spans="1:46">
      <c r="A42645" s="85" t="s">
        <v>62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78</v>
      </c>
      <c r="G42645" s="89" t="s">
        <v>379</v>
      </c>
      <c r="J42645" s="94">
        <v>138</v>
      </c>
      <c r="K42645" s="94">
        <v>134</v>
      </c>
      <c r="P42645" s="94">
        <v>138</v>
      </c>
      <c r="Q42645" s="94">
        <v>134</v>
      </c>
      <c r="V42645" s="94">
        <v>138</v>
      </c>
      <c r="AN42645" s="94">
        <v>138</v>
      </c>
      <c r="AS42645" s="94">
        <v>-2</v>
      </c>
      <c r="AT42645" s="94">
        <v>136</v>
      </c>
    </row>
    <row r="42646" spans="1:46">
      <c r="A42646" s="85" t="s">
        <v>62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78</v>
      </c>
      <c r="G42646" s="89" t="s">
        <v>379</v>
      </c>
      <c r="J42646" s="94">
        <v>139</v>
      </c>
      <c r="K42646" s="94">
        <v>135</v>
      </c>
      <c r="P42646" s="94">
        <v>139</v>
      </c>
      <c r="Q42646" s="94">
        <v>135</v>
      </c>
      <c r="V42646" s="94">
        <v>139</v>
      </c>
      <c r="AN42646" s="94">
        <v>139</v>
      </c>
      <c r="AS42646" s="94">
        <v>8</v>
      </c>
      <c r="AT42646" s="94">
        <v>127</v>
      </c>
    </row>
    <row r="42647" spans="1:46">
      <c r="A42647" s="85" t="s">
        <v>62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78</v>
      </c>
      <c r="G42647" s="89" t="s">
        <v>379</v>
      </c>
      <c r="J42647" s="94">
        <v>138</v>
      </c>
      <c r="K42647" s="94">
        <v>135</v>
      </c>
      <c r="P42647" s="94">
        <v>138</v>
      </c>
      <c r="Q42647" s="94">
        <v>135</v>
      </c>
      <c r="V42647" s="94">
        <v>138</v>
      </c>
      <c r="AN42647" s="94">
        <v>138</v>
      </c>
      <c r="AS42647" s="94">
        <v>27</v>
      </c>
      <c r="AT42647" s="94">
        <v>108</v>
      </c>
    </row>
    <row r="42648" spans="1:46">
      <c r="A42648" s="85" t="s">
        <v>62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78</v>
      </c>
      <c r="G42648" s="89" t="s">
        <v>379</v>
      </c>
      <c r="J42648" s="94">
        <v>138</v>
      </c>
      <c r="K42648" s="94">
        <v>135</v>
      </c>
      <c r="P42648" s="94">
        <v>138</v>
      </c>
      <c r="Q42648" s="94">
        <v>135</v>
      </c>
      <c r="V42648" s="94">
        <v>138</v>
      </c>
      <c r="AN42648" s="94">
        <v>138</v>
      </c>
      <c r="AS42648" s="94">
        <v>25</v>
      </c>
      <c r="AT42648" s="94">
        <v>110</v>
      </c>
    </row>
    <row r="42649" spans="1:46">
      <c r="A42649" s="85" t="s">
        <v>62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78</v>
      </c>
      <c r="G42649" s="89" t="s">
        <v>379</v>
      </c>
      <c r="J42649" s="94">
        <v>137</v>
      </c>
      <c r="K42649" s="94">
        <v>132</v>
      </c>
      <c r="P42649" s="94">
        <v>137</v>
      </c>
      <c r="Q42649" s="94">
        <v>132</v>
      </c>
      <c r="V42649" s="94">
        <v>137</v>
      </c>
      <c r="AN42649" s="94">
        <v>137</v>
      </c>
      <c r="AS42649" s="94">
        <v>27</v>
      </c>
      <c r="AT42649" s="94">
        <v>105</v>
      </c>
    </row>
    <row r="42650" spans="1:46">
      <c r="A42650" s="85" t="s">
        <v>62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78</v>
      </c>
      <c r="G42650" s="89" t="s">
        <v>379</v>
      </c>
      <c r="J42650" s="94">
        <v>5</v>
      </c>
      <c r="K42650" s="94">
        <v>6</v>
      </c>
      <c r="P42650" s="94">
        <v>5</v>
      </c>
      <c r="Q42650" s="94">
        <v>6</v>
      </c>
      <c r="V42650" s="94">
        <v>5</v>
      </c>
      <c r="AN42650" s="94">
        <v>5</v>
      </c>
      <c r="AS42650" s="94">
        <v>2</v>
      </c>
      <c r="AT42650" s="94">
        <v>4</v>
      </c>
    </row>
    <row r="42651" spans="1:46">
      <c r="A42651" s="85" t="s">
        <v>62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78</v>
      </c>
      <c r="G42651" s="89" t="s">
        <v>379</v>
      </c>
      <c r="J42651" s="94">
        <v>1</v>
      </c>
      <c r="K42651" s="94">
        <v>1</v>
      </c>
      <c r="P42651" s="94">
        <v>1</v>
      </c>
      <c r="Q42651" s="94">
        <v>1</v>
      </c>
      <c r="V42651" s="94">
        <v>1</v>
      </c>
      <c r="AN42651" s="94">
        <v>1</v>
      </c>
      <c r="AS42651" s="94">
        <v>-6</v>
      </c>
      <c r="AT42651" s="94">
        <v>7</v>
      </c>
    </row>
    <row r="42652" spans="1:46">
      <c r="A42652" s="85" t="s">
        <v>62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78</v>
      </c>
      <c r="G42652" s="89" t="s">
        <v>379</v>
      </c>
      <c r="J42652" s="94">
        <v>1</v>
      </c>
      <c r="K42652" s="94">
        <v>-2</v>
      </c>
      <c r="P42652" s="94">
        <v>1</v>
      </c>
      <c r="Q42652" s="94">
        <v>-2</v>
      </c>
      <c r="V42652" s="94">
        <v>1</v>
      </c>
      <c r="AN42652" s="94">
        <v>1</v>
      </c>
      <c r="AS42652" s="94">
        <v>-4</v>
      </c>
      <c r="AT42652" s="94">
        <v>2</v>
      </c>
    </row>
    <row r="42653" spans="1:46">
      <c r="A42653" s="85" t="s">
        <v>62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78</v>
      </c>
      <c r="G42653" s="89" t="s">
        <v>379</v>
      </c>
      <c r="J42653" s="94">
        <v>0</v>
      </c>
      <c r="K42653" s="94">
        <v>1</v>
      </c>
      <c r="P42653" s="94">
        <v>0</v>
      </c>
      <c r="Q42653" s="94">
        <v>1</v>
      </c>
      <c r="V42653" s="94">
        <v>0</v>
      </c>
      <c r="AN42653" s="94">
        <v>0</v>
      </c>
      <c r="AS42653" s="94">
        <v>0</v>
      </c>
      <c r="AT42653" s="94">
        <v>1</v>
      </c>
    </row>
    <row r="42654" spans="1:46">
      <c r="A42654" s="85" t="s">
        <v>62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78</v>
      </c>
      <c r="G42654" s="89" t="s">
        <v>379</v>
      </c>
      <c r="J42654" s="94">
        <v>1</v>
      </c>
      <c r="K42654" s="94">
        <v>0</v>
      </c>
      <c r="P42654" s="94">
        <v>1</v>
      </c>
      <c r="Q42654" s="94">
        <v>0</v>
      </c>
      <c r="V42654" s="94">
        <v>1</v>
      </c>
      <c r="AN42654" s="94">
        <v>1</v>
      </c>
      <c r="AS42654" s="94">
        <v>-6</v>
      </c>
      <c r="AT42654" s="94">
        <v>6</v>
      </c>
    </row>
    <row r="42655" spans="1:46">
      <c r="A42655" s="85" t="s">
        <v>62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78</v>
      </c>
      <c r="G42655" s="89" t="s">
        <v>379</v>
      </c>
      <c r="J42655" s="94">
        <v>0</v>
      </c>
      <c r="K42655" s="94">
        <v>0</v>
      </c>
      <c r="P42655" s="94">
        <v>0</v>
      </c>
      <c r="Q42655" s="94">
        <v>0</v>
      </c>
      <c r="V42655" s="94">
        <v>0</v>
      </c>
      <c r="AN42655" s="94">
        <v>0</v>
      </c>
      <c r="AS42655" s="94">
        <v>0</v>
      </c>
      <c r="AT42655" s="94">
        <v>0</v>
      </c>
    </row>
    <row r="42656" spans="1:46">
      <c r="A42656" s="85" t="s">
        <v>62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78</v>
      </c>
      <c r="G42656" s="89" t="s">
        <v>379</v>
      </c>
      <c r="J42656" s="94">
        <v>5</v>
      </c>
      <c r="K42656" s="94">
        <v>3</v>
      </c>
      <c r="P42656" s="94">
        <v>5</v>
      </c>
      <c r="Q42656" s="94">
        <v>3</v>
      </c>
      <c r="V42656" s="94">
        <v>5</v>
      </c>
      <c r="AN42656" s="94">
        <v>5</v>
      </c>
      <c r="AS42656" s="94">
        <v>-2</v>
      </c>
      <c r="AT42656" s="94">
        <v>5</v>
      </c>
    </row>
    <row r="42657" spans="1:46">
      <c r="A42657" s="85" t="s">
        <v>62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78</v>
      </c>
      <c r="G42657" s="89" t="s">
        <v>379</v>
      </c>
      <c r="J42657" s="94">
        <v>134</v>
      </c>
      <c r="K42657" s="94">
        <v>131</v>
      </c>
      <c r="P42657" s="94">
        <v>134</v>
      </c>
      <c r="Q42657" s="94">
        <v>131</v>
      </c>
      <c r="V42657" s="94">
        <v>134</v>
      </c>
      <c r="AN42657" s="94">
        <v>134</v>
      </c>
      <c r="AS42657" s="94">
        <v>26</v>
      </c>
      <c r="AT42657" s="94">
        <v>105</v>
      </c>
    </row>
    <row r="42658" spans="1:46">
      <c r="A42658" s="85" t="s">
        <v>62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78</v>
      </c>
      <c r="G42658" s="89" t="s">
        <v>379</v>
      </c>
      <c r="J42658" s="94">
        <v>137</v>
      </c>
      <c r="K42658" s="94">
        <v>135</v>
      </c>
      <c r="P42658" s="94">
        <v>137</v>
      </c>
      <c r="Q42658" s="94">
        <v>135</v>
      </c>
      <c r="V42658" s="94">
        <v>137</v>
      </c>
      <c r="AN42658" s="94">
        <v>137</v>
      </c>
      <c r="AS42658" s="94">
        <v>-15</v>
      </c>
      <c r="AT42658" s="94">
        <v>150</v>
      </c>
    </row>
    <row r="42659" spans="1:46">
      <c r="A42659" s="85" t="s">
        <v>62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78</v>
      </c>
      <c r="G42659" s="89" t="s">
        <v>379</v>
      </c>
      <c r="J42659" s="94">
        <v>136</v>
      </c>
      <c r="K42659" s="94">
        <v>134</v>
      </c>
      <c r="P42659" s="94">
        <v>136</v>
      </c>
      <c r="Q42659" s="94">
        <v>134</v>
      </c>
      <c r="V42659" s="94">
        <v>136</v>
      </c>
      <c r="AN42659" s="94">
        <v>136</v>
      </c>
      <c r="AS42659" s="94">
        <v>-38</v>
      </c>
      <c r="AT42659" s="94">
        <v>172</v>
      </c>
    </row>
    <row r="42660" spans="1:46">
      <c r="A42660" s="85" t="s">
        <v>62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78</v>
      </c>
      <c r="G42660" s="89" t="s">
        <v>379</v>
      </c>
      <c r="J42660" s="94">
        <v>136</v>
      </c>
      <c r="K42660" s="94">
        <v>132</v>
      </c>
      <c r="P42660" s="94">
        <v>136</v>
      </c>
      <c r="Q42660" s="94">
        <v>132</v>
      </c>
      <c r="V42660" s="94">
        <v>136</v>
      </c>
      <c r="AN42660" s="94">
        <v>136</v>
      </c>
      <c r="AS42660" s="94">
        <v>-38</v>
      </c>
      <c r="AT42660" s="94">
        <v>170</v>
      </c>
    </row>
    <row r="42661" spans="1:46">
      <c r="A42661" s="85" t="s">
        <v>62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78</v>
      </c>
      <c r="G42661" s="89" t="s">
        <v>379</v>
      </c>
      <c r="J42661" s="94">
        <v>137</v>
      </c>
      <c r="K42661" s="94">
        <v>134</v>
      </c>
      <c r="P42661" s="94">
        <v>137</v>
      </c>
      <c r="Q42661" s="94">
        <v>134</v>
      </c>
      <c r="V42661" s="94">
        <v>137</v>
      </c>
      <c r="AN42661" s="94">
        <v>137</v>
      </c>
      <c r="AS42661" s="94">
        <v>-20</v>
      </c>
      <c r="AT42661" s="94">
        <v>154</v>
      </c>
    </row>
    <row r="42662" spans="1:46">
      <c r="A42662" s="85" t="s">
        <v>62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78</v>
      </c>
      <c r="G42662" s="89" t="s">
        <v>379</v>
      </c>
      <c r="J42662" s="94">
        <v>138</v>
      </c>
      <c r="K42662" s="94">
        <v>136</v>
      </c>
      <c r="P42662" s="94">
        <v>138</v>
      </c>
      <c r="Q42662" s="94">
        <v>136</v>
      </c>
      <c r="V42662" s="94">
        <v>138</v>
      </c>
      <c r="AN42662" s="94">
        <v>138</v>
      </c>
      <c r="AS42662" s="94">
        <v>-23</v>
      </c>
      <c r="AT42662" s="94">
        <v>159</v>
      </c>
    </row>
    <row r="42663" spans="1:46">
      <c r="A42663" s="85" t="s">
        <v>62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78</v>
      </c>
      <c r="G42663" s="89" t="s">
        <v>379</v>
      </c>
      <c r="J42663" s="94">
        <v>137</v>
      </c>
      <c r="K42663" s="94">
        <v>134</v>
      </c>
      <c r="P42663" s="94">
        <v>137</v>
      </c>
      <c r="Q42663" s="94">
        <v>134</v>
      </c>
      <c r="V42663" s="94">
        <v>137</v>
      </c>
      <c r="AN42663" s="94">
        <v>137</v>
      </c>
      <c r="AS42663" s="94">
        <v>-19</v>
      </c>
      <c r="AT42663" s="94">
        <v>153</v>
      </c>
    </row>
    <row r="42664" spans="1:46">
      <c r="A42664" s="85" t="s">
        <v>62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78</v>
      </c>
      <c r="G42664" s="89" t="s">
        <v>379</v>
      </c>
      <c r="J42664" s="94">
        <v>137</v>
      </c>
      <c r="K42664" s="94">
        <v>134</v>
      </c>
      <c r="P42664" s="94">
        <v>137</v>
      </c>
      <c r="Q42664" s="94">
        <v>134</v>
      </c>
      <c r="V42664" s="94">
        <v>137</v>
      </c>
      <c r="AN42664" s="94">
        <v>137</v>
      </c>
      <c r="AS42664" s="94">
        <v>-21</v>
      </c>
      <c r="AT42664" s="94">
        <v>155</v>
      </c>
    </row>
    <row r="42665" spans="1:46">
      <c r="A42665" s="85" t="s">
        <v>62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78</v>
      </c>
      <c r="G42665" s="89" t="s">
        <v>379</v>
      </c>
      <c r="J42665" s="94">
        <v>138</v>
      </c>
      <c r="K42665" s="94">
        <v>135</v>
      </c>
      <c r="P42665" s="94">
        <v>138</v>
      </c>
      <c r="Q42665" s="94">
        <v>135</v>
      </c>
      <c r="V42665" s="94">
        <v>138</v>
      </c>
      <c r="AN42665" s="94">
        <v>138</v>
      </c>
      <c r="AS42665" s="94">
        <v>-17</v>
      </c>
      <c r="AT42665" s="94">
        <v>152</v>
      </c>
    </row>
    <row r="42666" spans="1:46">
      <c r="A42666" s="85" t="s">
        <v>62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78</v>
      </c>
      <c r="G42666" s="89" t="s">
        <v>379</v>
      </c>
      <c r="J42666" s="94">
        <v>138</v>
      </c>
      <c r="K42666" s="94">
        <v>134</v>
      </c>
      <c r="P42666" s="94">
        <v>138</v>
      </c>
      <c r="Q42666" s="94">
        <v>134</v>
      </c>
      <c r="V42666" s="94">
        <v>138</v>
      </c>
      <c r="AN42666" s="94">
        <v>138</v>
      </c>
      <c r="AS42666" s="94">
        <v>-8</v>
      </c>
      <c r="AT42666" s="94">
        <v>142</v>
      </c>
    </row>
    <row r="42667" spans="1:46">
      <c r="A42667" s="85" t="s">
        <v>62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78</v>
      </c>
      <c r="G42667" s="89" t="s">
        <v>379</v>
      </c>
      <c r="J42667" s="94">
        <v>137</v>
      </c>
      <c r="K42667" s="94">
        <v>135</v>
      </c>
      <c r="P42667" s="94">
        <v>137</v>
      </c>
      <c r="Q42667" s="94">
        <v>135</v>
      </c>
      <c r="V42667" s="94">
        <v>137</v>
      </c>
      <c r="AN42667" s="94">
        <v>137</v>
      </c>
      <c r="AS42667" s="94">
        <v>9</v>
      </c>
      <c r="AT42667" s="94">
        <v>126</v>
      </c>
    </row>
    <row r="42668" spans="1:46">
      <c r="A42668" s="85" t="s">
        <v>62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78</v>
      </c>
      <c r="G42668" s="89" t="s">
        <v>379</v>
      </c>
      <c r="J42668" s="94">
        <v>138</v>
      </c>
      <c r="K42668" s="94">
        <v>136</v>
      </c>
      <c r="P42668" s="94">
        <v>138</v>
      </c>
      <c r="Q42668" s="94">
        <v>136</v>
      </c>
      <c r="V42668" s="94">
        <v>138</v>
      </c>
      <c r="AN42668" s="94">
        <v>138</v>
      </c>
      <c r="AS42668" s="94">
        <v>0</v>
      </c>
      <c r="AT42668" s="94">
        <v>136</v>
      </c>
    </row>
    <row r="42669" spans="1:46">
      <c r="A42669" s="85" t="s">
        <v>62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78</v>
      </c>
      <c r="G42669" s="89" t="s">
        <v>379</v>
      </c>
      <c r="J42669" s="94">
        <v>139</v>
      </c>
      <c r="K42669" s="94">
        <v>133</v>
      </c>
      <c r="P42669" s="94">
        <v>139</v>
      </c>
      <c r="Q42669" s="94">
        <v>133</v>
      </c>
      <c r="V42669" s="94">
        <v>139</v>
      </c>
      <c r="AN42669" s="94">
        <v>139</v>
      </c>
      <c r="AS42669" s="94">
        <v>6</v>
      </c>
      <c r="AT42669" s="94">
        <v>127</v>
      </c>
    </row>
    <row r="42670" spans="1:46">
      <c r="A42670" s="85" t="s">
        <v>62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78</v>
      </c>
      <c r="G42670" s="89" t="s">
        <v>379</v>
      </c>
      <c r="J42670" s="94">
        <v>137</v>
      </c>
      <c r="K42670" s="94">
        <v>136</v>
      </c>
      <c r="P42670" s="94">
        <v>137</v>
      </c>
      <c r="Q42670" s="94">
        <v>136</v>
      </c>
      <c r="V42670" s="94">
        <v>137</v>
      </c>
      <c r="AN42670" s="94">
        <v>137</v>
      </c>
      <c r="AS42670" s="94">
        <v>10</v>
      </c>
      <c r="AT42670" s="94">
        <v>126</v>
      </c>
    </row>
    <row r="42671" spans="1:46">
      <c r="A42671" s="85" t="s">
        <v>62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78</v>
      </c>
      <c r="G42671" s="89" t="s">
        <v>379</v>
      </c>
      <c r="J42671" s="94">
        <v>139</v>
      </c>
      <c r="K42671" s="94">
        <v>136</v>
      </c>
      <c r="P42671" s="94">
        <v>139</v>
      </c>
      <c r="Q42671" s="94">
        <v>136</v>
      </c>
      <c r="V42671" s="94">
        <v>139</v>
      </c>
      <c r="AN42671" s="94">
        <v>139</v>
      </c>
      <c r="AS42671" s="94">
        <v>25</v>
      </c>
      <c r="AT42671" s="94">
        <v>111</v>
      </c>
    </row>
    <row r="42672" spans="1:46">
      <c r="A42672" s="85" t="s">
        <v>62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78</v>
      </c>
      <c r="G42672" s="89" t="s">
        <v>379</v>
      </c>
      <c r="J42672" s="94">
        <v>137</v>
      </c>
      <c r="K42672" s="94">
        <v>133</v>
      </c>
      <c r="P42672" s="94">
        <v>137</v>
      </c>
      <c r="Q42672" s="94">
        <v>133</v>
      </c>
      <c r="V42672" s="94">
        <v>137</v>
      </c>
      <c r="AN42672" s="94">
        <v>137</v>
      </c>
      <c r="AS42672" s="94">
        <v>29</v>
      </c>
      <c r="AT42672" s="94">
        <v>104</v>
      </c>
    </row>
    <row r="42673" spans="1:46">
      <c r="A42673" s="85" t="s">
        <v>62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78</v>
      </c>
      <c r="G42673" s="89" t="s">
        <v>379</v>
      </c>
      <c r="J42673" s="94">
        <v>4</v>
      </c>
      <c r="K42673" s="94">
        <v>2</v>
      </c>
      <c r="P42673" s="94">
        <v>4</v>
      </c>
      <c r="Q42673" s="94">
        <v>2</v>
      </c>
      <c r="V42673" s="94">
        <v>4</v>
      </c>
      <c r="AN42673" s="94">
        <v>4</v>
      </c>
      <c r="AS42673" s="94">
        <v>-3</v>
      </c>
      <c r="AT42673" s="94">
        <v>5</v>
      </c>
    </row>
    <row r="42674" spans="1:46">
      <c r="A42674" s="85" t="s">
        <v>62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78</v>
      </c>
      <c r="G42674" s="89" t="s">
        <v>379</v>
      </c>
      <c r="J42674" s="94">
        <v>1</v>
      </c>
      <c r="K42674" s="94">
        <v>2</v>
      </c>
      <c r="P42674" s="94">
        <v>1</v>
      </c>
      <c r="Q42674" s="94">
        <v>2</v>
      </c>
      <c r="V42674" s="94">
        <v>1</v>
      </c>
      <c r="AN42674" s="94">
        <v>1</v>
      </c>
      <c r="AS42674" s="94">
        <v>-1</v>
      </c>
      <c r="AT42674" s="94">
        <v>3</v>
      </c>
    </row>
    <row r="42675" spans="1:46">
      <c r="A42675" s="85" t="s">
        <v>62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78</v>
      </c>
      <c r="G42675" s="89" t="s">
        <v>379</v>
      </c>
      <c r="J42675" s="94">
        <v>0</v>
      </c>
      <c r="K42675" s="94">
        <v>-2</v>
      </c>
      <c r="P42675" s="94">
        <v>0</v>
      </c>
      <c r="Q42675" s="94">
        <v>-2</v>
      </c>
      <c r="V42675" s="94">
        <v>0</v>
      </c>
      <c r="AN42675" s="94">
        <v>0</v>
      </c>
      <c r="AS42675" s="94">
        <v>-4</v>
      </c>
      <c r="AT42675" s="94">
        <v>2</v>
      </c>
    </row>
    <row r="42676" spans="1:46">
      <c r="A42676" s="85" t="s">
        <v>62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78</v>
      </c>
      <c r="G42676" s="89" t="s">
        <v>379</v>
      </c>
      <c r="J42676" s="94">
        <v>0</v>
      </c>
      <c r="K42676" s="94">
        <v>1</v>
      </c>
      <c r="P42676" s="94">
        <v>0</v>
      </c>
      <c r="Q42676" s="94">
        <v>1</v>
      </c>
      <c r="V42676" s="94">
        <v>0</v>
      </c>
      <c r="AN42676" s="94">
        <v>0</v>
      </c>
      <c r="AS42676" s="94">
        <v>-2</v>
      </c>
      <c r="AT42676" s="94">
        <v>3</v>
      </c>
    </row>
    <row r="42677" spans="1:46">
      <c r="A42677" s="85" t="s">
        <v>62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78</v>
      </c>
      <c r="G42677" s="89" t="s">
        <v>379</v>
      </c>
      <c r="J42677" s="94">
        <v>1</v>
      </c>
      <c r="K42677" s="94">
        <v>0</v>
      </c>
      <c r="P42677" s="94">
        <v>1</v>
      </c>
      <c r="Q42677" s="94">
        <v>0</v>
      </c>
      <c r="V42677" s="94">
        <v>1</v>
      </c>
      <c r="AN42677" s="94">
        <v>1</v>
      </c>
      <c r="AS42677" s="94">
        <v>-2</v>
      </c>
      <c r="AT42677" s="94">
        <v>2</v>
      </c>
    </row>
    <row r="42678" spans="1:46">
      <c r="A42678" s="85" t="s">
        <v>62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78</v>
      </c>
      <c r="G42678" s="89" t="s">
        <v>379</v>
      </c>
      <c r="J42678" s="94">
        <v>0</v>
      </c>
      <c r="K42678" s="94">
        <v>-2</v>
      </c>
      <c r="P42678" s="94">
        <v>0</v>
      </c>
      <c r="Q42678" s="94">
        <v>-2</v>
      </c>
      <c r="V42678" s="94">
        <v>0</v>
      </c>
      <c r="AN42678" s="94">
        <v>0</v>
      </c>
      <c r="AS42678" s="94">
        <v>2</v>
      </c>
      <c r="AT42678" s="94">
        <v>-4</v>
      </c>
    </row>
    <row r="42679" spans="1:46">
      <c r="A42679" s="85" t="s">
        <v>62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78</v>
      </c>
      <c r="G42679" s="89" t="s">
        <v>379</v>
      </c>
      <c r="J42679" s="94">
        <v>1</v>
      </c>
      <c r="K42679" s="94">
        <v>1</v>
      </c>
      <c r="P42679" s="94">
        <v>1</v>
      </c>
      <c r="Q42679" s="94">
        <v>1</v>
      </c>
      <c r="V42679" s="94">
        <v>1</v>
      </c>
      <c r="AN42679" s="94">
        <v>1</v>
      </c>
      <c r="AS42679" s="94">
        <v>6</v>
      </c>
      <c r="AT42679" s="94">
        <v>-5</v>
      </c>
    </row>
    <row r="42680" spans="1:46">
      <c r="A42680" s="85" t="s">
        <v>62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78</v>
      </c>
      <c r="G42680" s="89" t="s">
        <v>379</v>
      </c>
      <c r="J42680" s="94">
        <v>5</v>
      </c>
      <c r="K42680" s="94">
        <v>4</v>
      </c>
      <c r="P42680" s="94">
        <v>5</v>
      </c>
      <c r="Q42680" s="94">
        <v>4</v>
      </c>
      <c r="V42680" s="94">
        <v>5</v>
      </c>
      <c r="AN42680" s="94">
        <v>5</v>
      </c>
      <c r="AS42680" s="94">
        <v>5</v>
      </c>
      <c r="AT42680" s="94">
        <v>-1</v>
      </c>
    </row>
    <row r="42681" spans="1:46">
      <c r="A42681" s="85" t="s">
        <v>62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78</v>
      </c>
      <c r="G42681" s="89" t="s">
        <v>379</v>
      </c>
      <c r="J42681" s="94">
        <v>130</v>
      </c>
      <c r="K42681" s="94">
        <v>127</v>
      </c>
      <c r="P42681" s="94">
        <v>130</v>
      </c>
      <c r="Q42681" s="94">
        <v>127</v>
      </c>
      <c r="V42681" s="94">
        <v>130</v>
      </c>
      <c r="AN42681" s="94">
        <v>130</v>
      </c>
      <c r="AS42681" s="94">
        <v>31</v>
      </c>
      <c r="AT42681" s="94">
        <v>96</v>
      </c>
    </row>
    <row r="42682" spans="1:46">
      <c r="A42682" s="85" t="s">
        <v>62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78</v>
      </c>
      <c r="G42682" s="89" t="s">
        <v>379</v>
      </c>
      <c r="J42682" s="94">
        <v>134</v>
      </c>
      <c r="K42682" s="94">
        <v>130</v>
      </c>
      <c r="P42682" s="94">
        <v>134</v>
      </c>
      <c r="Q42682" s="94">
        <v>130</v>
      </c>
      <c r="V42682" s="94">
        <v>134</v>
      </c>
      <c r="AN42682" s="94">
        <v>134</v>
      </c>
      <c r="AS42682" s="94">
        <v>19</v>
      </c>
      <c r="AT42682" s="94">
        <v>111</v>
      </c>
    </row>
    <row r="42683" spans="1:46">
      <c r="A42683" s="85" t="s">
        <v>62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78</v>
      </c>
      <c r="G42683" s="89" t="s">
        <v>379</v>
      </c>
      <c r="J42683" s="94">
        <v>133</v>
      </c>
      <c r="K42683" s="94">
        <v>131</v>
      </c>
      <c r="P42683" s="94">
        <v>133</v>
      </c>
      <c r="Q42683" s="94">
        <v>131</v>
      </c>
      <c r="V42683" s="94">
        <v>133</v>
      </c>
      <c r="AN42683" s="94">
        <v>133</v>
      </c>
      <c r="AS42683" s="94">
        <v>-2</v>
      </c>
      <c r="AT42683" s="94">
        <v>133</v>
      </c>
    </row>
    <row r="42684" spans="1:46">
      <c r="A42684" s="85" t="s">
        <v>62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78</v>
      </c>
      <c r="G42684" s="89" t="s">
        <v>379</v>
      </c>
      <c r="J42684" s="94">
        <v>132</v>
      </c>
      <c r="K42684" s="94">
        <v>131</v>
      </c>
      <c r="P42684" s="94">
        <v>132</v>
      </c>
      <c r="Q42684" s="94">
        <v>131</v>
      </c>
      <c r="V42684" s="94">
        <v>132</v>
      </c>
      <c r="AN42684" s="94">
        <v>132</v>
      </c>
      <c r="AS42684" s="94">
        <v>-7</v>
      </c>
      <c r="AT42684" s="94">
        <v>138</v>
      </c>
    </row>
    <row r="42685" spans="1:46">
      <c r="A42685" s="85" t="s">
        <v>62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78</v>
      </c>
      <c r="G42685" s="89" t="s">
        <v>379</v>
      </c>
      <c r="J42685" s="94">
        <v>133</v>
      </c>
      <c r="K42685" s="94">
        <v>129</v>
      </c>
      <c r="P42685" s="94">
        <v>133</v>
      </c>
      <c r="Q42685" s="94">
        <v>129</v>
      </c>
      <c r="V42685" s="94">
        <v>133</v>
      </c>
      <c r="AN42685" s="94">
        <v>133</v>
      </c>
      <c r="AS42685" s="94">
        <v>-23</v>
      </c>
      <c r="AT42685" s="94">
        <v>152</v>
      </c>
    </row>
    <row r="42686" spans="1:46">
      <c r="A42686" s="85" t="s">
        <v>62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78</v>
      </c>
      <c r="G42686" s="89" t="s">
        <v>379</v>
      </c>
      <c r="J42686" s="94">
        <v>133</v>
      </c>
      <c r="K42686" s="94">
        <v>130</v>
      </c>
      <c r="P42686" s="94">
        <v>133</v>
      </c>
      <c r="Q42686" s="94">
        <v>130</v>
      </c>
      <c r="V42686" s="94">
        <v>133</v>
      </c>
      <c r="AN42686" s="94">
        <v>133</v>
      </c>
      <c r="AS42686" s="94">
        <v>-22</v>
      </c>
      <c r="AT42686" s="94">
        <v>152</v>
      </c>
    </row>
    <row r="42687" spans="1:46">
      <c r="A42687" s="85" t="s">
        <v>62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78</v>
      </c>
      <c r="G42687" s="89" t="s">
        <v>379</v>
      </c>
      <c r="J42687" s="94">
        <v>133</v>
      </c>
      <c r="K42687" s="94">
        <v>130</v>
      </c>
      <c r="P42687" s="94">
        <v>133</v>
      </c>
      <c r="Q42687" s="94">
        <v>130</v>
      </c>
      <c r="V42687" s="94">
        <v>133</v>
      </c>
      <c r="AN42687" s="94">
        <v>133</v>
      </c>
      <c r="AS42687" s="94">
        <v>-21</v>
      </c>
      <c r="AT42687" s="94">
        <v>151</v>
      </c>
    </row>
    <row r="42688" spans="1:46">
      <c r="A42688" s="85" t="s">
        <v>62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78</v>
      </c>
      <c r="G42688" s="89" t="s">
        <v>379</v>
      </c>
      <c r="J42688" s="94">
        <v>136</v>
      </c>
      <c r="K42688" s="94">
        <v>132</v>
      </c>
      <c r="P42688" s="94">
        <v>136</v>
      </c>
      <c r="Q42688" s="94">
        <v>132</v>
      </c>
      <c r="V42688" s="94">
        <v>136</v>
      </c>
      <c r="AN42688" s="94">
        <v>136</v>
      </c>
      <c r="AS42688" s="94">
        <v>-18</v>
      </c>
      <c r="AT42688" s="94">
        <v>150</v>
      </c>
    </row>
    <row r="42689" spans="1:46">
      <c r="A42689" s="85" t="s">
        <v>62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78</v>
      </c>
      <c r="G42689" s="89" t="s">
        <v>379</v>
      </c>
      <c r="J42689" s="94">
        <v>132</v>
      </c>
      <c r="K42689" s="94">
        <v>130</v>
      </c>
      <c r="P42689" s="94">
        <v>132</v>
      </c>
      <c r="Q42689" s="94">
        <v>130</v>
      </c>
      <c r="V42689" s="94">
        <v>132</v>
      </c>
      <c r="AN42689" s="94">
        <v>132</v>
      </c>
      <c r="AS42689" s="94">
        <v>-19</v>
      </c>
      <c r="AT42689" s="94">
        <v>149</v>
      </c>
    </row>
    <row r="42690" spans="1:46">
      <c r="A42690" s="85" t="s">
        <v>62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78</v>
      </c>
      <c r="G42690" s="89" t="s">
        <v>379</v>
      </c>
      <c r="J42690" s="94">
        <v>132</v>
      </c>
      <c r="K42690" s="94">
        <v>130</v>
      </c>
      <c r="P42690" s="94">
        <v>132</v>
      </c>
      <c r="Q42690" s="94">
        <v>130</v>
      </c>
      <c r="V42690" s="94">
        <v>132</v>
      </c>
      <c r="AN42690" s="94">
        <v>132</v>
      </c>
      <c r="AS42690" s="94">
        <v>-15</v>
      </c>
      <c r="AT42690" s="94">
        <v>145</v>
      </c>
    </row>
    <row r="42691" spans="1:46">
      <c r="A42691" s="85" t="s">
        <v>62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78</v>
      </c>
      <c r="G42691" s="89" t="s">
        <v>379</v>
      </c>
      <c r="J42691" s="94">
        <v>131</v>
      </c>
      <c r="K42691" s="94">
        <v>130</v>
      </c>
      <c r="P42691" s="94">
        <v>131</v>
      </c>
      <c r="Q42691" s="94">
        <v>130</v>
      </c>
      <c r="V42691" s="94">
        <v>131</v>
      </c>
      <c r="AN42691" s="94">
        <v>131</v>
      </c>
      <c r="AS42691" s="94">
        <v>-1</v>
      </c>
      <c r="AT42691" s="94">
        <v>131</v>
      </c>
    </row>
    <row r="42692" spans="1:46">
      <c r="A42692" s="85" t="s">
        <v>62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78</v>
      </c>
      <c r="G42692" s="89" t="s">
        <v>379</v>
      </c>
      <c r="J42692" s="94">
        <v>133</v>
      </c>
      <c r="K42692" s="94">
        <v>129</v>
      </c>
      <c r="P42692" s="94">
        <v>133</v>
      </c>
      <c r="Q42692" s="94">
        <v>129</v>
      </c>
      <c r="V42692" s="94">
        <v>133</v>
      </c>
      <c r="AN42692" s="94">
        <v>133</v>
      </c>
      <c r="AS42692" s="94">
        <v>6</v>
      </c>
      <c r="AT42692" s="94">
        <v>123</v>
      </c>
    </row>
    <row r="42693" spans="1:46">
      <c r="A42693" s="85" t="s">
        <v>62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78</v>
      </c>
      <c r="G42693" s="89" t="s">
        <v>379</v>
      </c>
      <c r="J42693" s="94">
        <v>133</v>
      </c>
      <c r="K42693" s="94">
        <v>131</v>
      </c>
      <c r="P42693" s="94">
        <v>133</v>
      </c>
      <c r="Q42693" s="94">
        <v>131</v>
      </c>
      <c r="V42693" s="94">
        <v>133</v>
      </c>
      <c r="AN42693" s="94">
        <v>133</v>
      </c>
      <c r="AS42693" s="94">
        <v>12</v>
      </c>
      <c r="AT42693" s="94">
        <v>119</v>
      </c>
    </row>
    <row r="42694" spans="1:46">
      <c r="A42694" s="85" t="s">
        <v>62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78</v>
      </c>
      <c r="G42694" s="89" t="s">
        <v>379</v>
      </c>
      <c r="J42694" s="94">
        <v>133</v>
      </c>
      <c r="K42694" s="94">
        <v>130</v>
      </c>
      <c r="P42694" s="94">
        <v>133</v>
      </c>
      <c r="Q42694" s="94">
        <v>130</v>
      </c>
      <c r="V42694" s="94">
        <v>133</v>
      </c>
      <c r="AN42694" s="94">
        <v>133</v>
      </c>
      <c r="AS42694" s="94">
        <v>22</v>
      </c>
      <c r="AT42694" s="94">
        <v>108</v>
      </c>
    </row>
    <row r="42695" spans="1:46">
      <c r="A42695" s="85" t="s">
        <v>62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78</v>
      </c>
      <c r="G42695" s="89" t="s">
        <v>379</v>
      </c>
      <c r="J42695" s="94">
        <v>133</v>
      </c>
      <c r="K42695" s="94">
        <v>131</v>
      </c>
      <c r="P42695" s="94">
        <v>133</v>
      </c>
      <c r="Q42695" s="94">
        <v>131</v>
      </c>
      <c r="V42695" s="94">
        <v>133</v>
      </c>
      <c r="AN42695" s="94">
        <v>133</v>
      </c>
      <c r="AS42695" s="94">
        <v>15</v>
      </c>
      <c r="AT42695" s="94">
        <v>116</v>
      </c>
    </row>
    <row r="42696" spans="1:46">
      <c r="A42696" s="85" t="s">
        <v>62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78</v>
      </c>
      <c r="G42696" s="89" t="s">
        <v>379</v>
      </c>
      <c r="J42696" s="94">
        <v>132</v>
      </c>
      <c r="K42696" s="94">
        <v>127</v>
      </c>
      <c r="P42696" s="94">
        <v>132</v>
      </c>
      <c r="Q42696" s="94">
        <v>127</v>
      </c>
      <c r="V42696" s="94">
        <v>132</v>
      </c>
      <c r="AN42696" s="94">
        <v>132</v>
      </c>
      <c r="AS42696" s="94">
        <v>4</v>
      </c>
      <c r="AT42696" s="94">
        <v>123</v>
      </c>
    </row>
    <row r="42697" spans="1:46">
      <c r="A42697" s="85" t="s">
        <v>62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78</v>
      </c>
      <c r="G42697" s="89" t="s">
        <v>379</v>
      </c>
      <c r="J42697" s="94">
        <v>5</v>
      </c>
      <c r="K42697" s="94">
        <v>4</v>
      </c>
      <c r="P42697" s="94">
        <v>5</v>
      </c>
      <c r="Q42697" s="94">
        <v>4</v>
      </c>
      <c r="V42697" s="94">
        <v>5</v>
      </c>
      <c r="AN42697" s="94">
        <v>5</v>
      </c>
      <c r="AS42697" s="94">
        <v>-18</v>
      </c>
      <c r="AT42697" s="94">
        <v>22</v>
      </c>
    </row>
    <row r="42698" spans="1:46">
      <c r="A42698" s="85" t="s">
        <v>62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78</v>
      </c>
      <c r="G42698" s="89" t="s">
        <v>379</v>
      </c>
      <c r="J42698" s="94">
        <v>20</v>
      </c>
      <c r="K42698" s="94">
        <v>21</v>
      </c>
      <c r="P42698" s="94">
        <v>20</v>
      </c>
      <c r="Q42698" s="94">
        <v>21</v>
      </c>
      <c r="V42698" s="94">
        <v>20</v>
      </c>
      <c r="AN42698" s="94">
        <v>20</v>
      </c>
      <c r="AS42698" s="94">
        <v>-20</v>
      </c>
      <c r="AT42698" s="94">
        <v>41</v>
      </c>
    </row>
    <row r="42699" spans="1:46">
      <c r="A42699" s="85" t="s">
        <v>62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78</v>
      </c>
      <c r="G42699" s="89" t="s">
        <v>379</v>
      </c>
      <c r="J42699" s="94">
        <v>21</v>
      </c>
      <c r="K42699" s="94">
        <v>19</v>
      </c>
      <c r="P42699" s="94">
        <v>21</v>
      </c>
      <c r="Q42699" s="94">
        <v>19</v>
      </c>
      <c r="V42699" s="94">
        <v>21</v>
      </c>
      <c r="AN42699" s="94">
        <v>21</v>
      </c>
      <c r="AS42699" s="94">
        <v>-24</v>
      </c>
      <c r="AT42699" s="94">
        <v>43</v>
      </c>
    </row>
    <row r="42700" spans="1:46">
      <c r="A42700" s="85" t="s">
        <v>62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78</v>
      </c>
      <c r="G42700" s="89" t="s">
        <v>379</v>
      </c>
      <c r="J42700" s="94">
        <v>21</v>
      </c>
      <c r="K42700" s="94">
        <v>20</v>
      </c>
      <c r="P42700" s="94">
        <v>21</v>
      </c>
      <c r="Q42700" s="94">
        <v>20</v>
      </c>
      <c r="V42700" s="94">
        <v>21</v>
      </c>
      <c r="AN42700" s="94">
        <v>21</v>
      </c>
      <c r="AS42700" s="94">
        <v>-29</v>
      </c>
      <c r="AT42700" s="94">
        <v>49</v>
      </c>
    </row>
    <row r="42701" spans="1:46">
      <c r="A42701" s="85" t="s">
        <v>62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78</v>
      </c>
      <c r="G42701" s="89" t="s">
        <v>379</v>
      </c>
      <c r="J42701" s="94">
        <v>20</v>
      </c>
      <c r="K42701" s="94">
        <v>22</v>
      </c>
      <c r="P42701" s="94">
        <v>20</v>
      </c>
      <c r="Q42701" s="94">
        <v>22</v>
      </c>
      <c r="V42701" s="94">
        <v>20</v>
      </c>
      <c r="AN42701" s="94">
        <v>20</v>
      </c>
      <c r="AS42701" s="94">
        <v>-27</v>
      </c>
      <c r="AT42701" s="94">
        <v>49</v>
      </c>
    </row>
    <row r="42702" spans="1:46">
      <c r="A42702" s="85" t="s">
        <v>62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78</v>
      </c>
      <c r="G42702" s="89" t="s">
        <v>379</v>
      </c>
      <c r="J42702" s="94">
        <v>21</v>
      </c>
      <c r="K42702" s="94">
        <v>18</v>
      </c>
      <c r="P42702" s="94">
        <v>21</v>
      </c>
      <c r="Q42702" s="94">
        <v>18</v>
      </c>
      <c r="V42702" s="94">
        <v>21</v>
      </c>
      <c r="AN42702" s="94">
        <v>21</v>
      </c>
      <c r="AS42702" s="94">
        <v>-22</v>
      </c>
      <c r="AT42702" s="94">
        <v>40</v>
      </c>
    </row>
    <row r="42703" spans="1:46">
      <c r="A42703" s="85" t="s">
        <v>62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78</v>
      </c>
      <c r="G42703" s="89" t="s">
        <v>379</v>
      </c>
      <c r="J42703" s="94">
        <v>20</v>
      </c>
      <c r="K42703" s="94">
        <v>20</v>
      </c>
      <c r="P42703" s="94">
        <v>20</v>
      </c>
      <c r="Q42703" s="94">
        <v>20</v>
      </c>
      <c r="V42703" s="94">
        <v>20</v>
      </c>
      <c r="AN42703" s="94">
        <v>20</v>
      </c>
      <c r="AS42703" s="94">
        <v>-17</v>
      </c>
      <c r="AT42703" s="94">
        <v>37</v>
      </c>
    </row>
    <row r="42704" spans="1:46">
      <c r="A42704" s="85" t="s">
        <v>62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78</v>
      </c>
      <c r="G42704" s="89" t="s">
        <v>379</v>
      </c>
      <c r="J42704" s="94">
        <v>22</v>
      </c>
      <c r="K42704" s="94">
        <v>21</v>
      </c>
      <c r="P42704" s="94">
        <v>22</v>
      </c>
      <c r="Q42704" s="94">
        <v>21</v>
      </c>
      <c r="V42704" s="94">
        <v>22</v>
      </c>
      <c r="AN42704" s="94">
        <v>22</v>
      </c>
      <c r="AS42704" s="94">
        <v>-15</v>
      </c>
      <c r="AT42704" s="94">
        <v>36</v>
      </c>
    </row>
    <row r="42705" spans="1:46">
      <c r="A42705" s="85" t="s">
        <v>62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78</v>
      </c>
      <c r="G42705" s="89" t="s">
        <v>379</v>
      </c>
      <c r="J42705" s="94">
        <v>127</v>
      </c>
      <c r="K42705" s="94">
        <v>121</v>
      </c>
      <c r="P42705" s="94">
        <v>127</v>
      </c>
      <c r="Q42705" s="94">
        <v>121</v>
      </c>
      <c r="V42705" s="94">
        <v>127</v>
      </c>
      <c r="AN42705" s="94">
        <v>127</v>
      </c>
      <c r="AS42705" s="94">
        <v>4</v>
      </c>
      <c r="AT42705" s="94">
        <v>117</v>
      </c>
    </row>
    <row r="42706" spans="1:46">
      <c r="A42706" s="85" t="s">
        <v>62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78</v>
      </c>
      <c r="G42706" s="89" t="s">
        <v>379</v>
      </c>
      <c r="J42706" s="94">
        <v>133</v>
      </c>
      <c r="K42706" s="94">
        <v>131</v>
      </c>
      <c r="P42706" s="94">
        <v>133</v>
      </c>
      <c r="Q42706" s="94">
        <v>131</v>
      </c>
      <c r="V42706" s="94">
        <v>133</v>
      </c>
      <c r="AN42706" s="94">
        <v>133</v>
      </c>
      <c r="AS42706" s="94">
        <v>-12</v>
      </c>
      <c r="AT42706" s="94">
        <v>143</v>
      </c>
    </row>
    <row r="42707" spans="1:46">
      <c r="A42707" s="85" t="s">
        <v>62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78</v>
      </c>
      <c r="G42707" s="89" t="s">
        <v>379</v>
      </c>
      <c r="J42707" s="94">
        <v>133</v>
      </c>
      <c r="K42707" s="94">
        <v>130</v>
      </c>
      <c r="P42707" s="94">
        <v>133</v>
      </c>
      <c r="Q42707" s="94">
        <v>130</v>
      </c>
      <c r="V42707" s="94">
        <v>133</v>
      </c>
      <c r="AN42707" s="94">
        <v>133</v>
      </c>
      <c r="AS42707" s="94">
        <v>-20</v>
      </c>
      <c r="AT42707" s="94">
        <v>150</v>
      </c>
    </row>
    <row r="42708" spans="1:46">
      <c r="A42708" s="85" t="s">
        <v>62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78</v>
      </c>
      <c r="G42708" s="89" t="s">
        <v>379</v>
      </c>
      <c r="J42708" s="94">
        <v>134</v>
      </c>
      <c r="K42708" s="94">
        <v>129</v>
      </c>
      <c r="P42708" s="94">
        <v>134</v>
      </c>
      <c r="Q42708" s="94">
        <v>129</v>
      </c>
      <c r="V42708" s="94">
        <v>134</v>
      </c>
      <c r="AN42708" s="94">
        <v>134</v>
      </c>
      <c r="AS42708" s="94">
        <v>-21</v>
      </c>
      <c r="AT42708" s="94">
        <v>150</v>
      </c>
    </row>
    <row r="42709" spans="1:46">
      <c r="A42709" s="85" t="s">
        <v>62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78</v>
      </c>
      <c r="G42709" s="89" t="s">
        <v>379</v>
      </c>
      <c r="J42709" s="94">
        <v>129</v>
      </c>
      <c r="K42709" s="94">
        <v>131</v>
      </c>
      <c r="P42709" s="94">
        <v>129</v>
      </c>
      <c r="Q42709" s="94">
        <v>131</v>
      </c>
      <c r="V42709" s="94">
        <v>129</v>
      </c>
      <c r="AN42709" s="94">
        <v>129</v>
      </c>
      <c r="AS42709" s="94">
        <v>-28</v>
      </c>
      <c r="AT42709" s="94">
        <v>159</v>
      </c>
    </row>
    <row r="42710" spans="1:46">
      <c r="A42710" s="85" t="s">
        <v>62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78</v>
      </c>
      <c r="G42710" s="89" t="s">
        <v>379</v>
      </c>
      <c r="J42710" s="94">
        <v>133</v>
      </c>
      <c r="K42710" s="94">
        <v>128</v>
      </c>
      <c r="P42710" s="94">
        <v>133</v>
      </c>
      <c r="Q42710" s="94">
        <v>128</v>
      </c>
      <c r="V42710" s="94">
        <v>133</v>
      </c>
      <c r="AN42710" s="94">
        <v>133</v>
      </c>
      <c r="AS42710" s="94">
        <v>-30</v>
      </c>
      <c r="AT42710" s="94">
        <v>158</v>
      </c>
    </row>
    <row r="42711" spans="1:46">
      <c r="A42711" s="85" t="s">
        <v>62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78</v>
      </c>
      <c r="G42711" s="89" t="s">
        <v>379</v>
      </c>
      <c r="J42711" s="94">
        <v>133</v>
      </c>
      <c r="K42711" s="94">
        <v>131</v>
      </c>
      <c r="P42711" s="94">
        <v>133</v>
      </c>
      <c r="Q42711" s="94">
        <v>131</v>
      </c>
      <c r="V42711" s="94">
        <v>133</v>
      </c>
      <c r="AN42711" s="94">
        <v>133</v>
      </c>
      <c r="AS42711" s="94">
        <v>-35</v>
      </c>
      <c r="AT42711" s="94">
        <v>166</v>
      </c>
    </row>
    <row r="42712" spans="1:46">
      <c r="A42712" s="85" t="s">
        <v>62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78</v>
      </c>
      <c r="G42712" s="89" t="s">
        <v>379</v>
      </c>
      <c r="J42712" s="94">
        <v>132</v>
      </c>
      <c r="K42712" s="94">
        <v>131</v>
      </c>
      <c r="P42712" s="94">
        <v>132</v>
      </c>
      <c r="Q42712" s="94">
        <v>131</v>
      </c>
      <c r="V42712" s="94">
        <v>132</v>
      </c>
      <c r="AN42712" s="94">
        <v>132</v>
      </c>
      <c r="AS42712" s="94">
        <v>-37</v>
      </c>
      <c r="AT42712" s="94">
        <v>168</v>
      </c>
    </row>
    <row r="42713" spans="1:46">
      <c r="A42713" s="85" t="s">
        <v>62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78</v>
      </c>
      <c r="G42713" s="89" t="s">
        <v>379</v>
      </c>
      <c r="J42713" s="94">
        <v>133</v>
      </c>
      <c r="K42713" s="94">
        <v>129</v>
      </c>
      <c r="P42713" s="94">
        <v>133</v>
      </c>
      <c r="Q42713" s="94">
        <v>129</v>
      </c>
      <c r="V42713" s="94">
        <v>133</v>
      </c>
      <c r="AN42713" s="94">
        <v>133</v>
      </c>
      <c r="AS42713" s="94">
        <v>-34</v>
      </c>
      <c r="AT42713" s="94">
        <v>163</v>
      </c>
    </row>
    <row r="42714" spans="1:46">
      <c r="A42714" s="85" t="s">
        <v>62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78</v>
      </c>
      <c r="G42714" s="89" t="s">
        <v>379</v>
      </c>
      <c r="J42714" s="94">
        <v>133</v>
      </c>
      <c r="K42714" s="94">
        <v>132</v>
      </c>
      <c r="P42714" s="94">
        <v>133</v>
      </c>
      <c r="Q42714" s="94">
        <v>132</v>
      </c>
      <c r="V42714" s="94">
        <v>133</v>
      </c>
      <c r="AN42714" s="94">
        <v>133</v>
      </c>
      <c r="AS42714" s="94">
        <v>-27</v>
      </c>
      <c r="AT42714" s="94">
        <v>159</v>
      </c>
    </row>
    <row r="42715" spans="1:46">
      <c r="A42715" s="85" t="s">
        <v>62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78</v>
      </c>
      <c r="G42715" s="89" t="s">
        <v>379</v>
      </c>
      <c r="J42715" s="94">
        <v>132</v>
      </c>
      <c r="K42715" s="94">
        <v>128</v>
      </c>
      <c r="P42715" s="94">
        <v>132</v>
      </c>
      <c r="Q42715" s="94">
        <v>128</v>
      </c>
      <c r="V42715" s="94">
        <v>132</v>
      </c>
      <c r="AN42715" s="94">
        <v>132</v>
      </c>
      <c r="AS42715" s="94">
        <v>-12</v>
      </c>
      <c r="AT42715" s="94">
        <v>140</v>
      </c>
    </row>
    <row r="42716" spans="1:46">
      <c r="A42716" s="85" t="s">
        <v>62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78</v>
      </c>
      <c r="G42716" s="89" t="s">
        <v>379</v>
      </c>
      <c r="J42716" s="94">
        <v>133</v>
      </c>
      <c r="K42716" s="94">
        <v>131</v>
      </c>
      <c r="P42716" s="94">
        <v>133</v>
      </c>
      <c r="Q42716" s="94">
        <v>131</v>
      </c>
      <c r="V42716" s="94">
        <v>133</v>
      </c>
      <c r="AN42716" s="94">
        <v>133</v>
      </c>
      <c r="AS42716" s="94">
        <v>6</v>
      </c>
      <c r="AT42716" s="94">
        <v>125</v>
      </c>
    </row>
    <row r="42717" spans="1:46">
      <c r="A42717" s="85" t="s">
        <v>62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78</v>
      </c>
      <c r="G42717" s="89" t="s">
        <v>379</v>
      </c>
      <c r="J42717" s="94">
        <v>133</v>
      </c>
      <c r="K42717" s="94">
        <v>130</v>
      </c>
      <c r="P42717" s="94">
        <v>133</v>
      </c>
      <c r="Q42717" s="94">
        <v>130</v>
      </c>
      <c r="V42717" s="94">
        <v>133</v>
      </c>
      <c r="AN42717" s="94">
        <v>133</v>
      </c>
      <c r="AS42717" s="94">
        <v>15</v>
      </c>
      <c r="AT42717" s="94">
        <v>115</v>
      </c>
    </row>
    <row r="42718" spans="1:46">
      <c r="A42718" s="85" t="s">
        <v>62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78</v>
      </c>
      <c r="G42718" s="89" t="s">
        <v>379</v>
      </c>
      <c r="J42718" s="94">
        <v>132</v>
      </c>
      <c r="K42718" s="94">
        <v>130</v>
      </c>
      <c r="P42718" s="94">
        <v>132</v>
      </c>
      <c r="Q42718" s="94">
        <v>130</v>
      </c>
      <c r="V42718" s="94">
        <v>132</v>
      </c>
      <c r="AN42718" s="94">
        <v>132</v>
      </c>
      <c r="AS42718" s="94">
        <v>17</v>
      </c>
      <c r="AT42718" s="94">
        <v>113</v>
      </c>
    </row>
    <row r="42719" spans="1:46">
      <c r="A42719" s="85" t="s">
        <v>62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78</v>
      </c>
      <c r="G42719" s="89" t="s">
        <v>379</v>
      </c>
      <c r="J42719" s="94">
        <v>132</v>
      </c>
      <c r="K42719" s="94">
        <v>129</v>
      </c>
      <c r="P42719" s="94">
        <v>132</v>
      </c>
      <c r="Q42719" s="94">
        <v>129</v>
      </c>
      <c r="V42719" s="94">
        <v>132</v>
      </c>
      <c r="AN42719" s="94">
        <v>132</v>
      </c>
      <c r="AS42719" s="94">
        <v>-3</v>
      </c>
      <c r="AT42719" s="94">
        <v>132</v>
      </c>
    </row>
    <row r="42720" spans="1:46">
      <c r="A42720" s="85" t="s">
        <v>62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78</v>
      </c>
      <c r="G42720" s="89" t="s">
        <v>379</v>
      </c>
      <c r="J42720" s="94">
        <v>132</v>
      </c>
      <c r="K42720" s="94">
        <v>128</v>
      </c>
      <c r="P42720" s="94">
        <v>132</v>
      </c>
      <c r="Q42720" s="94">
        <v>128</v>
      </c>
      <c r="V42720" s="94">
        <v>132</v>
      </c>
      <c r="AN42720" s="94">
        <v>132</v>
      </c>
      <c r="AS42720" s="94">
        <v>-16</v>
      </c>
      <c r="AT42720" s="94">
        <v>144</v>
      </c>
    </row>
    <row r="42721" spans="1:46">
      <c r="A42721" s="85" t="s">
        <v>62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78</v>
      </c>
      <c r="G42721" s="89" t="s">
        <v>379</v>
      </c>
      <c r="J42721" s="94">
        <v>26</v>
      </c>
      <c r="K42721" s="94">
        <v>25</v>
      </c>
      <c r="P42721" s="94">
        <v>26</v>
      </c>
      <c r="Q42721" s="94">
        <v>25</v>
      </c>
      <c r="V42721" s="94">
        <v>26</v>
      </c>
      <c r="AN42721" s="94">
        <v>26</v>
      </c>
      <c r="AS42721" s="94">
        <v>-11</v>
      </c>
      <c r="AT42721" s="94">
        <v>36</v>
      </c>
    </row>
    <row r="42722" spans="1:46">
      <c r="A42722" s="85" t="s">
        <v>62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78</v>
      </c>
      <c r="G42722" s="89" t="s">
        <v>379</v>
      </c>
      <c r="J42722" s="94">
        <v>3</v>
      </c>
      <c r="K42722" s="94">
        <v>2</v>
      </c>
      <c r="P42722" s="94">
        <v>3</v>
      </c>
      <c r="Q42722" s="94">
        <v>2</v>
      </c>
      <c r="V42722" s="94">
        <v>3</v>
      </c>
      <c r="AN42722" s="94">
        <v>3</v>
      </c>
      <c r="AS42722" s="94">
        <v>-2</v>
      </c>
      <c r="AT42722" s="94">
        <v>4</v>
      </c>
    </row>
    <row r="42723" spans="1:46">
      <c r="A42723" s="85" t="s">
        <v>62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78</v>
      </c>
      <c r="G42723" s="89" t="s">
        <v>379</v>
      </c>
      <c r="J42723" s="94">
        <v>0</v>
      </c>
      <c r="K42723" s="94">
        <v>0</v>
      </c>
      <c r="P42723" s="94">
        <v>0</v>
      </c>
      <c r="Q42723" s="94">
        <v>0</v>
      </c>
      <c r="V42723" s="94">
        <v>0</v>
      </c>
      <c r="AN42723" s="94">
        <v>0</v>
      </c>
      <c r="AS42723" s="94">
        <v>-6</v>
      </c>
      <c r="AT42723" s="94">
        <v>6</v>
      </c>
    </row>
    <row r="42724" spans="1:46">
      <c r="A42724" s="85" t="s">
        <v>62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78</v>
      </c>
      <c r="G42724" s="89" t="s">
        <v>379</v>
      </c>
      <c r="J42724" s="94">
        <v>1</v>
      </c>
      <c r="K42724" s="94">
        <v>0</v>
      </c>
      <c r="P42724" s="94">
        <v>1</v>
      </c>
      <c r="Q42724" s="94">
        <v>0</v>
      </c>
      <c r="V42724" s="94">
        <v>1</v>
      </c>
      <c r="AN42724" s="94">
        <v>1</v>
      </c>
      <c r="AS42724" s="94">
        <v>-8</v>
      </c>
      <c r="AT42724" s="94">
        <v>8</v>
      </c>
    </row>
    <row r="42725" spans="1:46">
      <c r="A42725" s="85" t="s">
        <v>62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78</v>
      </c>
      <c r="G42725" s="89" t="s">
        <v>379</v>
      </c>
      <c r="J42725" s="94">
        <v>0</v>
      </c>
      <c r="K42725" s="94">
        <v>-1</v>
      </c>
      <c r="P42725" s="94">
        <v>0</v>
      </c>
      <c r="Q42725" s="94">
        <v>-1</v>
      </c>
      <c r="V42725" s="94">
        <v>0</v>
      </c>
      <c r="AN42725" s="94">
        <v>0</v>
      </c>
      <c r="AS42725" s="94">
        <v>-9</v>
      </c>
      <c r="AT42725" s="94">
        <v>8</v>
      </c>
    </row>
    <row r="42726" spans="1:46">
      <c r="A42726" s="85" t="s">
        <v>62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78</v>
      </c>
      <c r="G42726" s="89" t="s">
        <v>379</v>
      </c>
      <c r="J42726" s="94">
        <v>1</v>
      </c>
      <c r="K42726" s="94">
        <v>2</v>
      </c>
      <c r="P42726" s="94">
        <v>1</v>
      </c>
      <c r="Q42726" s="94">
        <v>2</v>
      </c>
      <c r="V42726" s="94">
        <v>1</v>
      </c>
      <c r="AN42726" s="94">
        <v>1</v>
      </c>
      <c r="AS42726" s="94">
        <v>-6</v>
      </c>
      <c r="AT42726" s="94">
        <v>8</v>
      </c>
    </row>
    <row r="42727" spans="1:46">
      <c r="A42727" s="85" t="s">
        <v>62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78</v>
      </c>
      <c r="G42727" s="89" t="s">
        <v>379</v>
      </c>
      <c r="J42727" s="94">
        <v>0</v>
      </c>
      <c r="K42727" s="94">
        <v>-2</v>
      </c>
      <c r="P42727" s="94">
        <v>0</v>
      </c>
      <c r="Q42727" s="94">
        <v>-2</v>
      </c>
      <c r="V42727" s="94">
        <v>0</v>
      </c>
      <c r="AN42727" s="94">
        <v>0</v>
      </c>
      <c r="AS42727" s="94">
        <v>-8</v>
      </c>
      <c r="AT42727" s="94">
        <v>6</v>
      </c>
    </row>
    <row r="42728" spans="1:46">
      <c r="A42728" s="85" t="s">
        <v>62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78</v>
      </c>
      <c r="G42728" s="89" t="s">
        <v>379</v>
      </c>
      <c r="J42728" s="94">
        <v>3</v>
      </c>
      <c r="K42728" s="94">
        <v>2</v>
      </c>
      <c r="P42728" s="94">
        <v>3</v>
      </c>
      <c r="Q42728" s="94">
        <v>2</v>
      </c>
      <c r="V42728" s="94">
        <v>3</v>
      </c>
      <c r="AN42728" s="94">
        <v>3</v>
      </c>
      <c r="AS42728" s="94">
        <v>-6</v>
      </c>
      <c r="AT42728" s="94">
        <v>8</v>
      </c>
    </row>
    <row r="42729" spans="1:46">
      <c r="A42729" s="85" t="s">
        <v>62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78</v>
      </c>
      <c r="G42729" s="89" t="s">
        <v>379</v>
      </c>
      <c r="J42729" s="94">
        <v>132</v>
      </c>
      <c r="K42729" s="94">
        <v>129</v>
      </c>
      <c r="P42729" s="94">
        <v>132</v>
      </c>
      <c r="Q42729" s="94">
        <v>129</v>
      </c>
      <c r="V42729" s="94">
        <v>132</v>
      </c>
      <c r="AN42729" s="94">
        <v>132</v>
      </c>
      <c r="AS42729" s="94">
        <v>13</v>
      </c>
      <c r="AT42729" s="94">
        <v>116</v>
      </c>
    </row>
    <row r="42730" spans="1:46">
      <c r="A42730" s="85" t="s">
        <v>62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78</v>
      </c>
      <c r="G42730" s="89" t="s">
        <v>379</v>
      </c>
      <c r="J42730" s="94">
        <v>138</v>
      </c>
      <c r="K42730" s="94">
        <v>135</v>
      </c>
      <c r="P42730" s="94">
        <v>138</v>
      </c>
      <c r="Q42730" s="94">
        <v>135</v>
      </c>
      <c r="V42730" s="94">
        <v>138</v>
      </c>
      <c r="AN42730" s="94">
        <v>138</v>
      </c>
      <c r="AS42730" s="94">
        <v>-4</v>
      </c>
      <c r="AT42730" s="94">
        <v>139</v>
      </c>
    </row>
    <row r="42731" spans="1:46">
      <c r="A42731" s="85" t="s">
        <v>62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78</v>
      </c>
      <c r="G42731" s="89" t="s">
        <v>379</v>
      </c>
      <c r="J42731" s="94">
        <v>138</v>
      </c>
      <c r="K42731" s="94">
        <v>136</v>
      </c>
      <c r="P42731" s="94">
        <v>138</v>
      </c>
      <c r="Q42731" s="94">
        <v>136</v>
      </c>
      <c r="V42731" s="94">
        <v>138</v>
      </c>
      <c r="AN42731" s="94">
        <v>138</v>
      </c>
      <c r="AS42731" s="94">
        <v>-13</v>
      </c>
      <c r="AT42731" s="94">
        <v>149</v>
      </c>
    </row>
    <row r="42732" spans="1:46">
      <c r="A42732" s="85" t="s">
        <v>62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78</v>
      </c>
      <c r="G42732" s="89" t="s">
        <v>379</v>
      </c>
      <c r="J42732" s="94">
        <v>137</v>
      </c>
      <c r="K42732" s="94">
        <v>135</v>
      </c>
      <c r="P42732" s="94">
        <v>137</v>
      </c>
      <c r="Q42732" s="94">
        <v>135</v>
      </c>
      <c r="V42732" s="94">
        <v>137</v>
      </c>
      <c r="AN42732" s="94">
        <v>137</v>
      </c>
      <c r="AS42732" s="94">
        <v>-23</v>
      </c>
      <c r="AT42732" s="94">
        <v>158</v>
      </c>
    </row>
    <row r="42733" spans="1:46">
      <c r="A42733" s="85" t="s">
        <v>62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78</v>
      </c>
      <c r="G42733" s="89" t="s">
        <v>379</v>
      </c>
      <c r="J42733" s="94">
        <v>138</v>
      </c>
      <c r="K42733" s="94">
        <v>136</v>
      </c>
      <c r="P42733" s="94">
        <v>138</v>
      </c>
      <c r="Q42733" s="94">
        <v>136</v>
      </c>
      <c r="V42733" s="94">
        <v>138</v>
      </c>
      <c r="AN42733" s="94">
        <v>138</v>
      </c>
      <c r="AS42733" s="94">
        <v>-29</v>
      </c>
      <c r="AT42733" s="94">
        <v>165</v>
      </c>
    </row>
    <row r="42734" spans="1:46">
      <c r="A42734" s="85" t="s">
        <v>62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78</v>
      </c>
      <c r="G42734" s="89" t="s">
        <v>379</v>
      </c>
      <c r="J42734" s="94">
        <v>138</v>
      </c>
      <c r="K42734" s="94">
        <v>135</v>
      </c>
      <c r="P42734" s="94">
        <v>138</v>
      </c>
      <c r="Q42734" s="94">
        <v>135</v>
      </c>
      <c r="V42734" s="94">
        <v>138</v>
      </c>
      <c r="AN42734" s="94">
        <v>138</v>
      </c>
      <c r="AS42734" s="94">
        <v>-21</v>
      </c>
      <c r="AT42734" s="94">
        <v>156</v>
      </c>
    </row>
    <row r="42735" spans="1:46">
      <c r="A42735" s="85" t="s">
        <v>62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78</v>
      </c>
      <c r="G42735" s="89" t="s">
        <v>379</v>
      </c>
      <c r="J42735" s="94">
        <v>138</v>
      </c>
      <c r="K42735" s="94">
        <v>135</v>
      </c>
      <c r="P42735" s="94">
        <v>138</v>
      </c>
      <c r="Q42735" s="94">
        <v>135</v>
      </c>
      <c r="V42735" s="94">
        <v>138</v>
      </c>
      <c r="AN42735" s="94">
        <v>138</v>
      </c>
      <c r="AS42735" s="94">
        <v>-20</v>
      </c>
      <c r="AT42735" s="94">
        <v>155</v>
      </c>
    </row>
    <row r="42736" spans="1:46">
      <c r="A42736" s="85" t="s">
        <v>62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78</v>
      </c>
      <c r="G42736" s="89" t="s">
        <v>379</v>
      </c>
      <c r="J42736" s="94">
        <v>137</v>
      </c>
      <c r="K42736" s="94">
        <v>134</v>
      </c>
      <c r="P42736" s="94">
        <v>137</v>
      </c>
      <c r="Q42736" s="94">
        <v>134</v>
      </c>
      <c r="V42736" s="94">
        <v>137</v>
      </c>
      <c r="AN42736" s="94">
        <v>137</v>
      </c>
      <c r="AS42736" s="94">
        <v>-12</v>
      </c>
      <c r="AT42736" s="94">
        <v>146</v>
      </c>
    </row>
    <row r="42737" spans="1:46">
      <c r="A42737" s="85" t="s">
        <v>62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78</v>
      </c>
      <c r="G42737" s="89" t="s">
        <v>379</v>
      </c>
      <c r="J42737" s="94">
        <v>137</v>
      </c>
      <c r="K42737" s="94">
        <v>134</v>
      </c>
      <c r="P42737" s="94">
        <v>137</v>
      </c>
      <c r="Q42737" s="94">
        <v>134</v>
      </c>
      <c r="V42737" s="94">
        <v>137</v>
      </c>
      <c r="AN42737" s="94">
        <v>137</v>
      </c>
      <c r="AS42737" s="94">
        <v>-9</v>
      </c>
      <c r="AT42737" s="94">
        <v>143</v>
      </c>
    </row>
    <row r="42738" spans="1:46">
      <c r="A42738" s="85" t="s">
        <v>62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78</v>
      </c>
      <c r="G42738" s="89" t="s">
        <v>379</v>
      </c>
      <c r="J42738" s="94">
        <v>137</v>
      </c>
      <c r="K42738" s="94">
        <v>135</v>
      </c>
      <c r="P42738" s="94">
        <v>137</v>
      </c>
      <c r="Q42738" s="94">
        <v>135</v>
      </c>
      <c r="V42738" s="94">
        <v>137</v>
      </c>
      <c r="AN42738" s="94">
        <v>137</v>
      </c>
      <c r="AS42738" s="94">
        <v>-5</v>
      </c>
      <c r="AT42738" s="94">
        <v>140</v>
      </c>
    </row>
    <row r="42739" spans="1:46">
      <c r="A42739" s="85" t="s">
        <v>62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78</v>
      </c>
      <c r="G42739" s="89" t="s">
        <v>379</v>
      </c>
      <c r="J42739" s="94">
        <v>139</v>
      </c>
      <c r="K42739" s="94">
        <v>135</v>
      </c>
      <c r="P42739" s="94">
        <v>139</v>
      </c>
      <c r="Q42739" s="94">
        <v>135</v>
      </c>
      <c r="V42739" s="94">
        <v>139</v>
      </c>
      <c r="AN42739" s="94">
        <v>139</v>
      </c>
      <c r="AS42739" s="94">
        <v>-4</v>
      </c>
      <c r="AT42739" s="94">
        <v>139</v>
      </c>
    </row>
    <row r="42740" spans="1:46">
      <c r="A42740" s="85" t="s">
        <v>62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78</v>
      </c>
      <c r="G42740" s="89" t="s">
        <v>379</v>
      </c>
      <c r="J42740" s="94">
        <v>138</v>
      </c>
      <c r="K42740" s="94">
        <v>136</v>
      </c>
      <c r="P42740" s="94">
        <v>138</v>
      </c>
      <c r="Q42740" s="94">
        <v>136</v>
      </c>
      <c r="V42740" s="94">
        <v>138</v>
      </c>
      <c r="AN42740" s="94">
        <v>138</v>
      </c>
      <c r="AS42740" s="94">
        <v>5</v>
      </c>
      <c r="AT42740" s="94">
        <v>131</v>
      </c>
    </row>
    <row r="42741" spans="1:46">
      <c r="A42741" s="85" t="s">
        <v>62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78</v>
      </c>
      <c r="G42741" s="89" t="s">
        <v>379</v>
      </c>
      <c r="J42741" s="94">
        <v>138</v>
      </c>
      <c r="K42741" s="94">
        <v>134</v>
      </c>
      <c r="P42741" s="94">
        <v>138</v>
      </c>
      <c r="Q42741" s="94">
        <v>134</v>
      </c>
      <c r="V42741" s="94">
        <v>138</v>
      </c>
      <c r="AN42741" s="94">
        <v>138</v>
      </c>
      <c r="AS42741" s="94">
        <v>10</v>
      </c>
      <c r="AT42741" s="94">
        <v>124</v>
      </c>
    </row>
    <row r="42742" spans="1:46">
      <c r="A42742" s="85" t="s">
        <v>62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78</v>
      </c>
      <c r="G42742" s="89" t="s">
        <v>379</v>
      </c>
      <c r="J42742" s="94">
        <v>139</v>
      </c>
      <c r="K42742" s="94">
        <v>135</v>
      </c>
      <c r="P42742" s="94">
        <v>139</v>
      </c>
      <c r="Q42742" s="94">
        <v>135</v>
      </c>
      <c r="V42742" s="94">
        <v>139</v>
      </c>
      <c r="AN42742" s="94">
        <v>139</v>
      </c>
      <c r="AS42742" s="94">
        <v>10</v>
      </c>
      <c r="AT42742" s="94">
        <v>125</v>
      </c>
    </row>
    <row r="42743" spans="1:46">
      <c r="A42743" s="85" t="s">
        <v>62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78</v>
      </c>
      <c r="G42743" s="89" t="s">
        <v>379</v>
      </c>
      <c r="J42743" s="94">
        <v>138</v>
      </c>
      <c r="K42743" s="94">
        <v>135</v>
      </c>
      <c r="P42743" s="94">
        <v>138</v>
      </c>
      <c r="Q42743" s="94">
        <v>135</v>
      </c>
      <c r="V42743" s="94">
        <v>138</v>
      </c>
      <c r="AN42743" s="94">
        <v>138</v>
      </c>
      <c r="AS42743" s="94">
        <v>20</v>
      </c>
      <c r="AT42743" s="94">
        <v>115</v>
      </c>
    </row>
    <row r="42744" spans="1:46">
      <c r="A42744" s="85" t="s">
        <v>62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78</v>
      </c>
      <c r="G42744" s="89" t="s">
        <v>379</v>
      </c>
      <c r="J42744" s="94">
        <v>139</v>
      </c>
      <c r="K42744" s="94">
        <v>135</v>
      </c>
      <c r="P42744" s="94">
        <v>139</v>
      </c>
      <c r="Q42744" s="94">
        <v>135</v>
      </c>
      <c r="V42744" s="94">
        <v>139</v>
      </c>
      <c r="AN42744" s="94">
        <v>139</v>
      </c>
      <c r="AS42744" s="94">
        <v>21</v>
      </c>
      <c r="AT42744" s="94">
        <v>114</v>
      </c>
    </row>
    <row r="42745" spans="1:46">
      <c r="A42745" s="85" t="s">
        <v>62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78</v>
      </c>
      <c r="G42745" s="89" t="s">
        <v>379</v>
      </c>
      <c r="J42745" s="94">
        <v>9</v>
      </c>
      <c r="K42745" s="94">
        <v>10</v>
      </c>
      <c r="P42745" s="94">
        <v>9</v>
      </c>
      <c r="Q42745" s="94">
        <v>10</v>
      </c>
      <c r="V42745" s="94">
        <v>9</v>
      </c>
      <c r="AN42745" s="94">
        <v>9</v>
      </c>
      <c r="AS42745" s="94">
        <v>-12</v>
      </c>
      <c r="AT42745" s="94">
        <v>22</v>
      </c>
    </row>
    <row r="42746" spans="1:46">
      <c r="A42746" s="85" t="s">
        <v>62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78</v>
      </c>
      <c r="G42746" s="89" t="s">
        <v>379</v>
      </c>
      <c r="J42746" s="94">
        <v>1</v>
      </c>
      <c r="K42746" s="94">
        <v>0</v>
      </c>
      <c r="P42746" s="94">
        <v>1</v>
      </c>
      <c r="Q42746" s="94">
        <v>0</v>
      </c>
      <c r="V42746" s="94">
        <v>1</v>
      </c>
      <c r="AN42746" s="94">
        <v>1</v>
      </c>
      <c r="AS42746" s="94">
        <v>-6</v>
      </c>
      <c r="AT42746" s="94">
        <v>7</v>
      </c>
    </row>
    <row r="42747" spans="1:46">
      <c r="A42747" s="85" t="s">
        <v>62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78</v>
      </c>
      <c r="G42747" s="89" t="s">
        <v>379</v>
      </c>
      <c r="J42747" s="94">
        <v>0</v>
      </c>
      <c r="K42747" s="94">
        <v>0</v>
      </c>
      <c r="P42747" s="94">
        <v>0</v>
      </c>
      <c r="Q42747" s="94">
        <v>0</v>
      </c>
      <c r="V42747" s="94">
        <v>0</v>
      </c>
      <c r="AN42747" s="94">
        <v>0</v>
      </c>
      <c r="AS42747" s="94">
        <v>-4</v>
      </c>
      <c r="AT42747" s="94">
        <v>3</v>
      </c>
    </row>
    <row r="42748" spans="1:46">
      <c r="A42748" s="85" t="s">
        <v>62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78</v>
      </c>
      <c r="G42748" s="89" t="s">
        <v>379</v>
      </c>
      <c r="J42748" s="94">
        <v>1</v>
      </c>
      <c r="K42748" s="94">
        <v>-1</v>
      </c>
      <c r="P42748" s="94">
        <v>1</v>
      </c>
      <c r="Q42748" s="94">
        <v>-1</v>
      </c>
      <c r="V42748" s="94">
        <v>1</v>
      </c>
      <c r="AN42748" s="94">
        <v>1</v>
      </c>
      <c r="AS42748" s="94">
        <v>-9</v>
      </c>
      <c r="AT42748" s="94">
        <v>9</v>
      </c>
    </row>
    <row r="42749" spans="1:46">
      <c r="A42749" s="85" t="s">
        <v>62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78</v>
      </c>
      <c r="G42749" s="89" t="s">
        <v>379</v>
      </c>
      <c r="J42749" s="94">
        <v>0</v>
      </c>
      <c r="K42749" s="94">
        <v>1</v>
      </c>
      <c r="P42749" s="94">
        <v>0</v>
      </c>
      <c r="Q42749" s="94">
        <v>1</v>
      </c>
      <c r="V42749" s="94">
        <v>0</v>
      </c>
      <c r="AN42749" s="94">
        <v>0</v>
      </c>
      <c r="AS42749" s="94">
        <v>-8</v>
      </c>
      <c r="AT42749" s="94">
        <v>9</v>
      </c>
    </row>
    <row r="42750" spans="1:46">
      <c r="A42750" s="85" t="s">
        <v>62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78</v>
      </c>
      <c r="G42750" s="89" t="s">
        <v>379</v>
      </c>
      <c r="J42750" s="94">
        <v>1</v>
      </c>
      <c r="K42750" s="94">
        <v>0</v>
      </c>
      <c r="P42750" s="94">
        <v>1</v>
      </c>
      <c r="Q42750" s="94">
        <v>0</v>
      </c>
      <c r="V42750" s="94">
        <v>1</v>
      </c>
      <c r="AN42750" s="94">
        <v>1</v>
      </c>
      <c r="AS42750" s="94">
        <v>-9</v>
      </c>
      <c r="AT42750" s="94">
        <v>8</v>
      </c>
    </row>
    <row r="42751" spans="1:46">
      <c r="A42751" s="85" t="s">
        <v>62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78</v>
      </c>
      <c r="G42751" s="89" t="s">
        <v>379</v>
      </c>
      <c r="J42751" s="94">
        <v>0</v>
      </c>
      <c r="K42751" s="94">
        <v>-1</v>
      </c>
      <c r="P42751" s="94">
        <v>0</v>
      </c>
      <c r="Q42751" s="94">
        <v>-1</v>
      </c>
      <c r="V42751" s="94">
        <v>0</v>
      </c>
      <c r="AN42751" s="94">
        <v>0</v>
      </c>
      <c r="AS42751" s="94">
        <v>-8</v>
      </c>
      <c r="AT42751" s="94">
        <v>8</v>
      </c>
    </row>
    <row r="42752" spans="1:46">
      <c r="A42752" s="85" t="s">
        <v>62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78</v>
      </c>
      <c r="G42752" s="89" t="s">
        <v>379</v>
      </c>
      <c r="J42752" s="94">
        <v>4</v>
      </c>
      <c r="K42752" s="94">
        <v>1</v>
      </c>
      <c r="P42752" s="94">
        <v>4</v>
      </c>
      <c r="Q42752" s="94">
        <v>1</v>
      </c>
      <c r="V42752" s="94">
        <v>4</v>
      </c>
      <c r="AN42752" s="94">
        <v>4</v>
      </c>
      <c r="AS42752" s="94">
        <v>-7</v>
      </c>
      <c r="AT42752" s="94">
        <v>8</v>
      </c>
    </row>
    <row r="42753" spans="1:46">
      <c r="A42753" s="85" t="s">
        <v>62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78</v>
      </c>
      <c r="G42753" s="89" t="s">
        <v>379</v>
      </c>
      <c r="J42753" s="94">
        <v>51</v>
      </c>
      <c r="K42753" s="94">
        <v>50</v>
      </c>
      <c r="P42753" s="94">
        <v>51</v>
      </c>
      <c r="Q42753" s="94">
        <v>50</v>
      </c>
      <c r="V42753" s="94">
        <v>51</v>
      </c>
      <c r="AN42753" s="94">
        <v>51</v>
      </c>
      <c r="AS42753" s="94">
        <v>-9</v>
      </c>
      <c r="AT42753" s="94">
        <v>59</v>
      </c>
    </row>
    <row r="42754" spans="1:46">
      <c r="A42754" s="85" t="s">
        <v>62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78</v>
      </c>
      <c r="G42754" s="89" t="s">
        <v>379</v>
      </c>
      <c r="J42754" s="94">
        <v>138</v>
      </c>
      <c r="K42754" s="94">
        <v>131</v>
      </c>
      <c r="P42754" s="94">
        <v>138</v>
      </c>
      <c r="Q42754" s="94">
        <v>131</v>
      </c>
      <c r="V42754" s="94">
        <v>138</v>
      </c>
      <c r="AN42754" s="94">
        <v>138</v>
      </c>
      <c r="AS42754" s="94">
        <v>-3</v>
      </c>
      <c r="AT42754" s="94">
        <v>132</v>
      </c>
    </row>
    <row r="42755" spans="1:46">
      <c r="A42755" s="85" t="s">
        <v>62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78</v>
      </c>
      <c r="G42755" s="89" t="s">
        <v>379</v>
      </c>
      <c r="J42755" s="94">
        <v>136</v>
      </c>
      <c r="K42755" s="94">
        <v>135</v>
      </c>
      <c r="P42755" s="94">
        <v>136</v>
      </c>
      <c r="Q42755" s="94">
        <v>135</v>
      </c>
      <c r="V42755" s="94">
        <v>136</v>
      </c>
      <c r="AN42755" s="94">
        <v>136</v>
      </c>
      <c r="AS42755" s="94">
        <v>-3</v>
      </c>
      <c r="AT42755" s="94">
        <v>139</v>
      </c>
    </row>
    <row r="42756" spans="1:46">
      <c r="A42756" s="85" t="s">
        <v>62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78</v>
      </c>
      <c r="G42756" s="89" t="s">
        <v>379</v>
      </c>
      <c r="J42756" s="94">
        <v>137</v>
      </c>
      <c r="K42756" s="94">
        <v>135</v>
      </c>
      <c r="P42756" s="94">
        <v>137</v>
      </c>
      <c r="Q42756" s="94">
        <v>135</v>
      </c>
      <c r="V42756" s="94">
        <v>137</v>
      </c>
      <c r="AN42756" s="94">
        <v>137</v>
      </c>
      <c r="AS42756" s="94">
        <v>-4</v>
      </c>
      <c r="AT42756" s="94">
        <v>141</v>
      </c>
    </row>
    <row r="42757" spans="1:46">
      <c r="A42757" s="85" t="s">
        <v>62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78</v>
      </c>
      <c r="G42757" s="89" t="s">
        <v>379</v>
      </c>
      <c r="J42757" s="94">
        <v>138</v>
      </c>
      <c r="K42757" s="94">
        <v>135</v>
      </c>
      <c r="P42757" s="94">
        <v>138</v>
      </c>
      <c r="Q42757" s="94">
        <v>135</v>
      </c>
      <c r="V42757" s="94">
        <v>138</v>
      </c>
      <c r="AN42757" s="94">
        <v>138</v>
      </c>
      <c r="AS42757" s="94">
        <v>-6</v>
      </c>
      <c r="AT42757" s="94">
        <v>140</v>
      </c>
    </row>
    <row r="42758" spans="1:46">
      <c r="A42758" s="85" t="s">
        <v>62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78</v>
      </c>
      <c r="G42758" s="89" t="s">
        <v>379</v>
      </c>
      <c r="J42758" s="94">
        <v>138</v>
      </c>
      <c r="K42758" s="94">
        <v>135</v>
      </c>
      <c r="P42758" s="94">
        <v>138</v>
      </c>
      <c r="Q42758" s="94">
        <v>135</v>
      </c>
      <c r="V42758" s="94">
        <v>138</v>
      </c>
      <c r="AN42758" s="94">
        <v>138</v>
      </c>
      <c r="AS42758" s="94">
        <v>-5</v>
      </c>
      <c r="AT42758" s="94">
        <v>139</v>
      </c>
    </row>
    <row r="42759" spans="1:46">
      <c r="A42759" s="85" t="s">
        <v>62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78</v>
      </c>
      <c r="G42759" s="89" t="s">
        <v>379</v>
      </c>
      <c r="J42759" s="94">
        <v>138</v>
      </c>
      <c r="K42759" s="94">
        <v>135</v>
      </c>
      <c r="P42759" s="94">
        <v>138</v>
      </c>
      <c r="Q42759" s="94">
        <v>135</v>
      </c>
      <c r="V42759" s="94">
        <v>138</v>
      </c>
      <c r="AN42759" s="94">
        <v>138</v>
      </c>
      <c r="AS42759" s="94">
        <v>3</v>
      </c>
      <c r="AT42759" s="94">
        <v>133</v>
      </c>
    </row>
    <row r="42760" spans="1:46">
      <c r="A42760" s="85" t="s">
        <v>62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78</v>
      </c>
      <c r="G42760" s="89" t="s">
        <v>379</v>
      </c>
      <c r="J42760" s="94">
        <v>138</v>
      </c>
      <c r="K42760" s="94">
        <v>134</v>
      </c>
      <c r="P42760" s="94">
        <v>138</v>
      </c>
      <c r="Q42760" s="94">
        <v>134</v>
      </c>
      <c r="V42760" s="94">
        <v>138</v>
      </c>
      <c r="AN42760" s="94">
        <v>138</v>
      </c>
      <c r="AS42760" s="94">
        <v>6</v>
      </c>
      <c r="AT42760" s="94">
        <v>129</v>
      </c>
    </row>
    <row r="42761" spans="1:46">
      <c r="A42761" s="85" t="s">
        <v>62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78</v>
      </c>
      <c r="G42761" s="89" t="s">
        <v>379</v>
      </c>
      <c r="J42761" s="94">
        <v>138</v>
      </c>
      <c r="K42761" s="94">
        <v>136</v>
      </c>
      <c r="P42761" s="94">
        <v>138</v>
      </c>
      <c r="Q42761" s="94">
        <v>136</v>
      </c>
      <c r="V42761" s="94">
        <v>138</v>
      </c>
      <c r="AN42761" s="94">
        <v>138</v>
      </c>
      <c r="AS42761" s="94">
        <v>8</v>
      </c>
      <c r="AT42761" s="94">
        <v>126</v>
      </c>
    </row>
    <row r="42762" spans="1:46">
      <c r="A42762" s="85" t="s">
        <v>62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78</v>
      </c>
      <c r="G42762" s="89" t="s">
        <v>379</v>
      </c>
      <c r="J42762" s="94">
        <v>138</v>
      </c>
      <c r="K42762" s="94">
        <v>135</v>
      </c>
      <c r="P42762" s="94">
        <v>138</v>
      </c>
      <c r="Q42762" s="94">
        <v>135</v>
      </c>
      <c r="V42762" s="94">
        <v>138</v>
      </c>
      <c r="AN42762" s="94">
        <v>138</v>
      </c>
      <c r="AS42762" s="94">
        <v>12</v>
      </c>
      <c r="AT42762" s="94">
        <v>124</v>
      </c>
    </row>
    <row r="42763" spans="1:46">
      <c r="A42763" s="85" t="s">
        <v>62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78</v>
      </c>
      <c r="G42763" s="89" t="s">
        <v>379</v>
      </c>
      <c r="J42763" s="94">
        <v>137</v>
      </c>
      <c r="K42763" s="94">
        <v>136</v>
      </c>
      <c r="P42763" s="94">
        <v>137</v>
      </c>
      <c r="Q42763" s="94">
        <v>136</v>
      </c>
      <c r="V42763" s="94">
        <v>137</v>
      </c>
      <c r="AN42763" s="94">
        <v>137</v>
      </c>
      <c r="AS42763" s="94">
        <v>4</v>
      </c>
      <c r="AT42763" s="94">
        <v>131</v>
      </c>
    </row>
    <row r="42764" spans="1:46">
      <c r="A42764" s="85" t="s">
        <v>62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78</v>
      </c>
      <c r="G42764" s="89" t="s">
        <v>379</v>
      </c>
      <c r="J42764" s="94">
        <v>138</v>
      </c>
      <c r="K42764" s="94">
        <v>135</v>
      </c>
      <c r="P42764" s="94">
        <v>138</v>
      </c>
      <c r="Q42764" s="94">
        <v>135</v>
      </c>
      <c r="V42764" s="94">
        <v>138</v>
      </c>
      <c r="AN42764" s="94">
        <v>138</v>
      </c>
      <c r="AS42764" s="94">
        <v>2</v>
      </c>
      <c r="AT42764" s="94">
        <v>132</v>
      </c>
    </row>
    <row r="42765" spans="1:46">
      <c r="A42765" s="85" t="s">
        <v>62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78</v>
      </c>
      <c r="G42765" s="89" t="s">
        <v>379</v>
      </c>
      <c r="J42765" s="94">
        <v>138</v>
      </c>
      <c r="K42765" s="94">
        <v>135</v>
      </c>
      <c r="P42765" s="94">
        <v>138</v>
      </c>
      <c r="Q42765" s="94">
        <v>135</v>
      </c>
      <c r="V42765" s="94">
        <v>138</v>
      </c>
      <c r="AN42765" s="94">
        <v>138</v>
      </c>
      <c r="AS42765" s="94">
        <v>8</v>
      </c>
      <c r="AT42765" s="94">
        <v>127</v>
      </c>
    </row>
    <row r="42766" spans="1:46">
      <c r="A42766" s="85" t="s">
        <v>62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78</v>
      </c>
      <c r="G42766" s="89" t="s">
        <v>379</v>
      </c>
      <c r="J42766" s="94">
        <v>139</v>
      </c>
      <c r="K42766" s="94">
        <v>136</v>
      </c>
      <c r="P42766" s="94">
        <v>139</v>
      </c>
      <c r="Q42766" s="94">
        <v>136</v>
      </c>
      <c r="V42766" s="94">
        <v>139</v>
      </c>
      <c r="AN42766" s="94">
        <v>139</v>
      </c>
      <c r="AS42766" s="94">
        <v>8</v>
      </c>
      <c r="AT42766" s="94">
        <v>128</v>
      </c>
    </row>
    <row r="42767" spans="1:46">
      <c r="A42767" s="85" t="s">
        <v>62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78</v>
      </c>
      <c r="G42767" s="89" t="s">
        <v>379</v>
      </c>
      <c r="J42767" s="94">
        <v>138</v>
      </c>
      <c r="K42767" s="94">
        <v>134</v>
      </c>
      <c r="P42767" s="94">
        <v>138</v>
      </c>
      <c r="Q42767" s="94">
        <v>134</v>
      </c>
      <c r="V42767" s="94">
        <v>138</v>
      </c>
      <c r="AN42767" s="94">
        <v>138</v>
      </c>
      <c r="AS42767" s="94">
        <v>3</v>
      </c>
      <c r="AT42767" s="94">
        <v>132</v>
      </c>
    </row>
    <row r="42768" spans="1:46">
      <c r="A42768" s="85" t="s">
        <v>62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78</v>
      </c>
      <c r="G42768" s="89" t="s">
        <v>379</v>
      </c>
      <c r="J42768" s="94">
        <v>137</v>
      </c>
      <c r="K42768" s="94">
        <v>135</v>
      </c>
      <c r="P42768" s="94">
        <v>137</v>
      </c>
      <c r="Q42768" s="94">
        <v>135</v>
      </c>
      <c r="V42768" s="94">
        <v>137</v>
      </c>
      <c r="AN42768" s="94">
        <v>137</v>
      </c>
      <c r="AS42768" s="94">
        <v>7</v>
      </c>
      <c r="AT42768" s="94">
        <v>127</v>
      </c>
    </row>
    <row r="42769" spans="1:46">
      <c r="A42769" s="85" t="s">
        <v>62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78</v>
      </c>
      <c r="G42769" s="89" t="s">
        <v>379</v>
      </c>
      <c r="J42769" s="94">
        <v>6</v>
      </c>
      <c r="K42769" s="94">
        <v>4</v>
      </c>
      <c r="P42769" s="94">
        <v>6</v>
      </c>
      <c r="Q42769" s="94">
        <v>4</v>
      </c>
      <c r="V42769" s="94">
        <v>6</v>
      </c>
      <c r="AN42769" s="94">
        <v>6</v>
      </c>
      <c r="AS42769" s="94">
        <v>-12</v>
      </c>
      <c r="AT42769" s="94">
        <v>32</v>
      </c>
    </row>
    <row r="42770" spans="1:46">
      <c r="A42770" s="85" t="s">
        <v>62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78</v>
      </c>
      <c r="G42770" s="89" t="s">
        <v>379</v>
      </c>
      <c r="J42770" s="94">
        <v>0</v>
      </c>
      <c r="K42770" s="94">
        <v>1</v>
      </c>
      <c r="P42770" s="94">
        <v>0</v>
      </c>
      <c r="Q42770" s="94">
        <v>1</v>
      </c>
      <c r="V42770" s="94">
        <v>0</v>
      </c>
      <c r="AN42770" s="94">
        <v>0</v>
      </c>
      <c r="AS42770" s="94">
        <v>-6</v>
      </c>
      <c r="AT42770" s="94">
        <v>7</v>
      </c>
    </row>
    <row r="42771" spans="1:46">
      <c r="A42771" s="85" t="s">
        <v>62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78</v>
      </c>
      <c r="G42771" s="89" t="s">
        <v>379</v>
      </c>
      <c r="J42771" s="94">
        <v>1</v>
      </c>
      <c r="K42771" s="94">
        <v>-1</v>
      </c>
      <c r="P42771" s="94">
        <v>1</v>
      </c>
      <c r="Q42771" s="94">
        <v>-1</v>
      </c>
      <c r="V42771" s="94">
        <v>1</v>
      </c>
      <c r="AN42771" s="94">
        <v>1</v>
      </c>
      <c r="AS42771" s="94">
        <v>-4</v>
      </c>
      <c r="AT42771" s="94">
        <v>3</v>
      </c>
    </row>
    <row r="42772" spans="1:46">
      <c r="A42772" s="85" t="s">
        <v>62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78</v>
      </c>
      <c r="G42772" s="89" t="s">
        <v>379</v>
      </c>
      <c r="J42772" s="94">
        <v>0</v>
      </c>
      <c r="K42772" s="94">
        <v>0</v>
      </c>
      <c r="P42772" s="94">
        <v>0</v>
      </c>
      <c r="Q42772" s="94">
        <v>0</v>
      </c>
      <c r="V42772" s="94">
        <v>0</v>
      </c>
      <c r="AN42772" s="94">
        <v>0</v>
      </c>
      <c r="AS42772" s="94">
        <v>-9</v>
      </c>
      <c r="AT42772" s="94">
        <v>9</v>
      </c>
    </row>
    <row r="42773" spans="1:46">
      <c r="A42773" s="85" t="s">
        <v>62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78</v>
      </c>
      <c r="G42773" s="89" t="s">
        <v>379</v>
      </c>
      <c r="J42773" s="94">
        <v>1</v>
      </c>
      <c r="K42773" s="94">
        <v>1</v>
      </c>
      <c r="P42773" s="94">
        <v>1</v>
      </c>
      <c r="Q42773" s="94">
        <v>1</v>
      </c>
      <c r="V42773" s="94">
        <v>1</v>
      </c>
      <c r="AN42773" s="94">
        <v>1</v>
      </c>
      <c r="AS42773" s="94">
        <v>-8</v>
      </c>
      <c r="AT42773" s="94">
        <v>9</v>
      </c>
    </row>
    <row r="42774" spans="1:46">
      <c r="A42774" s="85" t="s">
        <v>62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78</v>
      </c>
      <c r="G42774" s="89" t="s">
        <v>379</v>
      </c>
      <c r="J42774" s="94">
        <v>0</v>
      </c>
      <c r="K42774" s="94">
        <v>-1</v>
      </c>
      <c r="P42774" s="94">
        <v>0</v>
      </c>
      <c r="Q42774" s="94">
        <v>-1</v>
      </c>
      <c r="V42774" s="94">
        <v>0</v>
      </c>
      <c r="AN42774" s="94">
        <v>0</v>
      </c>
      <c r="AS42774" s="94">
        <v>-9</v>
      </c>
      <c r="AT42774" s="94">
        <v>8</v>
      </c>
    </row>
    <row r="42775" spans="1:46">
      <c r="A42775" s="85" t="s">
        <v>62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78</v>
      </c>
      <c r="G42775" s="89" t="s">
        <v>379</v>
      </c>
      <c r="J42775" s="94">
        <v>1</v>
      </c>
      <c r="K42775" s="94">
        <v>0</v>
      </c>
      <c r="P42775" s="94">
        <v>1</v>
      </c>
      <c r="Q42775" s="94">
        <v>0</v>
      </c>
      <c r="V42775" s="94">
        <v>1</v>
      </c>
      <c r="AN42775" s="94">
        <v>1</v>
      </c>
      <c r="AS42775" s="94">
        <v>-8</v>
      </c>
      <c r="AT42775" s="94">
        <v>8</v>
      </c>
    </row>
    <row r="42776" spans="1:46">
      <c r="A42776" s="85" t="s">
        <v>62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78</v>
      </c>
      <c r="G42776" s="89" t="s">
        <v>379</v>
      </c>
      <c r="J42776" s="94">
        <v>2</v>
      </c>
      <c r="K42776" s="94">
        <v>1</v>
      </c>
      <c r="P42776" s="94">
        <v>2</v>
      </c>
      <c r="Q42776" s="94">
        <v>1</v>
      </c>
      <c r="V42776" s="94">
        <v>2</v>
      </c>
      <c r="AN42776" s="94">
        <v>2</v>
      </c>
      <c r="AS42776" s="94">
        <v>-7</v>
      </c>
      <c r="AT42776" s="94">
        <v>8</v>
      </c>
    </row>
    <row r="42777" spans="1:46">
      <c r="A42777" s="85" t="s">
        <v>62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78</v>
      </c>
      <c r="G42777" s="89" t="s">
        <v>379</v>
      </c>
      <c r="J42777" s="94">
        <v>51</v>
      </c>
      <c r="K42777" s="94">
        <v>50</v>
      </c>
      <c r="P42777" s="94">
        <v>51</v>
      </c>
      <c r="Q42777" s="94">
        <v>50</v>
      </c>
      <c r="V42777" s="94">
        <v>51</v>
      </c>
      <c r="AN42777" s="94">
        <v>51</v>
      </c>
      <c r="AS42777" s="94">
        <v>-9</v>
      </c>
      <c r="AT42777" s="94">
        <v>59</v>
      </c>
    </row>
    <row r="42778" spans="1:46">
      <c r="A42778" s="85" t="s">
        <v>62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78</v>
      </c>
      <c r="G42778" s="89" t="s">
        <v>379</v>
      </c>
      <c r="J42778" s="94">
        <v>134</v>
      </c>
      <c r="K42778" s="94">
        <v>129</v>
      </c>
      <c r="P42778" s="94">
        <v>134</v>
      </c>
      <c r="Q42778" s="94">
        <v>129</v>
      </c>
      <c r="V42778" s="94">
        <v>134</v>
      </c>
      <c r="AN42778" s="94">
        <v>134</v>
      </c>
      <c r="AS42778" s="94">
        <v>-3</v>
      </c>
      <c r="AT42778" s="94">
        <v>132</v>
      </c>
    </row>
    <row r="42779" spans="1:46">
      <c r="A42779" s="85" t="s">
        <v>62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78</v>
      </c>
      <c r="G42779" s="89" t="s">
        <v>379</v>
      </c>
      <c r="J42779" s="94">
        <v>138</v>
      </c>
      <c r="K42779" s="94">
        <v>136</v>
      </c>
      <c r="P42779" s="94">
        <v>138</v>
      </c>
      <c r="Q42779" s="94">
        <v>136</v>
      </c>
      <c r="V42779" s="94">
        <v>138</v>
      </c>
      <c r="AN42779" s="94">
        <v>138</v>
      </c>
      <c r="AS42779" s="94">
        <v>-3</v>
      </c>
      <c r="AT42779" s="94">
        <v>139</v>
      </c>
    </row>
    <row r="42780" spans="1:46">
      <c r="A42780" s="85" t="s">
        <v>62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78</v>
      </c>
      <c r="G42780" s="89" t="s">
        <v>379</v>
      </c>
      <c r="J42780" s="94">
        <v>137</v>
      </c>
      <c r="K42780" s="94">
        <v>137</v>
      </c>
      <c r="P42780" s="94">
        <v>137</v>
      </c>
      <c r="Q42780" s="94">
        <v>137</v>
      </c>
      <c r="V42780" s="94">
        <v>137</v>
      </c>
      <c r="AN42780" s="94">
        <v>137</v>
      </c>
      <c r="AS42780" s="94">
        <v>-4</v>
      </c>
      <c r="AT42780" s="94">
        <v>141</v>
      </c>
    </row>
    <row r="42781" spans="1:46">
      <c r="A42781" s="85" t="s">
        <v>62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78</v>
      </c>
      <c r="G42781" s="89" t="s">
        <v>379</v>
      </c>
      <c r="J42781" s="94">
        <v>139</v>
      </c>
      <c r="K42781" s="94">
        <v>134</v>
      </c>
      <c r="P42781" s="94">
        <v>139</v>
      </c>
      <c r="Q42781" s="94">
        <v>134</v>
      </c>
      <c r="V42781" s="94">
        <v>139</v>
      </c>
      <c r="AN42781" s="94">
        <v>139</v>
      </c>
      <c r="AS42781" s="94">
        <v>-6</v>
      </c>
      <c r="AT42781" s="94">
        <v>140</v>
      </c>
    </row>
    <row r="42782" spans="1:46">
      <c r="A42782" s="85" t="s">
        <v>62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78</v>
      </c>
      <c r="G42782" s="89" t="s">
        <v>379</v>
      </c>
      <c r="J42782" s="94">
        <v>138</v>
      </c>
      <c r="K42782" s="94">
        <v>134</v>
      </c>
      <c r="P42782" s="94">
        <v>138</v>
      </c>
      <c r="Q42782" s="94">
        <v>134</v>
      </c>
      <c r="V42782" s="94">
        <v>138</v>
      </c>
      <c r="AN42782" s="94">
        <v>138</v>
      </c>
      <c r="AS42782" s="94">
        <v>-5</v>
      </c>
      <c r="AT42782" s="94">
        <v>139</v>
      </c>
    </row>
    <row r="42783" spans="1:46">
      <c r="A42783" s="85" t="s">
        <v>62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78</v>
      </c>
      <c r="G42783" s="89" t="s">
        <v>379</v>
      </c>
      <c r="J42783" s="94">
        <v>138</v>
      </c>
      <c r="K42783" s="94">
        <v>136</v>
      </c>
      <c r="P42783" s="94">
        <v>138</v>
      </c>
      <c r="Q42783" s="94">
        <v>136</v>
      </c>
      <c r="V42783" s="94">
        <v>138</v>
      </c>
      <c r="AN42783" s="94">
        <v>138</v>
      </c>
      <c r="AS42783" s="94">
        <v>3</v>
      </c>
      <c r="AT42783" s="94">
        <v>133</v>
      </c>
    </row>
    <row r="42784" spans="1:46">
      <c r="A42784" s="85" t="s">
        <v>62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78</v>
      </c>
      <c r="G42784" s="89" t="s">
        <v>379</v>
      </c>
      <c r="J42784" s="94">
        <v>138</v>
      </c>
      <c r="K42784" s="94">
        <v>135</v>
      </c>
      <c r="P42784" s="94">
        <v>138</v>
      </c>
      <c r="Q42784" s="94">
        <v>135</v>
      </c>
      <c r="V42784" s="94">
        <v>138</v>
      </c>
      <c r="AN42784" s="94">
        <v>138</v>
      </c>
      <c r="AS42784" s="94">
        <v>6</v>
      </c>
      <c r="AT42784" s="94">
        <v>129</v>
      </c>
    </row>
    <row r="42785" spans="1:46">
      <c r="A42785" s="85" t="s">
        <v>62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78</v>
      </c>
      <c r="G42785" s="89" t="s">
        <v>379</v>
      </c>
      <c r="J42785" s="94">
        <v>138</v>
      </c>
      <c r="K42785" s="94">
        <v>134</v>
      </c>
      <c r="P42785" s="94">
        <v>138</v>
      </c>
      <c r="Q42785" s="94">
        <v>134</v>
      </c>
      <c r="V42785" s="94">
        <v>138</v>
      </c>
      <c r="AN42785" s="94">
        <v>138</v>
      </c>
      <c r="AS42785" s="94">
        <v>8</v>
      </c>
      <c r="AT42785" s="94">
        <v>126</v>
      </c>
    </row>
    <row r="42786" spans="1:46">
      <c r="A42786" s="85" t="s">
        <v>62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78</v>
      </c>
      <c r="G42786" s="89" t="s">
        <v>379</v>
      </c>
      <c r="J42786" s="94">
        <v>138</v>
      </c>
      <c r="K42786" s="94">
        <v>136</v>
      </c>
      <c r="P42786" s="94">
        <v>138</v>
      </c>
      <c r="Q42786" s="94">
        <v>136</v>
      </c>
      <c r="V42786" s="94">
        <v>138</v>
      </c>
      <c r="AN42786" s="94">
        <v>138</v>
      </c>
      <c r="AS42786" s="94">
        <v>12</v>
      </c>
      <c r="AT42786" s="94">
        <v>124</v>
      </c>
    </row>
    <row r="42787" spans="1:46">
      <c r="A42787" s="85" t="s">
        <v>62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78</v>
      </c>
      <c r="G42787" s="89" t="s">
        <v>379</v>
      </c>
      <c r="J42787" s="94">
        <v>139</v>
      </c>
      <c r="K42787" s="94">
        <v>135</v>
      </c>
      <c r="P42787" s="94">
        <v>139</v>
      </c>
      <c r="Q42787" s="94">
        <v>135</v>
      </c>
      <c r="V42787" s="94">
        <v>139</v>
      </c>
      <c r="AN42787" s="94">
        <v>139</v>
      </c>
      <c r="AS42787" s="94">
        <v>4</v>
      </c>
      <c r="AT42787" s="94">
        <v>131</v>
      </c>
    </row>
    <row r="42788" spans="1:46">
      <c r="A42788" s="85" t="s">
        <v>62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78</v>
      </c>
      <c r="G42788" s="89" t="s">
        <v>379</v>
      </c>
      <c r="J42788" s="94">
        <v>137</v>
      </c>
      <c r="K42788" s="94">
        <v>134</v>
      </c>
      <c r="P42788" s="94">
        <v>137</v>
      </c>
      <c r="Q42788" s="94">
        <v>134</v>
      </c>
      <c r="V42788" s="94">
        <v>137</v>
      </c>
      <c r="AN42788" s="94">
        <v>137</v>
      </c>
      <c r="AS42788" s="94">
        <v>2</v>
      </c>
      <c r="AT42788" s="94">
        <v>132</v>
      </c>
    </row>
    <row r="42789" spans="1:46">
      <c r="A42789" s="85" t="s">
        <v>62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78</v>
      </c>
      <c r="G42789" s="89" t="s">
        <v>379</v>
      </c>
      <c r="J42789" s="94">
        <v>138</v>
      </c>
      <c r="K42789" s="94">
        <v>135</v>
      </c>
      <c r="P42789" s="94">
        <v>138</v>
      </c>
      <c r="Q42789" s="94">
        <v>135</v>
      </c>
      <c r="V42789" s="94">
        <v>138</v>
      </c>
      <c r="AN42789" s="94">
        <v>138</v>
      </c>
      <c r="AS42789" s="94">
        <v>8</v>
      </c>
      <c r="AT42789" s="94">
        <v>127</v>
      </c>
    </row>
    <row r="42790" spans="1:46">
      <c r="A42790" s="85" t="s">
        <v>62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78</v>
      </c>
      <c r="G42790" s="89" t="s">
        <v>379</v>
      </c>
      <c r="J42790" s="94">
        <v>138</v>
      </c>
      <c r="K42790" s="94">
        <v>136</v>
      </c>
      <c r="P42790" s="94">
        <v>138</v>
      </c>
      <c r="Q42790" s="94">
        <v>136</v>
      </c>
      <c r="V42790" s="94">
        <v>138</v>
      </c>
      <c r="AN42790" s="94">
        <v>138</v>
      </c>
      <c r="AS42790" s="94">
        <v>8</v>
      </c>
      <c r="AT42790" s="94">
        <v>128</v>
      </c>
    </row>
    <row r="42791" spans="1:46">
      <c r="A42791" s="85" t="s">
        <v>62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78</v>
      </c>
      <c r="G42791" s="89" t="s">
        <v>379</v>
      </c>
      <c r="J42791" s="94">
        <v>138</v>
      </c>
      <c r="K42791" s="94">
        <v>135</v>
      </c>
      <c r="P42791" s="94">
        <v>138</v>
      </c>
      <c r="Q42791" s="94">
        <v>135</v>
      </c>
      <c r="V42791" s="94">
        <v>138</v>
      </c>
      <c r="AN42791" s="94">
        <v>138</v>
      </c>
      <c r="AS42791" s="94">
        <v>3</v>
      </c>
      <c r="AT42791" s="94">
        <v>132</v>
      </c>
    </row>
    <row r="42792" spans="1:46">
      <c r="A42792" s="85" t="s">
        <v>62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78</v>
      </c>
      <c r="G42792" s="89" t="s">
        <v>379</v>
      </c>
      <c r="J42792" s="94">
        <v>138</v>
      </c>
      <c r="K42792" s="94">
        <v>134</v>
      </c>
      <c r="P42792" s="94">
        <v>138</v>
      </c>
      <c r="Q42792" s="94">
        <v>134</v>
      </c>
      <c r="V42792" s="94">
        <v>138</v>
      </c>
      <c r="AN42792" s="94">
        <v>138</v>
      </c>
      <c r="AS42792" s="94">
        <v>7</v>
      </c>
      <c r="AT42792" s="94">
        <v>127</v>
      </c>
    </row>
    <row r="42793" spans="1:46">
      <c r="A42793" s="85" t="s">
        <v>62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78</v>
      </c>
      <c r="G42793" s="89" t="s">
        <v>379</v>
      </c>
      <c r="J42793" s="94">
        <v>24</v>
      </c>
      <c r="K42793" s="94">
        <v>20</v>
      </c>
      <c r="P42793" s="94">
        <v>24</v>
      </c>
      <c r="Q42793" s="94">
        <v>20</v>
      </c>
      <c r="V42793" s="94">
        <v>24</v>
      </c>
      <c r="AN42793" s="94">
        <v>24</v>
      </c>
      <c r="AS42793" s="94">
        <v>-12</v>
      </c>
      <c r="AT42793" s="94">
        <v>32</v>
      </c>
    </row>
    <row r="42794" spans="1:46">
      <c r="A42794" s="85" t="s">
        <v>62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78</v>
      </c>
      <c r="G42794" s="89" t="s">
        <v>379</v>
      </c>
      <c r="J42794" s="94">
        <v>0</v>
      </c>
      <c r="K42794" s="94">
        <v>1</v>
      </c>
      <c r="P42794" s="94">
        <v>0</v>
      </c>
      <c r="Q42794" s="94">
        <v>1</v>
      </c>
      <c r="V42794" s="94">
        <v>0</v>
      </c>
      <c r="AN42794" s="94">
        <v>0</v>
      </c>
      <c r="AS42794" s="94">
        <v>-1</v>
      </c>
      <c r="AT42794" s="94">
        <v>2</v>
      </c>
    </row>
    <row r="42795" spans="1:46">
      <c r="A42795" s="85" t="s">
        <v>62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78</v>
      </c>
      <c r="G42795" s="89" t="s">
        <v>379</v>
      </c>
      <c r="J42795" s="94">
        <v>1</v>
      </c>
      <c r="K42795" s="94">
        <v>0</v>
      </c>
      <c r="P42795" s="94">
        <v>1</v>
      </c>
      <c r="Q42795" s="94">
        <v>0</v>
      </c>
      <c r="V42795" s="94">
        <v>1</v>
      </c>
      <c r="AN42795" s="94">
        <v>1</v>
      </c>
      <c r="AS42795" s="94">
        <v>-4</v>
      </c>
      <c r="AT42795" s="94">
        <v>4</v>
      </c>
    </row>
    <row r="42796" spans="1:46">
      <c r="A42796" s="85" t="s">
        <v>62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78</v>
      </c>
      <c r="G42796" s="89" t="s">
        <v>379</v>
      </c>
      <c r="J42796" s="94">
        <v>0</v>
      </c>
      <c r="K42796" s="94">
        <v>2</v>
      </c>
      <c r="P42796" s="94">
        <v>0</v>
      </c>
      <c r="Q42796" s="94">
        <v>2</v>
      </c>
      <c r="V42796" s="94">
        <v>0</v>
      </c>
      <c r="AN42796" s="94">
        <v>0</v>
      </c>
      <c r="AS42796" s="94">
        <v>-9</v>
      </c>
      <c r="AT42796" s="94">
        <v>11</v>
      </c>
    </row>
    <row r="42797" spans="1:46">
      <c r="A42797" s="85" t="s">
        <v>62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78</v>
      </c>
      <c r="G42797" s="89" t="s">
        <v>379</v>
      </c>
      <c r="J42797" s="94">
        <v>1</v>
      </c>
      <c r="K42797" s="94">
        <v>-1</v>
      </c>
      <c r="P42797" s="94">
        <v>1</v>
      </c>
      <c r="Q42797" s="94">
        <v>-1</v>
      </c>
      <c r="V42797" s="94">
        <v>1</v>
      </c>
      <c r="AN42797" s="94">
        <v>1</v>
      </c>
      <c r="AS42797" s="94">
        <v>-10</v>
      </c>
      <c r="AT42797" s="94">
        <v>9</v>
      </c>
    </row>
    <row r="42798" spans="1:46">
      <c r="A42798" s="85" t="s">
        <v>62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78</v>
      </c>
      <c r="G42798" s="89" t="s">
        <v>379</v>
      </c>
      <c r="J42798" s="94">
        <v>0</v>
      </c>
      <c r="K42798" s="94">
        <v>-2</v>
      </c>
      <c r="P42798" s="94">
        <v>0</v>
      </c>
      <c r="Q42798" s="94">
        <v>-2</v>
      </c>
      <c r="V42798" s="94">
        <v>0</v>
      </c>
      <c r="AN42798" s="94">
        <v>0</v>
      </c>
      <c r="AS42798" s="94">
        <v>-10</v>
      </c>
      <c r="AT42798" s="94">
        <v>8</v>
      </c>
    </row>
    <row r="42799" spans="1:46">
      <c r="A42799" s="85" t="s">
        <v>62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78</v>
      </c>
      <c r="G42799" s="89" t="s">
        <v>379</v>
      </c>
      <c r="J42799" s="94">
        <v>2</v>
      </c>
      <c r="K42799" s="94">
        <v>0</v>
      </c>
      <c r="P42799" s="94">
        <v>2</v>
      </c>
      <c r="Q42799" s="94">
        <v>0</v>
      </c>
      <c r="V42799" s="94">
        <v>2</v>
      </c>
      <c r="AN42799" s="94">
        <v>2</v>
      </c>
      <c r="AS42799" s="94">
        <v>-2</v>
      </c>
      <c r="AT42799" s="94">
        <v>2</v>
      </c>
    </row>
    <row r="42800" spans="1:46">
      <c r="A42800" s="85" t="s">
        <v>62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78</v>
      </c>
      <c r="G42800" s="89" t="s">
        <v>379</v>
      </c>
      <c r="J42800" s="94">
        <v>6</v>
      </c>
      <c r="K42800" s="94">
        <v>6</v>
      </c>
      <c r="P42800" s="94">
        <v>6</v>
      </c>
      <c r="Q42800" s="94">
        <v>6</v>
      </c>
      <c r="V42800" s="94">
        <v>6</v>
      </c>
      <c r="AN42800" s="94">
        <v>6</v>
      </c>
      <c r="AS42800" s="94">
        <v>-9</v>
      </c>
      <c r="AT42800" s="94">
        <v>15</v>
      </c>
    </row>
    <row r="42801" spans="1:46">
      <c r="A42801" s="85" t="s">
        <v>62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78</v>
      </c>
      <c r="G42801" s="89" t="s">
        <v>379</v>
      </c>
      <c r="J42801" s="94">
        <v>51</v>
      </c>
      <c r="K42801" s="94">
        <v>50</v>
      </c>
      <c r="P42801" s="94">
        <v>51</v>
      </c>
      <c r="Q42801" s="94">
        <v>50</v>
      </c>
      <c r="V42801" s="94">
        <v>51</v>
      </c>
      <c r="AN42801" s="94">
        <v>51</v>
      </c>
      <c r="AS42801" s="94">
        <v>0</v>
      </c>
      <c r="AT42801" s="94">
        <v>50</v>
      </c>
    </row>
    <row r="42802" spans="1:46">
      <c r="A42802" s="85" t="s">
        <v>62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78</v>
      </c>
      <c r="G42802" s="89" t="s">
        <v>379</v>
      </c>
      <c r="J42802" s="94">
        <v>136</v>
      </c>
      <c r="K42802" s="94">
        <v>132</v>
      </c>
      <c r="P42802" s="94">
        <v>136</v>
      </c>
      <c r="Q42802" s="94">
        <v>132</v>
      </c>
      <c r="V42802" s="94">
        <v>136</v>
      </c>
      <c r="AN42802" s="94">
        <v>136</v>
      </c>
      <c r="AS42802" s="94">
        <v>20</v>
      </c>
      <c r="AT42802" s="94">
        <v>112</v>
      </c>
    </row>
    <row r="42803" spans="1:46">
      <c r="A42803" s="85" t="s">
        <v>62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78</v>
      </c>
      <c r="G42803" s="89" t="s">
        <v>379</v>
      </c>
      <c r="J42803" s="94">
        <v>139</v>
      </c>
      <c r="K42803" s="94">
        <v>135</v>
      </c>
      <c r="P42803" s="94">
        <v>139</v>
      </c>
      <c r="Q42803" s="94">
        <v>135</v>
      </c>
      <c r="V42803" s="94">
        <v>139</v>
      </c>
      <c r="AN42803" s="94">
        <v>139</v>
      </c>
      <c r="AS42803" s="94">
        <v>19</v>
      </c>
      <c r="AT42803" s="94">
        <v>116</v>
      </c>
    </row>
    <row r="42804" spans="1:46">
      <c r="A42804" s="85" t="s">
        <v>62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78</v>
      </c>
      <c r="G42804" s="89" t="s">
        <v>379</v>
      </c>
      <c r="J42804" s="94">
        <v>137</v>
      </c>
      <c r="K42804" s="94">
        <v>134</v>
      </c>
      <c r="P42804" s="94">
        <v>137</v>
      </c>
      <c r="Q42804" s="94">
        <v>134</v>
      </c>
      <c r="V42804" s="94">
        <v>137</v>
      </c>
      <c r="AN42804" s="94">
        <v>137</v>
      </c>
      <c r="AS42804" s="94">
        <v>12</v>
      </c>
      <c r="AT42804" s="94">
        <v>122</v>
      </c>
    </row>
    <row r="42805" spans="1:46">
      <c r="A42805" s="85" t="s">
        <v>62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78</v>
      </c>
      <c r="G42805" s="89" t="s">
        <v>379</v>
      </c>
      <c r="J42805" s="94">
        <v>139</v>
      </c>
      <c r="K42805" s="94">
        <v>136</v>
      </c>
      <c r="P42805" s="94">
        <v>139</v>
      </c>
      <c r="Q42805" s="94">
        <v>136</v>
      </c>
      <c r="V42805" s="94">
        <v>139</v>
      </c>
      <c r="AN42805" s="94">
        <v>139</v>
      </c>
      <c r="AS42805" s="94">
        <v>0</v>
      </c>
      <c r="AT42805" s="94">
        <v>136</v>
      </c>
    </row>
    <row r="42806" spans="1:46">
      <c r="A42806" s="85" t="s">
        <v>62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78</v>
      </c>
      <c r="G42806" s="89" t="s">
        <v>379</v>
      </c>
      <c r="J42806" s="94">
        <v>137</v>
      </c>
      <c r="K42806" s="94">
        <v>135</v>
      </c>
      <c r="P42806" s="94">
        <v>137</v>
      </c>
      <c r="Q42806" s="94">
        <v>135</v>
      </c>
      <c r="V42806" s="94">
        <v>137</v>
      </c>
      <c r="AN42806" s="94">
        <v>137</v>
      </c>
      <c r="AS42806" s="94">
        <v>-5</v>
      </c>
      <c r="AT42806" s="94">
        <v>140</v>
      </c>
    </row>
    <row r="42807" spans="1:46">
      <c r="A42807" s="85" t="s">
        <v>62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78</v>
      </c>
      <c r="G42807" s="89" t="s">
        <v>379</v>
      </c>
      <c r="J42807" s="94">
        <v>139</v>
      </c>
      <c r="K42807" s="94">
        <v>135</v>
      </c>
      <c r="P42807" s="94">
        <v>139</v>
      </c>
      <c r="Q42807" s="94">
        <v>135</v>
      </c>
      <c r="V42807" s="94">
        <v>139</v>
      </c>
      <c r="AN42807" s="94">
        <v>139</v>
      </c>
      <c r="AS42807" s="94">
        <v>-10</v>
      </c>
      <c r="AT42807" s="94">
        <v>145</v>
      </c>
    </row>
    <row r="42808" spans="1:46">
      <c r="A42808" s="85" t="s">
        <v>62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78</v>
      </c>
      <c r="G42808" s="89" t="s">
        <v>379</v>
      </c>
      <c r="J42808" s="94">
        <v>138</v>
      </c>
      <c r="K42808" s="94">
        <v>136</v>
      </c>
      <c r="P42808" s="94">
        <v>138</v>
      </c>
      <c r="Q42808" s="94">
        <v>136</v>
      </c>
      <c r="V42808" s="94">
        <v>138</v>
      </c>
      <c r="AN42808" s="94">
        <v>138</v>
      </c>
      <c r="AS42808" s="94">
        <v>3</v>
      </c>
      <c r="AT42808" s="94">
        <v>133</v>
      </c>
    </row>
    <row r="42809" spans="1:46">
      <c r="A42809" s="85" t="s">
        <v>62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78</v>
      </c>
      <c r="G42809" s="89" t="s">
        <v>379</v>
      </c>
      <c r="J42809" s="94">
        <v>139</v>
      </c>
      <c r="K42809" s="94">
        <v>134</v>
      </c>
      <c r="P42809" s="94">
        <v>139</v>
      </c>
      <c r="Q42809" s="94">
        <v>134</v>
      </c>
      <c r="V42809" s="94">
        <v>139</v>
      </c>
      <c r="AN42809" s="94">
        <v>139</v>
      </c>
      <c r="AS42809" s="94">
        <v>9</v>
      </c>
      <c r="AT42809" s="94">
        <v>125</v>
      </c>
    </row>
    <row r="42810" spans="1:46">
      <c r="A42810" s="85" t="s">
        <v>62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78</v>
      </c>
      <c r="G42810" s="89" t="s">
        <v>379</v>
      </c>
      <c r="J42810" s="94">
        <v>138</v>
      </c>
      <c r="K42810" s="94">
        <v>134</v>
      </c>
      <c r="P42810" s="94">
        <v>138</v>
      </c>
      <c r="Q42810" s="94">
        <v>134</v>
      </c>
      <c r="V42810" s="94">
        <v>138</v>
      </c>
      <c r="AN42810" s="94">
        <v>138</v>
      </c>
      <c r="AS42810" s="94">
        <v>5</v>
      </c>
      <c r="AT42810" s="94">
        <v>129</v>
      </c>
    </row>
    <row r="42811" spans="1:46">
      <c r="A42811" s="85" t="s">
        <v>62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78</v>
      </c>
      <c r="G42811" s="89" t="s">
        <v>379</v>
      </c>
      <c r="J42811" s="94">
        <v>138</v>
      </c>
      <c r="K42811" s="94">
        <v>136</v>
      </c>
      <c r="P42811" s="94">
        <v>138</v>
      </c>
      <c r="Q42811" s="94">
        <v>136</v>
      </c>
      <c r="V42811" s="94">
        <v>138</v>
      </c>
      <c r="AN42811" s="94">
        <v>138</v>
      </c>
      <c r="AS42811" s="94">
        <v>10</v>
      </c>
      <c r="AT42811" s="94">
        <v>126</v>
      </c>
    </row>
    <row r="42812" spans="1:46">
      <c r="A42812" s="85" t="s">
        <v>62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78</v>
      </c>
      <c r="G42812" s="89" t="s">
        <v>379</v>
      </c>
      <c r="J42812" s="94">
        <v>138</v>
      </c>
      <c r="K42812" s="94">
        <v>134</v>
      </c>
      <c r="P42812" s="94">
        <v>138</v>
      </c>
      <c r="Q42812" s="94">
        <v>134</v>
      </c>
      <c r="V42812" s="94">
        <v>138</v>
      </c>
      <c r="AN42812" s="94">
        <v>138</v>
      </c>
      <c r="AS42812" s="94">
        <v>3</v>
      </c>
      <c r="AT42812" s="94">
        <v>131</v>
      </c>
    </row>
    <row r="42813" spans="1:46">
      <c r="A42813" s="85" t="s">
        <v>62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78</v>
      </c>
      <c r="G42813" s="89" t="s">
        <v>379</v>
      </c>
      <c r="J42813" s="94">
        <v>138</v>
      </c>
      <c r="K42813" s="94">
        <v>136</v>
      </c>
      <c r="P42813" s="94">
        <v>138</v>
      </c>
      <c r="Q42813" s="94">
        <v>136</v>
      </c>
      <c r="V42813" s="94">
        <v>138</v>
      </c>
      <c r="AN42813" s="94">
        <v>138</v>
      </c>
      <c r="AS42813" s="94">
        <v>7</v>
      </c>
      <c r="AT42813" s="94">
        <v>129</v>
      </c>
    </row>
    <row r="42814" spans="1:46">
      <c r="A42814" s="85" t="s">
        <v>62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78</v>
      </c>
      <c r="G42814" s="89" t="s">
        <v>379</v>
      </c>
      <c r="J42814" s="94">
        <v>139</v>
      </c>
      <c r="K42814" s="94">
        <v>135</v>
      </c>
      <c r="P42814" s="94">
        <v>139</v>
      </c>
      <c r="Q42814" s="94">
        <v>135</v>
      </c>
      <c r="V42814" s="94">
        <v>139</v>
      </c>
      <c r="AN42814" s="94">
        <v>139</v>
      </c>
      <c r="AS42814" s="94">
        <v>6</v>
      </c>
      <c r="AT42814" s="94">
        <v>129</v>
      </c>
    </row>
    <row r="42815" spans="1:46">
      <c r="A42815" s="85" t="s">
        <v>62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78</v>
      </c>
      <c r="G42815" s="89" t="s">
        <v>379</v>
      </c>
      <c r="J42815" s="94">
        <v>138</v>
      </c>
      <c r="K42815" s="94">
        <v>134</v>
      </c>
      <c r="P42815" s="94">
        <v>138</v>
      </c>
      <c r="Q42815" s="94">
        <v>134</v>
      </c>
      <c r="V42815" s="94">
        <v>138</v>
      </c>
      <c r="AN42815" s="94">
        <v>138</v>
      </c>
      <c r="AS42815" s="94">
        <v>8</v>
      </c>
      <c r="AT42815" s="94">
        <v>126</v>
      </c>
    </row>
    <row r="42816" spans="1:46">
      <c r="A42816" s="85" t="s">
        <v>62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78</v>
      </c>
      <c r="G42816" s="89" t="s">
        <v>379</v>
      </c>
      <c r="J42816" s="94">
        <v>138</v>
      </c>
      <c r="K42816" s="94">
        <v>134</v>
      </c>
      <c r="P42816" s="94">
        <v>138</v>
      </c>
      <c r="Q42816" s="94">
        <v>134</v>
      </c>
      <c r="V42816" s="94">
        <v>138</v>
      </c>
      <c r="AN42816" s="94">
        <v>138</v>
      </c>
      <c r="AS42816" s="94">
        <v>8</v>
      </c>
      <c r="AT42816" s="94">
        <v>126</v>
      </c>
    </row>
    <row r="42817" spans="1:46">
      <c r="A42817" s="85" t="s">
        <v>62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78</v>
      </c>
      <c r="G42817" s="89" t="s">
        <v>379</v>
      </c>
      <c r="J42817" s="94">
        <v>28</v>
      </c>
      <c r="K42817" s="94">
        <v>26</v>
      </c>
      <c r="P42817" s="94">
        <v>28</v>
      </c>
      <c r="Q42817" s="94">
        <v>26</v>
      </c>
      <c r="V42817" s="94">
        <v>28</v>
      </c>
      <c r="AN42817" s="94">
        <v>28</v>
      </c>
      <c r="AS42817" s="94">
        <v>-18</v>
      </c>
      <c r="AT42817" s="94">
        <v>44</v>
      </c>
    </row>
    <row r="42818" spans="1:46">
      <c r="A42818" s="85" t="s">
        <v>62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78</v>
      </c>
      <c r="G42818" s="89" t="s">
        <v>379</v>
      </c>
      <c r="J42818" s="94">
        <v>135</v>
      </c>
      <c r="K42818" s="94">
        <v>132</v>
      </c>
      <c r="P42818" s="94">
        <v>135</v>
      </c>
      <c r="Q42818" s="94">
        <v>132</v>
      </c>
      <c r="V42818" s="94">
        <v>135</v>
      </c>
      <c r="AN42818" s="94">
        <v>135</v>
      </c>
      <c r="AS42818" s="94">
        <v>31</v>
      </c>
      <c r="AT42818" s="94">
        <v>101</v>
      </c>
    </row>
    <row r="42819" spans="1:46">
      <c r="A42819" s="85" t="s">
        <v>62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78</v>
      </c>
      <c r="G42819" s="89" t="s">
        <v>379</v>
      </c>
      <c r="J42819" s="94">
        <v>139</v>
      </c>
      <c r="K42819" s="94">
        <v>134</v>
      </c>
      <c r="P42819" s="94">
        <v>139</v>
      </c>
      <c r="Q42819" s="94">
        <v>134</v>
      </c>
      <c r="V42819" s="94">
        <v>139</v>
      </c>
      <c r="AN42819" s="94">
        <v>139</v>
      </c>
      <c r="AS42819" s="94">
        <v>11</v>
      </c>
      <c r="AT42819" s="94">
        <v>123</v>
      </c>
    </row>
    <row r="42820" spans="1:46">
      <c r="A42820" s="85" t="s">
        <v>62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78</v>
      </c>
      <c r="G42820" s="89" t="s">
        <v>379</v>
      </c>
      <c r="J42820" s="94">
        <v>138</v>
      </c>
      <c r="K42820" s="94">
        <v>136</v>
      </c>
      <c r="P42820" s="94">
        <v>138</v>
      </c>
      <c r="Q42820" s="94">
        <v>136</v>
      </c>
      <c r="V42820" s="94">
        <v>138</v>
      </c>
      <c r="AN42820" s="94">
        <v>138</v>
      </c>
      <c r="AS42820" s="94">
        <v>5</v>
      </c>
      <c r="AT42820" s="94">
        <v>131</v>
      </c>
    </row>
    <row r="42821" spans="1:46">
      <c r="A42821" s="85" t="s">
        <v>62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78</v>
      </c>
      <c r="G42821" s="89" t="s">
        <v>379</v>
      </c>
      <c r="J42821" s="94">
        <v>138</v>
      </c>
      <c r="K42821" s="94">
        <v>134</v>
      </c>
      <c r="P42821" s="94">
        <v>138</v>
      </c>
      <c r="Q42821" s="94">
        <v>134</v>
      </c>
      <c r="V42821" s="94">
        <v>138</v>
      </c>
      <c r="AN42821" s="94">
        <v>138</v>
      </c>
      <c r="AS42821" s="94">
        <v>1</v>
      </c>
      <c r="AT42821" s="94">
        <v>133</v>
      </c>
    </row>
    <row r="42822" spans="1:46">
      <c r="A42822" s="85" t="s">
        <v>62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78</v>
      </c>
      <c r="G42822" s="89" t="s">
        <v>379</v>
      </c>
      <c r="J42822" s="94">
        <v>138</v>
      </c>
      <c r="K42822" s="94">
        <v>135</v>
      </c>
      <c r="P42822" s="94">
        <v>138</v>
      </c>
      <c r="Q42822" s="94">
        <v>135</v>
      </c>
      <c r="V42822" s="94">
        <v>138</v>
      </c>
      <c r="AN42822" s="94">
        <v>138</v>
      </c>
      <c r="AS42822" s="94">
        <v>1</v>
      </c>
      <c r="AT42822" s="94">
        <v>134</v>
      </c>
    </row>
    <row r="42823" spans="1:46">
      <c r="A42823" s="85" t="s">
        <v>62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78</v>
      </c>
      <c r="G42823" s="89" t="s">
        <v>379</v>
      </c>
      <c r="J42823" s="94">
        <v>138</v>
      </c>
      <c r="K42823" s="94">
        <v>135</v>
      </c>
      <c r="P42823" s="94">
        <v>138</v>
      </c>
      <c r="Q42823" s="94">
        <v>135</v>
      </c>
      <c r="V42823" s="94">
        <v>138</v>
      </c>
      <c r="AN42823" s="94">
        <v>138</v>
      </c>
      <c r="AS42823" s="94">
        <v>5</v>
      </c>
      <c r="AT42823" s="94">
        <v>130</v>
      </c>
    </row>
    <row r="42824" spans="1:46">
      <c r="A42824" s="85" t="s">
        <v>62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78</v>
      </c>
      <c r="G42824" s="89" t="s">
        <v>379</v>
      </c>
      <c r="J42824" s="94">
        <v>138</v>
      </c>
      <c r="K42824" s="94">
        <v>136</v>
      </c>
      <c r="P42824" s="94">
        <v>138</v>
      </c>
      <c r="Q42824" s="94">
        <v>136</v>
      </c>
      <c r="V42824" s="94">
        <v>138</v>
      </c>
      <c r="AN42824" s="94">
        <v>138</v>
      </c>
      <c r="AS42824" s="94">
        <v>11</v>
      </c>
      <c r="AT42824" s="94">
        <v>125</v>
      </c>
    </row>
    <row r="42825" spans="1:46">
      <c r="A42825" s="85" t="s">
        <v>62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78</v>
      </c>
      <c r="G42825" s="89" t="s">
        <v>379</v>
      </c>
      <c r="J42825" s="94">
        <v>138</v>
      </c>
      <c r="K42825" s="94">
        <v>134</v>
      </c>
      <c r="P42825" s="94">
        <v>138</v>
      </c>
      <c r="Q42825" s="94">
        <v>134</v>
      </c>
      <c r="V42825" s="94">
        <v>138</v>
      </c>
      <c r="AN42825" s="94">
        <v>138</v>
      </c>
      <c r="AS42825" s="94">
        <v>9</v>
      </c>
      <c r="AT42825" s="94">
        <v>125</v>
      </c>
    </row>
    <row r="42826" spans="1:46">
      <c r="A42826" s="85" t="s">
        <v>62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78</v>
      </c>
      <c r="G42826" s="89" t="s">
        <v>379</v>
      </c>
      <c r="J42826" s="94">
        <v>139</v>
      </c>
      <c r="K42826" s="94">
        <v>134</v>
      </c>
      <c r="P42826" s="94">
        <v>139</v>
      </c>
      <c r="Q42826" s="94">
        <v>134</v>
      </c>
      <c r="V42826" s="94">
        <v>139</v>
      </c>
      <c r="AN42826" s="94">
        <v>139</v>
      </c>
      <c r="AS42826" s="94">
        <v>2</v>
      </c>
      <c r="AT42826" s="94">
        <v>132</v>
      </c>
    </row>
    <row r="42827" spans="1:46">
      <c r="A42827" s="85" t="s">
        <v>62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78</v>
      </c>
      <c r="G42827" s="89" t="s">
        <v>379</v>
      </c>
      <c r="J42827" s="94">
        <v>138</v>
      </c>
      <c r="K42827" s="94">
        <v>136</v>
      </c>
      <c r="P42827" s="94">
        <v>138</v>
      </c>
      <c r="Q42827" s="94">
        <v>136</v>
      </c>
      <c r="V42827" s="94">
        <v>138</v>
      </c>
      <c r="AN42827" s="94">
        <v>138</v>
      </c>
      <c r="AS42827" s="94">
        <v>-6</v>
      </c>
      <c r="AT42827" s="94">
        <v>142</v>
      </c>
    </row>
    <row r="42828" spans="1:46">
      <c r="A42828" s="85" t="s">
        <v>62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78</v>
      </c>
      <c r="G42828" s="89" t="s">
        <v>379</v>
      </c>
      <c r="J42828" s="94">
        <v>139</v>
      </c>
      <c r="K42828" s="94">
        <v>135</v>
      </c>
      <c r="P42828" s="94">
        <v>139</v>
      </c>
      <c r="Q42828" s="94">
        <v>135</v>
      </c>
      <c r="V42828" s="94">
        <v>139</v>
      </c>
      <c r="AN42828" s="94">
        <v>139</v>
      </c>
      <c r="AS42828" s="94">
        <v>-11</v>
      </c>
      <c r="AT42828" s="94">
        <v>146</v>
      </c>
    </row>
    <row r="42829" spans="1:46">
      <c r="A42829" s="85" t="s">
        <v>62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78</v>
      </c>
      <c r="G42829" s="89" t="s">
        <v>379</v>
      </c>
      <c r="J42829" s="94">
        <v>137</v>
      </c>
      <c r="K42829" s="94">
        <v>135</v>
      </c>
      <c r="P42829" s="94">
        <v>137</v>
      </c>
      <c r="Q42829" s="94">
        <v>135</v>
      </c>
      <c r="V42829" s="94">
        <v>137</v>
      </c>
      <c r="AN42829" s="94">
        <v>137</v>
      </c>
      <c r="AS42829" s="94">
        <v>-11</v>
      </c>
      <c r="AT42829" s="94">
        <v>146</v>
      </c>
    </row>
    <row r="42830" spans="1:46">
      <c r="A42830" s="85" t="s">
        <v>62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78</v>
      </c>
      <c r="G42830" s="89" t="s">
        <v>379</v>
      </c>
      <c r="J42830" s="94">
        <v>138</v>
      </c>
      <c r="K42830" s="94">
        <v>134</v>
      </c>
      <c r="P42830" s="94">
        <v>138</v>
      </c>
      <c r="Q42830" s="94">
        <v>134</v>
      </c>
      <c r="V42830" s="94">
        <v>138</v>
      </c>
      <c r="AN42830" s="94">
        <v>138</v>
      </c>
      <c r="AS42830" s="94">
        <v>-14</v>
      </c>
      <c r="AT42830" s="94">
        <v>148</v>
      </c>
    </row>
    <row r="42831" spans="1:46">
      <c r="A42831" s="85" t="s">
        <v>62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78</v>
      </c>
      <c r="G42831" s="89" t="s">
        <v>379</v>
      </c>
      <c r="J42831" s="94">
        <v>138</v>
      </c>
      <c r="K42831" s="94">
        <v>136</v>
      </c>
      <c r="P42831" s="94">
        <v>138</v>
      </c>
      <c r="Q42831" s="94">
        <v>136</v>
      </c>
      <c r="V42831" s="94">
        <v>138</v>
      </c>
      <c r="AN42831" s="94">
        <v>138</v>
      </c>
      <c r="AS42831" s="94">
        <v>-14</v>
      </c>
      <c r="AT42831" s="94">
        <v>150</v>
      </c>
    </row>
    <row r="42832" spans="1:46">
      <c r="A42832" s="85" t="s">
        <v>62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78</v>
      </c>
      <c r="G42832" s="89" t="s">
        <v>379</v>
      </c>
      <c r="J42832" s="94">
        <v>138</v>
      </c>
      <c r="K42832" s="94">
        <v>136</v>
      </c>
      <c r="P42832" s="94">
        <v>138</v>
      </c>
      <c r="Q42832" s="94">
        <v>136</v>
      </c>
      <c r="V42832" s="94">
        <v>138</v>
      </c>
      <c r="AN42832" s="94">
        <v>138</v>
      </c>
      <c r="AS42832" s="94">
        <v>-14</v>
      </c>
      <c r="AT42832" s="94">
        <v>150</v>
      </c>
    </row>
    <row r="42833" spans="1:46">
      <c r="A42833" s="85" t="s">
        <v>62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78</v>
      </c>
      <c r="G42833" s="89" t="s">
        <v>379</v>
      </c>
      <c r="J42833" s="94">
        <v>138</v>
      </c>
      <c r="K42833" s="94">
        <v>135</v>
      </c>
      <c r="P42833" s="94">
        <v>138</v>
      </c>
      <c r="Q42833" s="94">
        <v>135</v>
      </c>
      <c r="V42833" s="94">
        <v>138</v>
      </c>
      <c r="AN42833" s="94">
        <v>138</v>
      </c>
      <c r="AS42833" s="94">
        <v>0</v>
      </c>
      <c r="AT42833" s="94">
        <v>135</v>
      </c>
    </row>
    <row r="42834" spans="1:46">
      <c r="A42834" s="85" t="s">
        <v>62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78</v>
      </c>
      <c r="G42834" s="89" t="s">
        <v>379</v>
      </c>
      <c r="J42834" s="94">
        <v>138</v>
      </c>
      <c r="K42834" s="94">
        <v>134</v>
      </c>
      <c r="P42834" s="94">
        <v>138</v>
      </c>
      <c r="Q42834" s="94">
        <v>134</v>
      </c>
      <c r="V42834" s="94">
        <v>138</v>
      </c>
      <c r="AN42834" s="94">
        <v>138</v>
      </c>
      <c r="AS42834" s="94">
        <v>8</v>
      </c>
      <c r="AT42834" s="94">
        <v>126</v>
      </c>
    </row>
    <row r="42835" spans="1:46">
      <c r="A42835" s="85" t="s">
        <v>62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78</v>
      </c>
      <c r="G42835" s="89" t="s">
        <v>379</v>
      </c>
      <c r="J42835" s="94">
        <v>139</v>
      </c>
      <c r="K42835" s="94">
        <v>135</v>
      </c>
      <c r="P42835" s="94">
        <v>139</v>
      </c>
      <c r="Q42835" s="94">
        <v>135</v>
      </c>
      <c r="V42835" s="94">
        <v>139</v>
      </c>
      <c r="AN42835" s="94">
        <v>139</v>
      </c>
      <c r="AS42835" s="94">
        <v>13</v>
      </c>
      <c r="AT42835" s="94">
        <v>122</v>
      </c>
    </row>
    <row r="42836" spans="1:46">
      <c r="A42836" s="85" t="s">
        <v>62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78</v>
      </c>
      <c r="G42836" s="89" t="s">
        <v>379</v>
      </c>
      <c r="J42836" s="94">
        <v>138</v>
      </c>
      <c r="K42836" s="94">
        <v>136</v>
      </c>
      <c r="P42836" s="94">
        <v>138</v>
      </c>
      <c r="Q42836" s="94">
        <v>136</v>
      </c>
      <c r="V42836" s="94">
        <v>138</v>
      </c>
      <c r="AN42836" s="94">
        <v>138</v>
      </c>
      <c r="AS42836" s="94">
        <v>14</v>
      </c>
      <c r="AT42836" s="94">
        <v>122</v>
      </c>
    </row>
    <row r="42837" spans="1:46">
      <c r="A42837" s="85" t="s">
        <v>62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78</v>
      </c>
      <c r="G42837" s="89" t="s">
        <v>379</v>
      </c>
      <c r="J42837" s="94">
        <v>139</v>
      </c>
      <c r="K42837" s="94">
        <v>134</v>
      </c>
      <c r="P42837" s="94">
        <v>139</v>
      </c>
      <c r="Q42837" s="94">
        <v>134</v>
      </c>
      <c r="V42837" s="94">
        <v>139</v>
      </c>
      <c r="AN42837" s="94">
        <v>139</v>
      </c>
      <c r="AS42837" s="94">
        <v>10</v>
      </c>
      <c r="AT42837" s="94">
        <v>124</v>
      </c>
    </row>
    <row r="42838" spans="1:46">
      <c r="A42838" s="85" t="s">
        <v>62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78</v>
      </c>
      <c r="G42838" s="89" t="s">
        <v>379</v>
      </c>
      <c r="J42838" s="94">
        <v>138</v>
      </c>
      <c r="K42838" s="94">
        <v>135</v>
      </c>
      <c r="P42838" s="94">
        <v>138</v>
      </c>
      <c r="Q42838" s="94">
        <v>135</v>
      </c>
      <c r="V42838" s="94">
        <v>138</v>
      </c>
      <c r="AN42838" s="94">
        <v>138</v>
      </c>
      <c r="AS42838" s="94">
        <v>8</v>
      </c>
      <c r="AT42838" s="94">
        <v>127</v>
      </c>
    </row>
    <row r="42839" spans="1:46">
      <c r="A42839" s="85" t="s">
        <v>62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78</v>
      </c>
      <c r="G42839" s="89" t="s">
        <v>379</v>
      </c>
      <c r="J42839" s="94">
        <v>138</v>
      </c>
      <c r="K42839" s="94">
        <v>135</v>
      </c>
      <c r="P42839" s="94">
        <v>138</v>
      </c>
      <c r="Q42839" s="94">
        <v>135</v>
      </c>
      <c r="V42839" s="94">
        <v>138</v>
      </c>
      <c r="AN42839" s="94">
        <v>138</v>
      </c>
      <c r="AS42839" s="94">
        <v>8</v>
      </c>
      <c r="AT42839" s="94">
        <v>127</v>
      </c>
    </row>
    <row r="42840" spans="1:46">
      <c r="A42840" s="85" t="s">
        <v>62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78</v>
      </c>
      <c r="G42840" s="89" t="s">
        <v>379</v>
      </c>
      <c r="J42840" s="94">
        <v>138</v>
      </c>
      <c r="K42840" s="94">
        <v>135</v>
      </c>
      <c r="P42840" s="94">
        <v>138</v>
      </c>
      <c r="Q42840" s="94">
        <v>135</v>
      </c>
      <c r="V42840" s="94">
        <v>138</v>
      </c>
      <c r="AN42840" s="94">
        <v>138</v>
      </c>
      <c r="AS42840" s="94">
        <v>14</v>
      </c>
      <c r="AT42840" s="94">
        <v>121</v>
      </c>
    </row>
    <row r="42841" spans="1:46">
      <c r="A42841" s="85" t="s">
        <v>62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78</v>
      </c>
      <c r="G42841" s="89" t="s">
        <v>379</v>
      </c>
      <c r="J42841" s="94">
        <v>138</v>
      </c>
      <c r="K42841" s="94">
        <v>135</v>
      </c>
      <c r="P42841" s="94">
        <v>138</v>
      </c>
      <c r="Q42841" s="94">
        <v>135</v>
      </c>
      <c r="V42841" s="94">
        <v>138</v>
      </c>
      <c r="AN42841" s="94">
        <v>138</v>
      </c>
      <c r="AS42841" s="94">
        <v>9</v>
      </c>
      <c r="AT42841" s="94">
        <v>126</v>
      </c>
    </row>
    <row r="42842" spans="1:46">
      <c r="A42842" s="85" t="s">
        <v>62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78</v>
      </c>
      <c r="G42842" s="89" t="s">
        <v>379</v>
      </c>
      <c r="J42842" s="94">
        <v>138</v>
      </c>
      <c r="K42842" s="94">
        <v>135</v>
      </c>
      <c r="P42842" s="94">
        <v>138</v>
      </c>
      <c r="Q42842" s="94">
        <v>135</v>
      </c>
      <c r="V42842" s="94">
        <v>138</v>
      </c>
      <c r="AN42842" s="94">
        <v>138</v>
      </c>
      <c r="AS42842" s="94">
        <v>0</v>
      </c>
      <c r="AT42842" s="94">
        <v>148</v>
      </c>
    </row>
    <row r="42843" spans="1:46">
      <c r="A42843" s="85" t="s">
        <v>62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78</v>
      </c>
      <c r="G42843" s="89" t="s">
        <v>379</v>
      </c>
      <c r="J42843" s="94">
        <v>139</v>
      </c>
      <c r="K42843" s="94">
        <v>134</v>
      </c>
      <c r="P42843" s="94">
        <v>139</v>
      </c>
      <c r="Q42843" s="94">
        <v>134</v>
      </c>
      <c r="V42843" s="94">
        <v>139</v>
      </c>
      <c r="AN42843" s="94">
        <v>139</v>
      </c>
      <c r="AS42843" s="94">
        <v>-5</v>
      </c>
      <c r="AT42843" s="94">
        <v>152</v>
      </c>
    </row>
    <row r="42844" spans="1:46">
      <c r="A42844" s="85" t="s">
        <v>62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78</v>
      </c>
      <c r="G42844" s="89" t="s">
        <v>379</v>
      </c>
      <c r="J42844" s="94">
        <v>138</v>
      </c>
      <c r="K42844" s="94">
        <v>135</v>
      </c>
      <c r="P42844" s="94">
        <v>138</v>
      </c>
      <c r="Q42844" s="94">
        <v>135</v>
      </c>
      <c r="V42844" s="94">
        <v>138</v>
      </c>
      <c r="AN42844" s="94">
        <v>138</v>
      </c>
      <c r="AS42844" s="94">
        <v>-6</v>
      </c>
      <c r="AT42844" s="94">
        <v>155</v>
      </c>
    </row>
    <row r="42845" spans="1:46">
      <c r="A42845" s="85" t="s">
        <v>62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78</v>
      </c>
      <c r="G42845" s="89" t="s">
        <v>379</v>
      </c>
      <c r="J42845" s="94">
        <v>138</v>
      </c>
      <c r="K42845" s="94">
        <v>136</v>
      </c>
      <c r="P42845" s="94">
        <v>138</v>
      </c>
      <c r="Q42845" s="94">
        <v>136</v>
      </c>
      <c r="V42845" s="94">
        <v>138</v>
      </c>
      <c r="AN42845" s="94">
        <v>138</v>
      </c>
      <c r="AS42845" s="94">
        <v>-5</v>
      </c>
      <c r="AT42845" s="94">
        <v>152</v>
      </c>
    </row>
    <row r="42846" spans="1:46">
      <c r="A42846" s="85" t="s">
        <v>62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78</v>
      </c>
      <c r="G42846" s="89" t="s">
        <v>379</v>
      </c>
      <c r="J42846" s="94">
        <v>139</v>
      </c>
      <c r="K42846" s="94">
        <v>135</v>
      </c>
      <c r="P42846" s="94">
        <v>139</v>
      </c>
      <c r="Q42846" s="94">
        <v>135</v>
      </c>
      <c r="V42846" s="94">
        <v>139</v>
      </c>
      <c r="AN42846" s="94">
        <v>139</v>
      </c>
      <c r="AS42846" s="94">
        <v>-3</v>
      </c>
      <c r="AT42846" s="94">
        <v>152</v>
      </c>
    </row>
    <row r="42847" spans="1:46">
      <c r="A42847" s="85" t="s">
        <v>62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78</v>
      </c>
      <c r="G42847" s="89" t="s">
        <v>379</v>
      </c>
      <c r="J42847" s="94">
        <v>138</v>
      </c>
      <c r="K42847" s="94">
        <v>134</v>
      </c>
      <c r="P42847" s="94">
        <v>138</v>
      </c>
      <c r="Q42847" s="94">
        <v>134</v>
      </c>
      <c r="V42847" s="94">
        <v>138</v>
      </c>
      <c r="AN42847" s="94">
        <v>138</v>
      </c>
      <c r="AS42847" s="94">
        <v>-1</v>
      </c>
      <c r="AT42847" s="94">
        <v>149</v>
      </c>
    </row>
    <row r="42848" spans="1:46">
      <c r="A42848" s="85" t="s">
        <v>62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78</v>
      </c>
      <c r="G42848" s="89" t="s">
        <v>379</v>
      </c>
      <c r="J42848" s="94">
        <v>138</v>
      </c>
      <c r="K42848" s="94">
        <v>136</v>
      </c>
      <c r="P42848" s="94">
        <v>138</v>
      </c>
      <c r="Q42848" s="94">
        <v>136</v>
      </c>
      <c r="V42848" s="94">
        <v>138</v>
      </c>
      <c r="AN42848" s="94">
        <v>138</v>
      </c>
      <c r="AS42848" s="94">
        <v>7</v>
      </c>
      <c r="AT42848" s="94">
        <v>141</v>
      </c>
    </row>
    <row r="42849" spans="1:46">
      <c r="A42849" s="85" t="s">
        <v>62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78</v>
      </c>
      <c r="G42849" s="89" t="s">
        <v>379</v>
      </c>
      <c r="J42849" s="94">
        <v>137</v>
      </c>
      <c r="K42849" s="94">
        <v>134</v>
      </c>
      <c r="P42849" s="94">
        <v>137</v>
      </c>
      <c r="Q42849" s="94">
        <v>134</v>
      </c>
      <c r="V42849" s="94">
        <v>137</v>
      </c>
      <c r="AN42849" s="94">
        <v>137</v>
      </c>
      <c r="AS42849" s="94">
        <v>8</v>
      </c>
      <c r="AT42849" s="94">
        <v>139</v>
      </c>
    </row>
    <row r="42850" spans="1:46">
      <c r="A42850" s="85" t="s">
        <v>62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78</v>
      </c>
      <c r="G42850" s="89" t="s">
        <v>379</v>
      </c>
      <c r="J42850" s="94">
        <v>140</v>
      </c>
      <c r="K42850" s="94">
        <v>136</v>
      </c>
      <c r="P42850" s="94">
        <v>140</v>
      </c>
      <c r="Q42850" s="94">
        <v>136</v>
      </c>
      <c r="V42850" s="94">
        <v>140</v>
      </c>
      <c r="AN42850" s="94">
        <v>140</v>
      </c>
      <c r="AS42850" s="94">
        <v>6</v>
      </c>
      <c r="AT42850" s="94">
        <v>142</v>
      </c>
    </row>
    <row r="42851" spans="1:46">
      <c r="A42851" s="85" t="s">
        <v>62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78</v>
      </c>
      <c r="G42851" s="89" t="s">
        <v>379</v>
      </c>
      <c r="J42851" s="94">
        <v>151</v>
      </c>
      <c r="K42851" s="94">
        <v>148</v>
      </c>
      <c r="P42851" s="94">
        <v>151</v>
      </c>
      <c r="Q42851" s="94">
        <v>148</v>
      </c>
      <c r="V42851" s="94">
        <v>151</v>
      </c>
      <c r="AN42851" s="94">
        <v>151</v>
      </c>
      <c r="AS42851" s="94">
        <v>0</v>
      </c>
      <c r="AT42851" s="94">
        <v>148</v>
      </c>
    </row>
    <row r="42852" spans="1:46">
      <c r="A42852" s="85" t="s">
        <v>62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78</v>
      </c>
      <c r="G42852" s="89" t="s">
        <v>379</v>
      </c>
      <c r="J42852" s="94">
        <v>150</v>
      </c>
      <c r="K42852" s="94">
        <v>147</v>
      </c>
      <c r="P42852" s="94">
        <v>150</v>
      </c>
      <c r="Q42852" s="94">
        <v>147</v>
      </c>
      <c r="V42852" s="94">
        <v>150</v>
      </c>
      <c r="AN42852" s="94">
        <v>150</v>
      </c>
      <c r="AS42852" s="94">
        <v>-4</v>
      </c>
      <c r="AT42852" s="94">
        <v>151</v>
      </c>
    </row>
    <row r="42853" spans="1:46">
      <c r="A42853" s="85" t="s">
        <v>62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78</v>
      </c>
      <c r="G42853" s="89" t="s">
        <v>379</v>
      </c>
      <c r="J42853" s="94">
        <v>151</v>
      </c>
      <c r="K42853" s="94">
        <v>147</v>
      </c>
      <c r="P42853" s="94">
        <v>151</v>
      </c>
      <c r="Q42853" s="94">
        <v>147</v>
      </c>
      <c r="V42853" s="94">
        <v>151</v>
      </c>
      <c r="AN42853" s="94">
        <v>151</v>
      </c>
      <c r="AS42853" s="94">
        <v>-1</v>
      </c>
      <c r="AT42853" s="94">
        <v>149</v>
      </c>
    </row>
    <row r="42854" spans="1:46">
      <c r="A42854" s="85" t="s">
        <v>62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78</v>
      </c>
      <c r="G42854" s="89" t="s">
        <v>379</v>
      </c>
      <c r="J42854" s="94">
        <v>151</v>
      </c>
      <c r="K42854" s="94">
        <v>148</v>
      </c>
      <c r="P42854" s="94">
        <v>151</v>
      </c>
      <c r="Q42854" s="94">
        <v>148</v>
      </c>
      <c r="V42854" s="94">
        <v>151</v>
      </c>
      <c r="AN42854" s="94">
        <v>151</v>
      </c>
      <c r="AS42854" s="94">
        <v>-2</v>
      </c>
      <c r="AT42854" s="94">
        <v>150</v>
      </c>
    </row>
    <row r="42855" spans="1:46">
      <c r="A42855" s="85" t="s">
        <v>62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78</v>
      </c>
      <c r="G42855" s="89" t="s">
        <v>379</v>
      </c>
      <c r="J42855" s="94">
        <v>150</v>
      </c>
      <c r="K42855" s="94">
        <v>147</v>
      </c>
      <c r="P42855" s="94">
        <v>150</v>
      </c>
      <c r="Q42855" s="94">
        <v>147</v>
      </c>
      <c r="V42855" s="94">
        <v>150</v>
      </c>
      <c r="AN42855" s="94">
        <v>150</v>
      </c>
      <c r="AS42855" s="94">
        <v>2</v>
      </c>
      <c r="AT42855" s="94">
        <v>145</v>
      </c>
    </row>
    <row r="42856" spans="1:46">
      <c r="A42856" s="85" t="s">
        <v>62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78</v>
      </c>
      <c r="G42856" s="89" t="s">
        <v>379</v>
      </c>
      <c r="J42856" s="94">
        <v>151</v>
      </c>
      <c r="K42856" s="94">
        <v>147</v>
      </c>
      <c r="P42856" s="94">
        <v>151</v>
      </c>
      <c r="Q42856" s="94">
        <v>147</v>
      </c>
      <c r="V42856" s="94">
        <v>151</v>
      </c>
      <c r="AN42856" s="94">
        <v>151</v>
      </c>
      <c r="AS42856" s="94">
        <v>14</v>
      </c>
      <c r="AT42856" s="94">
        <v>135</v>
      </c>
    </row>
    <row r="42857" spans="1:46">
      <c r="A42857" s="85" t="s">
        <v>62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78</v>
      </c>
      <c r="G42857" s="89" t="s">
        <v>379</v>
      </c>
      <c r="J42857" s="94">
        <v>151</v>
      </c>
      <c r="K42857" s="94">
        <v>148</v>
      </c>
      <c r="P42857" s="94">
        <v>151</v>
      </c>
      <c r="Q42857" s="94">
        <v>148</v>
      </c>
      <c r="V42857" s="94">
        <v>151</v>
      </c>
      <c r="AN42857" s="94">
        <v>151</v>
      </c>
      <c r="AS42857" s="94">
        <v>16</v>
      </c>
      <c r="AT42857" s="94">
        <v>131</v>
      </c>
    </row>
    <row r="42858" spans="1:46">
      <c r="A42858" s="85" t="s">
        <v>62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78</v>
      </c>
      <c r="G42858" s="89" t="s">
        <v>379</v>
      </c>
      <c r="J42858" s="94">
        <v>152</v>
      </c>
      <c r="K42858" s="94">
        <v>149</v>
      </c>
      <c r="P42858" s="94">
        <v>152</v>
      </c>
      <c r="Q42858" s="94">
        <v>149</v>
      </c>
      <c r="V42858" s="94">
        <v>152</v>
      </c>
      <c r="AN42858" s="94">
        <v>152</v>
      </c>
      <c r="AS42858" s="94">
        <v>19</v>
      </c>
      <c r="AT42858" s="94">
        <v>131</v>
      </c>
    </row>
    <row r="42859" spans="1:46">
      <c r="A42859" s="85" t="s">
        <v>62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78</v>
      </c>
      <c r="G42859" s="89" t="s">
        <v>379</v>
      </c>
      <c r="J42859" s="94">
        <v>151</v>
      </c>
      <c r="K42859" s="94">
        <v>146</v>
      </c>
      <c r="P42859" s="94">
        <v>151</v>
      </c>
      <c r="Q42859" s="94">
        <v>146</v>
      </c>
      <c r="V42859" s="94">
        <v>151</v>
      </c>
      <c r="AN42859" s="94">
        <v>151</v>
      </c>
      <c r="AS42859" s="94">
        <v>20</v>
      </c>
      <c r="AT42859" s="94">
        <v>127</v>
      </c>
    </row>
    <row r="42860" spans="1:46">
      <c r="A42860" s="85" t="s">
        <v>62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78</v>
      </c>
      <c r="G42860" s="89" t="s">
        <v>379</v>
      </c>
      <c r="J42860" s="94">
        <v>151</v>
      </c>
      <c r="K42860" s="94">
        <v>149</v>
      </c>
      <c r="P42860" s="94">
        <v>151</v>
      </c>
      <c r="Q42860" s="94">
        <v>149</v>
      </c>
      <c r="V42860" s="94">
        <v>151</v>
      </c>
      <c r="AN42860" s="94">
        <v>151</v>
      </c>
      <c r="AS42860" s="94">
        <v>16</v>
      </c>
      <c r="AT42860" s="94">
        <v>132</v>
      </c>
    </row>
    <row r="42861" spans="1:46">
      <c r="A42861" s="85" t="s">
        <v>62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78</v>
      </c>
      <c r="G42861" s="89" t="s">
        <v>379</v>
      </c>
      <c r="J42861" s="94">
        <v>152</v>
      </c>
      <c r="K42861" s="94">
        <v>150</v>
      </c>
      <c r="P42861" s="94">
        <v>152</v>
      </c>
      <c r="Q42861" s="94">
        <v>150</v>
      </c>
      <c r="V42861" s="94">
        <v>152</v>
      </c>
      <c r="AN42861" s="94">
        <v>152</v>
      </c>
      <c r="AS42861" s="94">
        <v>17</v>
      </c>
      <c r="AT42861" s="94">
        <v>131</v>
      </c>
    </row>
    <row r="42862" spans="1:46">
      <c r="A42862" s="85" t="s">
        <v>62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78</v>
      </c>
      <c r="G42862" s="89" t="s">
        <v>379</v>
      </c>
      <c r="J42862" s="94">
        <v>155</v>
      </c>
      <c r="K42862" s="94">
        <v>152</v>
      </c>
      <c r="P42862" s="94">
        <v>155</v>
      </c>
      <c r="Q42862" s="94">
        <v>152</v>
      </c>
      <c r="V42862" s="94">
        <v>155</v>
      </c>
      <c r="AN42862" s="94">
        <v>155</v>
      </c>
      <c r="AS42862" s="94">
        <v>14</v>
      </c>
      <c r="AT42862" s="94">
        <v>134</v>
      </c>
    </row>
    <row r="42863" spans="1:46">
      <c r="A42863" s="85" t="s">
        <v>62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78</v>
      </c>
      <c r="G42863" s="89" t="s">
        <v>379</v>
      </c>
      <c r="J42863" s="94">
        <v>156</v>
      </c>
      <c r="K42863" s="94">
        <v>152</v>
      </c>
      <c r="P42863" s="94">
        <v>156</v>
      </c>
      <c r="Q42863" s="94">
        <v>152</v>
      </c>
      <c r="V42863" s="94">
        <v>156</v>
      </c>
      <c r="AN42863" s="94">
        <v>156</v>
      </c>
      <c r="AS42863" s="94">
        <v>12</v>
      </c>
      <c r="AT42863" s="94">
        <v>135</v>
      </c>
    </row>
    <row r="42864" spans="1:46">
      <c r="A42864" s="85" t="s">
        <v>62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78</v>
      </c>
      <c r="G42864" s="89" t="s">
        <v>379</v>
      </c>
      <c r="J42864" s="94">
        <v>151</v>
      </c>
      <c r="K42864" s="94">
        <v>148</v>
      </c>
      <c r="P42864" s="94">
        <v>151</v>
      </c>
      <c r="Q42864" s="94">
        <v>148</v>
      </c>
      <c r="V42864" s="94">
        <v>151</v>
      </c>
      <c r="AN42864" s="94">
        <v>151</v>
      </c>
      <c r="AS42864" s="94">
        <v>14</v>
      </c>
      <c r="AT42864" s="94">
        <v>130</v>
      </c>
    </row>
    <row r="42865" spans="1:46">
      <c r="A42865" s="85" t="s">
        <v>62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78</v>
      </c>
      <c r="G42865" s="89" t="s">
        <v>379</v>
      </c>
      <c r="J42865" s="94">
        <v>151</v>
      </c>
      <c r="K42865" s="94">
        <v>149</v>
      </c>
      <c r="P42865" s="94">
        <v>151</v>
      </c>
      <c r="Q42865" s="94">
        <v>149</v>
      </c>
      <c r="V42865" s="94">
        <v>151</v>
      </c>
      <c r="AN42865" s="94">
        <v>151</v>
      </c>
      <c r="AS42865" s="94">
        <v>12</v>
      </c>
      <c r="AT42865" s="94">
        <v>136</v>
      </c>
    </row>
    <row r="42866" spans="1:46">
      <c r="A42866" s="85" t="s">
        <v>62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78</v>
      </c>
      <c r="G42866" s="89" t="s">
        <v>379</v>
      </c>
      <c r="J42866" s="94">
        <v>152</v>
      </c>
      <c r="K42866" s="94">
        <v>148</v>
      </c>
      <c r="P42866" s="94">
        <v>152</v>
      </c>
      <c r="Q42866" s="94">
        <v>148</v>
      </c>
      <c r="V42866" s="94">
        <v>152</v>
      </c>
      <c r="AN42866" s="94">
        <v>152</v>
      </c>
      <c r="AS42866" s="94">
        <v>16</v>
      </c>
      <c r="AT42866" s="94">
        <v>131</v>
      </c>
    </row>
    <row r="42867" spans="1:46">
      <c r="A42867" s="85" t="s">
        <v>62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78</v>
      </c>
      <c r="G42867" s="89" t="s">
        <v>379</v>
      </c>
      <c r="J42867" s="94">
        <v>150</v>
      </c>
      <c r="K42867" s="94">
        <v>147</v>
      </c>
      <c r="P42867" s="94">
        <v>150</v>
      </c>
      <c r="Q42867" s="94">
        <v>147</v>
      </c>
      <c r="V42867" s="94">
        <v>150</v>
      </c>
      <c r="AN42867" s="94">
        <v>150</v>
      </c>
      <c r="AS42867" s="94">
        <v>12</v>
      </c>
      <c r="AT42867" s="94">
        <v>137</v>
      </c>
    </row>
    <row r="42868" spans="1:46">
      <c r="A42868" s="85" t="s">
        <v>62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78</v>
      </c>
      <c r="G42868" s="89" t="s">
        <v>379</v>
      </c>
      <c r="J42868" s="94">
        <v>152</v>
      </c>
      <c r="K42868" s="94">
        <v>149</v>
      </c>
      <c r="P42868" s="94">
        <v>152</v>
      </c>
      <c r="Q42868" s="94">
        <v>149</v>
      </c>
      <c r="V42868" s="94">
        <v>152</v>
      </c>
      <c r="AN42868" s="94">
        <v>152</v>
      </c>
      <c r="AS42868" s="94">
        <v>7</v>
      </c>
      <c r="AT42868" s="94">
        <v>140</v>
      </c>
    </row>
    <row r="42869" spans="1:46">
      <c r="A42869" s="85" t="s">
        <v>62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78</v>
      </c>
      <c r="G42869" s="89" t="s">
        <v>379</v>
      </c>
      <c r="J42869" s="94">
        <v>150</v>
      </c>
      <c r="K42869" s="94">
        <v>147</v>
      </c>
      <c r="P42869" s="94">
        <v>150</v>
      </c>
      <c r="Q42869" s="94">
        <v>147</v>
      </c>
      <c r="V42869" s="94">
        <v>150</v>
      </c>
      <c r="AN42869" s="94">
        <v>150</v>
      </c>
      <c r="AS42869" s="94">
        <v>5</v>
      </c>
      <c r="AT42869" s="94">
        <v>142</v>
      </c>
    </row>
    <row r="42870" spans="1:46">
      <c r="A42870" s="85" t="s">
        <v>62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78</v>
      </c>
      <c r="G42870" s="89" t="s">
        <v>379</v>
      </c>
      <c r="J42870" s="94">
        <v>152</v>
      </c>
      <c r="K42870" s="94">
        <v>149</v>
      </c>
      <c r="P42870" s="94">
        <v>152</v>
      </c>
      <c r="Q42870" s="94">
        <v>149</v>
      </c>
      <c r="V42870" s="94">
        <v>152</v>
      </c>
      <c r="AN42870" s="94">
        <v>152</v>
      </c>
      <c r="AS42870" s="94">
        <v>7</v>
      </c>
      <c r="AT42870" s="94">
        <v>140</v>
      </c>
    </row>
    <row r="42871" spans="1:46">
      <c r="A42871" s="85" t="s">
        <v>62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78</v>
      </c>
      <c r="G42871" s="89" t="s">
        <v>379</v>
      </c>
      <c r="J42871" s="94">
        <v>151</v>
      </c>
      <c r="K42871" s="94">
        <v>148</v>
      </c>
      <c r="P42871" s="94">
        <v>151</v>
      </c>
      <c r="Q42871" s="94">
        <v>148</v>
      </c>
      <c r="V42871" s="94">
        <v>151</v>
      </c>
      <c r="AN42871" s="94">
        <v>151</v>
      </c>
      <c r="AS42871" s="94">
        <v>8</v>
      </c>
      <c r="AT42871" s="94">
        <v>138</v>
      </c>
    </row>
    <row r="42872" spans="1:46">
      <c r="A42872" s="85" t="s">
        <v>62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78</v>
      </c>
      <c r="G42872" s="89" t="s">
        <v>379</v>
      </c>
      <c r="J42872" s="94">
        <v>152</v>
      </c>
      <c r="K42872" s="94">
        <v>148</v>
      </c>
      <c r="P42872" s="94">
        <v>152</v>
      </c>
      <c r="Q42872" s="94">
        <v>148</v>
      </c>
      <c r="V42872" s="94">
        <v>152</v>
      </c>
      <c r="AN42872" s="94">
        <v>152</v>
      </c>
      <c r="AS42872" s="94">
        <v>13</v>
      </c>
      <c r="AT42872" s="94">
        <v>134</v>
      </c>
    </row>
    <row r="42873" spans="1:46">
      <c r="A42873" s="85" t="s">
        <v>62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78</v>
      </c>
      <c r="G42873" s="89" t="s">
        <v>379</v>
      </c>
      <c r="J42873" s="94">
        <v>152</v>
      </c>
      <c r="K42873" s="94">
        <v>147</v>
      </c>
      <c r="P42873" s="94">
        <v>152</v>
      </c>
      <c r="Q42873" s="94">
        <v>147</v>
      </c>
      <c r="V42873" s="94">
        <v>152</v>
      </c>
      <c r="AN42873" s="94">
        <v>152</v>
      </c>
      <c r="AS42873" s="94">
        <v>18</v>
      </c>
      <c r="AT42873" s="94">
        <v>130</v>
      </c>
    </row>
    <row r="42874" spans="1:46">
      <c r="A42874" s="85" t="s">
        <v>62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78</v>
      </c>
      <c r="G42874" s="89" t="s">
        <v>379</v>
      </c>
      <c r="J42874" s="94">
        <v>149</v>
      </c>
      <c r="K42874" s="94">
        <v>148</v>
      </c>
      <c r="P42874" s="94">
        <v>149</v>
      </c>
      <c r="Q42874" s="94">
        <v>148</v>
      </c>
      <c r="V42874" s="94">
        <v>149</v>
      </c>
      <c r="AN42874" s="94">
        <v>149</v>
      </c>
      <c r="AS42874" s="94">
        <v>6</v>
      </c>
      <c r="AT42874" s="94">
        <v>142</v>
      </c>
    </row>
    <row r="42875" spans="1:46">
      <c r="A42875" s="85" t="s">
        <v>62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78</v>
      </c>
      <c r="G42875" s="89" t="s">
        <v>379</v>
      </c>
      <c r="J42875" s="94">
        <v>152</v>
      </c>
      <c r="K42875" s="94">
        <v>148</v>
      </c>
      <c r="P42875" s="94">
        <v>152</v>
      </c>
      <c r="Q42875" s="94">
        <v>148</v>
      </c>
      <c r="V42875" s="94">
        <v>152</v>
      </c>
      <c r="AN42875" s="94">
        <v>152</v>
      </c>
      <c r="AS42875" s="94">
        <v>-5</v>
      </c>
      <c r="AT42875" s="94">
        <v>152</v>
      </c>
    </row>
    <row r="42876" spans="1:46">
      <c r="A42876" s="85" t="s">
        <v>62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78</v>
      </c>
      <c r="G42876" s="89" t="s">
        <v>379</v>
      </c>
      <c r="J42876" s="94">
        <v>150</v>
      </c>
      <c r="K42876" s="94">
        <v>147</v>
      </c>
      <c r="P42876" s="94">
        <v>150</v>
      </c>
      <c r="Q42876" s="94">
        <v>147</v>
      </c>
      <c r="V42876" s="94">
        <v>150</v>
      </c>
      <c r="AN42876" s="94">
        <v>150</v>
      </c>
      <c r="AS42876" s="94">
        <v>-10</v>
      </c>
      <c r="AT42876" s="94">
        <v>158</v>
      </c>
    </row>
    <row r="42877" spans="1:46">
      <c r="A42877" s="85" t="s">
        <v>62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78</v>
      </c>
      <c r="G42877" s="89" t="s">
        <v>379</v>
      </c>
      <c r="J42877" s="94">
        <v>152</v>
      </c>
      <c r="K42877" s="94">
        <v>148</v>
      </c>
      <c r="P42877" s="94">
        <v>152</v>
      </c>
      <c r="Q42877" s="94">
        <v>148</v>
      </c>
      <c r="V42877" s="94">
        <v>152</v>
      </c>
      <c r="AN42877" s="94">
        <v>152</v>
      </c>
      <c r="AS42877" s="94">
        <v>-16</v>
      </c>
      <c r="AT42877" s="94">
        <v>163</v>
      </c>
    </row>
    <row r="42878" spans="1:46">
      <c r="A42878" s="85" t="s">
        <v>62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78</v>
      </c>
      <c r="G42878" s="89" t="s">
        <v>379</v>
      </c>
      <c r="J42878" s="94">
        <v>152</v>
      </c>
      <c r="K42878" s="94">
        <v>148</v>
      </c>
      <c r="P42878" s="94">
        <v>152</v>
      </c>
      <c r="Q42878" s="94">
        <v>148</v>
      </c>
      <c r="V42878" s="94">
        <v>152</v>
      </c>
      <c r="AN42878" s="94">
        <v>152</v>
      </c>
      <c r="AS42878" s="94">
        <v>-21</v>
      </c>
      <c r="AT42878" s="94">
        <v>169</v>
      </c>
    </row>
    <row r="42879" spans="1:46">
      <c r="A42879" s="85" t="s">
        <v>62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78</v>
      </c>
      <c r="G42879" s="89" t="s">
        <v>379</v>
      </c>
      <c r="J42879" s="94">
        <v>151</v>
      </c>
      <c r="K42879" s="94">
        <v>147</v>
      </c>
      <c r="P42879" s="94">
        <v>151</v>
      </c>
      <c r="Q42879" s="94">
        <v>147</v>
      </c>
      <c r="V42879" s="94">
        <v>151</v>
      </c>
      <c r="AN42879" s="94">
        <v>151</v>
      </c>
      <c r="AS42879" s="94">
        <v>-25</v>
      </c>
      <c r="AT42879" s="94">
        <v>173</v>
      </c>
    </row>
    <row r="42880" spans="1:46">
      <c r="A42880" s="85" t="s">
        <v>62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78</v>
      </c>
      <c r="G42880" s="89" t="s">
        <v>379</v>
      </c>
      <c r="J42880" s="94">
        <v>151</v>
      </c>
      <c r="K42880" s="94">
        <v>149</v>
      </c>
      <c r="P42880" s="94">
        <v>151</v>
      </c>
      <c r="Q42880" s="94">
        <v>149</v>
      </c>
      <c r="V42880" s="94">
        <v>151</v>
      </c>
      <c r="AN42880" s="94">
        <v>151</v>
      </c>
      <c r="AS42880" s="94">
        <v>-19</v>
      </c>
      <c r="AT42880" s="94">
        <v>167</v>
      </c>
    </row>
    <row r="42881" spans="1:46">
      <c r="A42881" s="85" t="s">
        <v>62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78</v>
      </c>
      <c r="G42881" s="89" t="s">
        <v>379</v>
      </c>
      <c r="J42881" s="94">
        <v>152</v>
      </c>
      <c r="K42881" s="94">
        <v>147</v>
      </c>
      <c r="P42881" s="94">
        <v>152</v>
      </c>
      <c r="Q42881" s="94">
        <v>147</v>
      </c>
      <c r="V42881" s="94">
        <v>152</v>
      </c>
      <c r="AN42881" s="94">
        <v>152</v>
      </c>
      <c r="AS42881" s="94">
        <v>-14</v>
      </c>
      <c r="AT42881" s="94">
        <v>162</v>
      </c>
    </row>
    <row r="42882" spans="1:46">
      <c r="A42882" s="85" t="s">
        <v>62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78</v>
      </c>
      <c r="G42882" s="89" t="s">
        <v>379</v>
      </c>
      <c r="J42882" s="94">
        <v>152</v>
      </c>
      <c r="K42882" s="94">
        <v>150</v>
      </c>
      <c r="P42882" s="94">
        <v>152</v>
      </c>
      <c r="Q42882" s="94">
        <v>150</v>
      </c>
      <c r="V42882" s="94">
        <v>152</v>
      </c>
      <c r="AN42882" s="94">
        <v>152</v>
      </c>
      <c r="AS42882" s="94">
        <v>-5</v>
      </c>
      <c r="AT42882" s="94">
        <v>152</v>
      </c>
    </row>
    <row r="42883" spans="1:46">
      <c r="A42883" s="85" t="s">
        <v>62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78</v>
      </c>
      <c r="G42883" s="89" t="s">
        <v>379</v>
      </c>
      <c r="J42883" s="94">
        <v>152</v>
      </c>
      <c r="K42883" s="94">
        <v>147</v>
      </c>
      <c r="P42883" s="94">
        <v>152</v>
      </c>
      <c r="Q42883" s="94">
        <v>147</v>
      </c>
      <c r="V42883" s="94">
        <v>152</v>
      </c>
      <c r="AN42883" s="94">
        <v>152</v>
      </c>
      <c r="AS42883" s="94">
        <v>15</v>
      </c>
      <c r="AT42883" s="94">
        <v>133</v>
      </c>
    </row>
    <row r="42884" spans="1:46">
      <c r="A42884" s="85" t="s">
        <v>62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78</v>
      </c>
      <c r="G42884" s="89" t="s">
        <v>379</v>
      </c>
      <c r="J42884" s="94">
        <v>152</v>
      </c>
      <c r="K42884" s="94">
        <v>148</v>
      </c>
      <c r="P42884" s="94">
        <v>152</v>
      </c>
      <c r="Q42884" s="94">
        <v>148</v>
      </c>
      <c r="V42884" s="94">
        <v>152</v>
      </c>
      <c r="AN42884" s="94">
        <v>152</v>
      </c>
      <c r="AS42884" s="94">
        <v>31</v>
      </c>
      <c r="AT42884" s="94">
        <v>118</v>
      </c>
    </row>
    <row r="42885" spans="1:46">
      <c r="A42885" s="85" t="s">
        <v>62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78</v>
      </c>
      <c r="G42885" s="89" t="s">
        <v>379</v>
      </c>
      <c r="J42885" s="94">
        <v>151</v>
      </c>
      <c r="K42885" s="94">
        <v>148</v>
      </c>
      <c r="P42885" s="94">
        <v>151</v>
      </c>
      <c r="Q42885" s="94">
        <v>148</v>
      </c>
      <c r="V42885" s="94">
        <v>151</v>
      </c>
      <c r="AN42885" s="94">
        <v>151</v>
      </c>
      <c r="AS42885" s="94">
        <v>36</v>
      </c>
      <c r="AT42885" s="94">
        <v>111</v>
      </c>
    </row>
    <row r="42886" spans="1:46">
      <c r="A42886" s="85" t="s">
        <v>62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78</v>
      </c>
      <c r="G42886" s="89" t="s">
        <v>379</v>
      </c>
      <c r="J42886" s="94">
        <v>151</v>
      </c>
      <c r="K42886" s="94">
        <v>148</v>
      </c>
      <c r="P42886" s="94">
        <v>151</v>
      </c>
      <c r="Q42886" s="94">
        <v>148</v>
      </c>
      <c r="V42886" s="94">
        <v>151</v>
      </c>
      <c r="AN42886" s="94">
        <v>151</v>
      </c>
      <c r="AS42886" s="94">
        <v>31</v>
      </c>
      <c r="AT42886" s="94">
        <v>117</v>
      </c>
    </row>
    <row r="42887" spans="1:46">
      <c r="A42887" s="85" t="s">
        <v>62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78</v>
      </c>
      <c r="G42887" s="89" t="s">
        <v>379</v>
      </c>
      <c r="J42887" s="94">
        <v>150</v>
      </c>
      <c r="K42887" s="94">
        <v>147</v>
      </c>
      <c r="P42887" s="94">
        <v>150</v>
      </c>
      <c r="Q42887" s="94">
        <v>147</v>
      </c>
      <c r="V42887" s="94">
        <v>150</v>
      </c>
      <c r="AN42887" s="94">
        <v>150</v>
      </c>
      <c r="AS42887" s="94">
        <v>31</v>
      </c>
      <c r="AT42887" s="94">
        <v>118</v>
      </c>
    </row>
    <row r="42888" spans="1:46">
      <c r="A42888" s="85" t="s">
        <v>62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78</v>
      </c>
      <c r="G42888" s="89" t="s">
        <v>379</v>
      </c>
      <c r="J42888" s="94">
        <v>150</v>
      </c>
      <c r="K42888" s="94">
        <v>144</v>
      </c>
      <c r="P42888" s="94">
        <v>150</v>
      </c>
      <c r="Q42888" s="94">
        <v>144</v>
      </c>
      <c r="V42888" s="94">
        <v>150</v>
      </c>
      <c r="AN42888" s="94">
        <v>150</v>
      </c>
      <c r="AS42888" s="94">
        <v>24</v>
      </c>
      <c r="AT42888" s="94">
        <v>122</v>
      </c>
    </row>
    <row r="42889" spans="1:46">
      <c r="A42889" s="85" t="s">
        <v>62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78</v>
      </c>
      <c r="G42889" s="89" t="s">
        <v>379</v>
      </c>
      <c r="J42889" s="94">
        <v>150</v>
      </c>
      <c r="K42889" s="94">
        <v>148</v>
      </c>
      <c r="P42889" s="94">
        <v>150</v>
      </c>
      <c r="Q42889" s="94">
        <v>148</v>
      </c>
      <c r="V42889" s="94">
        <v>150</v>
      </c>
      <c r="AN42889" s="94">
        <v>150</v>
      </c>
      <c r="AS42889" s="94">
        <v>16</v>
      </c>
      <c r="AT42889" s="94">
        <v>133</v>
      </c>
    </row>
    <row r="42890" spans="1:46">
      <c r="A42890" s="85" t="s">
        <v>62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78</v>
      </c>
      <c r="G42890" s="89" t="s">
        <v>379</v>
      </c>
      <c r="J42890" s="94">
        <v>151</v>
      </c>
      <c r="K42890" s="94">
        <v>147</v>
      </c>
      <c r="P42890" s="94">
        <v>151</v>
      </c>
      <c r="Q42890" s="94">
        <v>147</v>
      </c>
      <c r="V42890" s="94">
        <v>151</v>
      </c>
      <c r="AN42890" s="94">
        <v>151</v>
      </c>
      <c r="AS42890" s="94">
        <v>12</v>
      </c>
      <c r="AT42890" s="94">
        <v>123</v>
      </c>
    </row>
    <row r="42891" spans="1:46">
      <c r="A42891" s="85" t="s">
        <v>62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78</v>
      </c>
      <c r="G42891" s="89" t="s">
        <v>379</v>
      </c>
      <c r="J42891" s="94">
        <v>151</v>
      </c>
      <c r="K42891" s="94">
        <v>149</v>
      </c>
      <c r="P42891" s="94">
        <v>151</v>
      </c>
      <c r="Q42891" s="94">
        <v>149</v>
      </c>
      <c r="V42891" s="94">
        <v>151</v>
      </c>
      <c r="AN42891" s="94">
        <v>151</v>
      </c>
      <c r="AS42891" s="94">
        <v>6</v>
      </c>
      <c r="AT42891" s="94">
        <v>128</v>
      </c>
    </row>
    <row r="42892" spans="1:46">
      <c r="A42892" s="85" t="s">
        <v>62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78</v>
      </c>
      <c r="G42892" s="89" t="s">
        <v>379</v>
      </c>
      <c r="J42892" s="94">
        <v>150</v>
      </c>
      <c r="K42892" s="94">
        <v>147</v>
      </c>
      <c r="P42892" s="94">
        <v>150</v>
      </c>
      <c r="Q42892" s="94">
        <v>147</v>
      </c>
      <c r="V42892" s="94">
        <v>150</v>
      </c>
      <c r="AN42892" s="94">
        <v>150</v>
      </c>
      <c r="AS42892" s="94">
        <v>1</v>
      </c>
      <c r="AT42892" s="94">
        <v>134</v>
      </c>
    </row>
    <row r="42893" spans="1:46">
      <c r="A42893" s="85" t="s">
        <v>62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78</v>
      </c>
      <c r="G42893" s="89" t="s">
        <v>379</v>
      </c>
      <c r="J42893" s="94">
        <v>151</v>
      </c>
      <c r="K42893" s="94">
        <v>147</v>
      </c>
      <c r="P42893" s="94">
        <v>151</v>
      </c>
      <c r="Q42893" s="94">
        <v>147</v>
      </c>
      <c r="V42893" s="94">
        <v>151</v>
      </c>
      <c r="AN42893" s="94">
        <v>151</v>
      </c>
      <c r="AS42893" s="94">
        <v>5</v>
      </c>
      <c r="AT42893" s="94">
        <v>131</v>
      </c>
    </row>
    <row r="42894" spans="1:46">
      <c r="A42894" s="85" t="s">
        <v>62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78</v>
      </c>
      <c r="G42894" s="89" t="s">
        <v>379</v>
      </c>
      <c r="J42894" s="94">
        <v>151</v>
      </c>
      <c r="K42894" s="94">
        <v>147</v>
      </c>
      <c r="P42894" s="94">
        <v>151</v>
      </c>
      <c r="Q42894" s="94">
        <v>147</v>
      </c>
      <c r="V42894" s="94">
        <v>151</v>
      </c>
      <c r="AN42894" s="94">
        <v>151</v>
      </c>
      <c r="AS42894" s="94">
        <v>6</v>
      </c>
      <c r="AT42894" s="94">
        <v>129</v>
      </c>
    </row>
    <row r="42895" spans="1:46">
      <c r="A42895" s="85" t="s">
        <v>62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78</v>
      </c>
      <c r="G42895" s="89" t="s">
        <v>379</v>
      </c>
      <c r="J42895" s="94">
        <v>149</v>
      </c>
      <c r="K42895" s="94">
        <v>146</v>
      </c>
      <c r="P42895" s="94">
        <v>149</v>
      </c>
      <c r="Q42895" s="94">
        <v>146</v>
      </c>
      <c r="V42895" s="94">
        <v>149</v>
      </c>
      <c r="AN42895" s="94">
        <v>149</v>
      </c>
      <c r="AS42895" s="94">
        <v>10</v>
      </c>
      <c r="AT42895" s="94">
        <v>124</v>
      </c>
    </row>
    <row r="42896" spans="1:46">
      <c r="A42896" s="85" t="s">
        <v>62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78</v>
      </c>
      <c r="G42896" s="89" t="s">
        <v>379</v>
      </c>
      <c r="J42896" s="94">
        <v>151</v>
      </c>
      <c r="K42896" s="94">
        <v>147</v>
      </c>
      <c r="P42896" s="94">
        <v>151</v>
      </c>
      <c r="Q42896" s="94">
        <v>147</v>
      </c>
      <c r="V42896" s="94">
        <v>151</v>
      </c>
      <c r="AN42896" s="94">
        <v>151</v>
      </c>
      <c r="AS42896" s="94">
        <v>11</v>
      </c>
      <c r="AT42896" s="94">
        <v>125</v>
      </c>
    </row>
    <row r="42897" spans="1:46">
      <c r="A42897" s="85" t="s">
        <v>62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78</v>
      </c>
      <c r="G42897" s="89" t="s">
        <v>379</v>
      </c>
      <c r="J42897" s="94">
        <v>150</v>
      </c>
      <c r="K42897" s="94">
        <v>148</v>
      </c>
      <c r="P42897" s="94">
        <v>150</v>
      </c>
      <c r="Q42897" s="94">
        <v>148</v>
      </c>
      <c r="V42897" s="94">
        <v>150</v>
      </c>
      <c r="AN42897" s="94">
        <v>150</v>
      </c>
      <c r="AS42897" s="94">
        <v>10</v>
      </c>
      <c r="AT42897" s="94">
        <v>124</v>
      </c>
    </row>
    <row r="42898" spans="1:46">
      <c r="A42898" s="85" t="s">
        <v>62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78</v>
      </c>
      <c r="G42898" s="89" t="s">
        <v>379</v>
      </c>
      <c r="J42898" s="94">
        <v>152</v>
      </c>
      <c r="K42898" s="94">
        <v>148</v>
      </c>
      <c r="P42898" s="94">
        <v>152</v>
      </c>
      <c r="Q42898" s="94">
        <v>148</v>
      </c>
      <c r="V42898" s="94">
        <v>152</v>
      </c>
      <c r="AN42898" s="94">
        <v>152</v>
      </c>
      <c r="AS42898" s="94">
        <v>4</v>
      </c>
      <c r="AT42898" s="94">
        <v>132</v>
      </c>
    </row>
    <row r="42899" spans="1:46">
      <c r="A42899" s="85" t="s">
        <v>62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78</v>
      </c>
      <c r="G42899" s="89" t="s">
        <v>379</v>
      </c>
      <c r="J42899" s="94">
        <v>151</v>
      </c>
      <c r="K42899" s="94">
        <v>147</v>
      </c>
      <c r="P42899" s="94">
        <v>151</v>
      </c>
      <c r="Q42899" s="94">
        <v>147</v>
      </c>
      <c r="V42899" s="94">
        <v>151</v>
      </c>
      <c r="AN42899" s="94">
        <v>151</v>
      </c>
      <c r="AS42899" s="94">
        <v>4</v>
      </c>
      <c r="AT42899" s="94">
        <v>144</v>
      </c>
    </row>
    <row r="42900" spans="1:46">
      <c r="A42900" s="85" t="s">
        <v>62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78</v>
      </c>
      <c r="G42900" s="89" t="s">
        <v>379</v>
      </c>
      <c r="J42900" s="94">
        <v>151</v>
      </c>
      <c r="K42900" s="94">
        <v>148</v>
      </c>
      <c r="P42900" s="94">
        <v>151</v>
      </c>
      <c r="Q42900" s="94">
        <v>148</v>
      </c>
      <c r="V42900" s="94">
        <v>151</v>
      </c>
      <c r="AN42900" s="94">
        <v>151</v>
      </c>
      <c r="AS42900" s="94">
        <v>0</v>
      </c>
      <c r="AT42900" s="94">
        <v>147</v>
      </c>
    </row>
    <row r="42901" spans="1:46">
      <c r="A42901" s="85" t="s">
        <v>62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78</v>
      </c>
      <c r="G42901" s="89" t="s">
        <v>379</v>
      </c>
      <c r="J42901" s="94">
        <v>152</v>
      </c>
      <c r="K42901" s="94">
        <v>147</v>
      </c>
      <c r="P42901" s="94">
        <v>152</v>
      </c>
      <c r="Q42901" s="94">
        <v>147</v>
      </c>
      <c r="V42901" s="94">
        <v>152</v>
      </c>
      <c r="AN42901" s="94">
        <v>152</v>
      </c>
      <c r="AS42901" s="94">
        <v>-4</v>
      </c>
      <c r="AT42901" s="94">
        <v>151</v>
      </c>
    </row>
    <row r="42902" spans="1:46">
      <c r="A42902" s="85" t="s">
        <v>62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78</v>
      </c>
      <c r="G42902" s="89" t="s">
        <v>379</v>
      </c>
      <c r="J42902" s="94">
        <v>151</v>
      </c>
      <c r="K42902" s="94">
        <v>148</v>
      </c>
      <c r="P42902" s="94">
        <v>151</v>
      </c>
      <c r="Q42902" s="94">
        <v>148</v>
      </c>
      <c r="V42902" s="94">
        <v>151</v>
      </c>
      <c r="AN42902" s="94">
        <v>151</v>
      </c>
      <c r="AS42902" s="94">
        <v>-5</v>
      </c>
      <c r="AT42902" s="94">
        <v>153</v>
      </c>
    </row>
    <row r="42903" spans="1:46">
      <c r="A42903" s="85" t="s">
        <v>62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78</v>
      </c>
      <c r="G42903" s="89" t="s">
        <v>379</v>
      </c>
      <c r="J42903" s="94">
        <v>152</v>
      </c>
      <c r="K42903" s="94">
        <v>148</v>
      </c>
      <c r="P42903" s="94">
        <v>152</v>
      </c>
      <c r="Q42903" s="94">
        <v>148</v>
      </c>
      <c r="V42903" s="94">
        <v>152</v>
      </c>
      <c r="AN42903" s="94">
        <v>152</v>
      </c>
      <c r="AS42903" s="94">
        <v>-18</v>
      </c>
      <c r="AT42903" s="94">
        <v>165</v>
      </c>
    </row>
    <row r="42904" spans="1:46">
      <c r="A42904" s="85" t="s">
        <v>62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78</v>
      </c>
      <c r="G42904" s="89" t="s">
        <v>379</v>
      </c>
      <c r="J42904" s="94">
        <v>150</v>
      </c>
      <c r="K42904" s="94">
        <v>148</v>
      </c>
      <c r="P42904" s="94">
        <v>150</v>
      </c>
      <c r="Q42904" s="94">
        <v>148</v>
      </c>
      <c r="V42904" s="94">
        <v>150</v>
      </c>
      <c r="AN42904" s="94">
        <v>150</v>
      </c>
      <c r="AS42904" s="94">
        <v>-23</v>
      </c>
      <c r="AT42904" s="94">
        <v>170</v>
      </c>
    </row>
    <row r="42905" spans="1:46">
      <c r="A42905" s="85" t="s">
        <v>62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78</v>
      </c>
      <c r="G42905" s="89" t="s">
        <v>379</v>
      </c>
      <c r="J42905" s="94">
        <v>151</v>
      </c>
      <c r="K42905" s="94">
        <v>148</v>
      </c>
      <c r="P42905" s="94">
        <v>151</v>
      </c>
      <c r="Q42905" s="94">
        <v>148</v>
      </c>
      <c r="V42905" s="94">
        <v>151</v>
      </c>
      <c r="AN42905" s="94">
        <v>151</v>
      </c>
      <c r="AS42905" s="94">
        <v>-15</v>
      </c>
      <c r="AT42905" s="94">
        <v>163</v>
      </c>
    </row>
    <row r="42906" spans="1:46">
      <c r="A42906" s="85" t="s">
        <v>62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78</v>
      </c>
      <c r="G42906" s="89" t="s">
        <v>379</v>
      </c>
      <c r="J42906" s="94">
        <v>151</v>
      </c>
      <c r="K42906" s="94">
        <v>147</v>
      </c>
      <c r="P42906" s="94">
        <v>151</v>
      </c>
      <c r="Q42906" s="94">
        <v>147</v>
      </c>
      <c r="V42906" s="94">
        <v>151</v>
      </c>
      <c r="AN42906" s="94">
        <v>151</v>
      </c>
      <c r="AS42906" s="94">
        <v>-8</v>
      </c>
      <c r="AT42906" s="94">
        <v>157</v>
      </c>
    </row>
    <row r="42907" spans="1:46">
      <c r="A42907" s="85" t="s">
        <v>62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78</v>
      </c>
      <c r="G42907" s="89" t="s">
        <v>379</v>
      </c>
      <c r="J42907" s="94">
        <v>152</v>
      </c>
      <c r="K42907" s="94">
        <v>148</v>
      </c>
      <c r="P42907" s="94">
        <v>152</v>
      </c>
      <c r="Q42907" s="94">
        <v>148</v>
      </c>
      <c r="V42907" s="94">
        <v>152</v>
      </c>
      <c r="AN42907" s="94">
        <v>152</v>
      </c>
      <c r="AS42907" s="94">
        <v>-6</v>
      </c>
      <c r="AT42907" s="94">
        <v>152</v>
      </c>
    </row>
    <row r="42908" spans="1:46">
      <c r="A42908" s="85" t="s">
        <v>62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78</v>
      </c>
      <c r="G42908" s="89" t="s">
        <v>379</v>
      </c>
      <c r="J42908" s="94">
        <v>151</v>
      </c>
      <c r="K42908" s="94">
        <v>149</v>
      </c>
      <c r="P42908" s="94">
        <v>151</v>
      </c>
      <c r="Q42908" s="94">
        <v>149</v>
      </c>
      <c r="V42908" s="94">
        <v>151</v>
      </c>
      <c r="AN42908" s="94">
        <v>151</v>
      </c>
      <c r="AS42908" s="94">
        <v>-1</v>
      </c>
      <c r="AT42908" s="94">
        <v>150</v>
      </c>
    </row>
    <row r="42909" spans="1:46">
      <c r="A42909" s="85" t="s">
        <v>62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78</v>
      </c>
      <c r="G42909" s="89" t="s">
        <v>379</v>
      </c>
      <c r="J42909" s="94">
        <v>152</v>
      </c>
      <c r="K42909" s="94">
        <v>147</v>
      </c>
      <c r="P42909" s="94">
        <v>152</v>
      </c>
      <c r="Q42909" s="94">
        <v>147</v>
      </c>
      <c r="V42909" s="94">
        <v>152</v>
      </c>
      <c r="AN42909" s="94">
        <v>152</v>
      </c>
      <c r="AS42909" s="94">
        <v>-4</v>
      </c>
      <c r="AT42909" s="94">
        <v>154</v>
      </c>
    </row>
    <row r="42910" spans="1:46">
      <c r="A42910" s="85" t="s">
        <v>62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78</v>
      </c>
      <c r="G42910" s="89" t="s">
        <v>379</v>
      </c>
      <c r="J42910" s="94">
        <v>152</v>
      </c>
      <c r="K42910" s="94">
        <v>148</v>
      </c>
      <c r="P42910" s="94">
        <v>152</v>
      </c>
      <c r="Q42910" s="94">
        <v>148</v>
      </c>
      <c r="V42910" s="94">
        <v>152</v>
      </c>
      <c r="AN42910" s="94">
        <v>152</v>
      </c>
      <c r="AS42910" s="94">
        <v>-8</v>
      </c>
      <c r="AT42910" s="94">
        <v>160</v>
      </c>
    </row>
    <row r="42911" spans="1:46">
      <c r="A42911" s="85" t="s">
        <v>62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78</v>
      </c>
      <c r="G42911" s="89" t="s">
        <v>379</v>
      </c>
      <c r="J42911" s="94">
        <v>152</v>
      </c>
      <c r="K42911" s="94">
        <v>149</v>
      </c>
      <c r="P42911" s="94">
        <v>152</v>
      </c>
      <c r="Q42911" s="94">
        <v>149</v>
      </c>
      <c r="V42911" s="94">
        <v>152</v>
      </c>
      <c r="AN42911" s="94">
        <v>152</v>
      </c>
      <c r="AS42911" s="94">
        <v>-13</v>
      </c>
      <c r="AT42911" s="94">
        <v>165</v>
      </c>
    </row>
    <row r="42912" spans="1:46">
      <c r="A42912" s="85" t="s">
        <v>62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78</v>
      </c>
      <c r="G42912" s="89" t="s">
        <v>379</v>
      </c>
      <c r="J42912" s="94">
        <v>151</v>
      </c>
      <c r="K42912" s="94">
        <v>146</v>
      </c>
      <c r="P42912" s="94">
        <v>151</v>
      </c>
      <c r="Q42912" s="94">
        <v>146</v>
      </c>
      <c r="V42912" s="94">
        <v>151</v>
      </c>
      <c r="AN42912" s="94">
        <v>151</v>
      </c>
      <c r="AS42912" s="94">
        <v>-9</v>
      </c>
      <c r="AT42912" s="94">
        <v>157</v>
      </c>
    </row>
    <row r="42913" spans="1:46">
      <c r="A42913" s="85" t="s">
        <v>62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78</v>
      </c>
      <c r="G42913" s="89" t="s">
        <v>379</v>
      </c>
      <c r="J42913" s="94">
        <v>152</v>
      </c>
      <c r="K42913" s="94">
        <v>149</v>
      </c>
      <c r="P42913" s="94">
        <v>152</v>
      </c>
      <c r="Q42913" s="94">
        <v>149</v>
      </c>
      <c r="V42913" s="94">
        <v>152</v>
      </c>
      <c r="AN42913" s="94">
        <v>152</v>
      </c>
      <c r="AS42913" s="94">
        <v>-6</v>
      </c>
      <c r="AT42913" s="94">
        <v>155</v>
      </c>
    </row>
    <row r="42914" spans="1:46">
      <c r="A42914" s="85" t="s">
        <v>62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78</v>
      </c>
      <c r="G42914" s="89" t="s">
        <v>379</v>
      </c>
      <c r="J42914" s="94">
        <v>150</v>
      </c>
      <c r="K42914" s="94">
        <v>149</v>
      </c>
      <c r="P42914" s="94">
        <v>150</v>
      </c>
      <c r="Q42914" s="94">
        <v>149</v>
      </c>
      <c r="V42914" s="94">
        <v>150</v>
      </c>
      <c r="AN42914" s="94">
        <v>150</v>
      </c>
      <c r="AS42914" s="94">
        <v>11</v>
      </c>
      <c r="AT42914" s="94">
        <v>138</v>
      </c>
    </row>
    <row r="42915" spans="1:46">
      <c r="A42915" s="85" t="s">
        <v>62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78</v>
      </c>
      <c r="G42915" s="89" t="s">
        <v>379</v>
      </c>
      <c r="J42915" s="94">
        <v>152</v>
      </c>
      <c r="K42915" s="94">
        <v>148</v>
      </c>
      <c r="P42915" s="94">
        <v>152</v>
      </c>
      <c r="Q42915" s="94">
        <v>148</v>
      </c>
      <c r="V42915" s="94">
        <v>152</v>
      </c>
      <c r="AN42915" s="94">
        <v>152</v>
      </c>
      <c r="AS42915" s="94">
        <v>5</v>
      </c>
      <c r="AT42915" s="94">
        <v>143</v>
      </c>
    </row>
    <row r="42916" spans="1:46">
      <c r="A42916" s="85" t="s">
        <v>62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78</v>
      </c>
      <c r="G42916" s="89" t="s">
        <v>379</v>
      </c>
      <c r="J42916" s="94">
        <v>151</v>
      </c>
      <c r="K42916" s="94">
        <v>148</v>
      </c>
      <c r="P42916" s="94">
        <v>151</v>
      </c>
      <c r="Q42916" s="94">
        <v>148</v>
      </c>
      <c r="V42916" s="94">
        <v>151</v>
      </c>
      <c r="AN42916" s="94">
        <v>151</v>
      </c>
      <c r="AS42916" s="94">
        <v>2</v>
      </c>
      <c r="AT42916" s="94">
        <v>146</v>
      </c>
    </row>
    <row r="42917" spans="1:46">
      <c r="A42917" s="85" t="s">
        <v>62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78</v>
      </c>
      <c r="G42917" s="89" t="s">
        <v>379</v>
      </c>
      <c r="J42917" s="94">
        <v>151</v>
      </c>
      <c r="K42917" s="94">
        <v>147</v>
      </c>
      <c r="P42917" s="94">
        <v>151</v>
      </c>
      <c r="Q42917" s="94">
        <v>147</v>
      </c>
      <c r="V42917" s="94">
        <v>151</v>
      </c>
      <c r="AN42917" s="94">
        <v>151</v>
      </c>
      <c r="AS42917" s="94">
        <v>4</v>
      </c>
      <c r="AT42917" s="94">
        <v>143</v>
      </c>
    </row>
    <row r="42918" spans="1:46">
      <c r="A42918" s="85" t="s">
        <v>62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78</v>
      </c>
      <c r="G42918" s="89" t="s">
        <v>379</v>
      </c>
      <c r="J42918" s="94">
        <v>151</v>
      </c>
      <c r="K42918" s="94">
        <v>148</v>
      </c>
      <c r="P42918" s="94">
        <v>151</v>
      </c>
      <c r="Q42918" s="94">
        <v>148</v>
      </c>
      <c r="V42918" s="94">
        <v>151</v>
      </c>
      <c r="AN42918" s="94">
        <v>151</v>
      </c>
      <c r="AS42918" s="94">
        <v>5</v>
      </c>
      <c r="AT42918" s="94">
        <v>143</v>
      </c>
    </row>
    <row r="42919" spans="1:46">
      <c r="A42919" s="85" t="s">
        <v>62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78</v>
      </c>
      <c r="G42919" s="89" t="s">
        <v>379</v>
      </c>
      <c r="J42919" s="94">
        <v>152</v>
      </c>
      <c r="K42919" s="94">
        <v>148</v>
      </c>
      <c r="P42919" s="94">
        <v>152</v>
      </c>
      <c r="Q42919" s="94">
        <v>148</v>
      </c>
      <c r="V42919" s="94">
        <v>152</v>
      </c>
      <c r="AN42919" s="94">
        <v>152</v>
      </c>
      <c r="AS42919" s="94">
        <v>6</v>
      </c>
      <c r="AT42919" s="94">
        <v>142</v>
      </c>
    </row>
    <row r="42920" spans="1:46">
      <c r="A42920" s="85" t="s">
        <v>62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78</v>
      </c>
      <c r="G42920" s="89" t="s">
        <v>379</v>
      </c>
      <c r="J42920" s="94">
        <v>150</v>
      </c>
      <c r="K42920" s="94">
        <v>149</v>
      </c>
      <c r="P42920" s="94">
        <v>150</v>
      </c>
      <c r="Q42920" s="94">
        <v>149</v>
      </c>
      <c r="V42920" s="94">
        <v>150</v>
      </c>
      <c r="AN42920" s="94">
        <v>150</v>
      </c>
      <c r="AS42920" s="94">
        <v>10</v>
      </c>
      <c r="AT42920" s="94">
        <v>139</v>
      </c>
    </row>
    <row r="42921" spans="1:46">
      <c r="A42921" s="85" t="s">
        <v>62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78</v>
      </c>
      <c r="G42921" s="89" t="s">
        <v>379</v>
      </c>
      <c r="J42921" s="94">
        <v>151</v>
      </c>
      <c r="K42921" s="94">
        <v>146</v>
      </c>
      <c r="P42921" s="94">
        <v>151</v>
      </c>
      <c r="Q42921" s="94">
        <v>146</v>
      </c>
      <c r="V42921" s="94">
        <v>151</v>
      </c>
      <c r="AN42921" s="94">
        <v>151</v>
      </c>
      <c r="AS42921" s="94">
        <v>9</v>
      </c>
      <c r="AT42921" s="94">
        <v>137</v>
      </c>
    </row>
    <row r="42922" spans="1:46">
      <c r="A42922" s="85" t="s">
        <v>62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78</v>
      </c>
      <c r="G42922" s="89" t="s">
        <v>379</v>
      </c>
      <c r="J42922" s="94">
        <v>152</v>
      </c>
      <c r="K42922" s="94">
        <v>150</v>
      </c>
      <c r="P42922" s="94">
        <v>152</v>
      </c>
      <c r="Q42922" s="94">
        <v>150</v>
      </c>
      <c r="V42922" s="94">
        <v>152</v>
      </c>
      <c r="AN42922" s="94">
        <v>152</v>
      </c>
      <c r="AS42922" s="94">
        <v>4</v>
      </c>
      <c r="AT42922" s="94">
        <v>146</v>
      </c>
    </row>
    <row r="42923" spans="1:46">
      <c r="A42923" s="85" t="s">
        <v>62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78</v>
      </c>
      <c r="G42923" s="89" t="s">
        <v>379</v>
      </c>
      <c r="J42923" s="94">
        <v>151</v>
      </c>
      <c r="K42923" s="94">
        <v>148</v>
      </c>
      <c r="P42923" s="94">
        <v>151</v>
      </c>
      <c r="Q42923" s="94">
        <v>148</v>
      </c>
      <c r="V42923" s="94">
        <v>151</v>
      </c>
      <c r="AN42923" s="94">
        <v>151</v>
      </c>
      <c r="AS42923" s="94">
        <v>-7</v>
      </c>
      <c r="AT42923" s="94">
        <v>155</v>
      </c>
    </row>
    <row r="42924" spans="1:46">
      <c r="A42924" s="85" t="s">
        <v>62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78</v>
      </c>
      <c r="G42924" s="89" t="s">
        <v>379</v>
      </c>
      <c r="J42924" s="94">
        <v>151</v>
      </c>
      <c r="K42924" s="94">
        <v>147</v>
      </c>
      <c r="P42924" s="94">
        <v>151</v>
      </c>
      <c r="Q42924" s="94">
        <v>147</v>
      </c>
      <c r="V42924" s="94">
        <v>151</v>
      </c>
      <c r="AN42924" s="94">
        <v>151</v>
      </c>
      <c r="AS42924" s="94">
        <v>-9</v>
      </c>
      <c r="AT42924" s="94">
        <v>156</v>
      </c>
    </row>
    <row r="42925" spans="1:46">
      <c r="A42925" s="85" t="s">
        <v>62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78</v>
      </c>
      <c r="G42925" s="89" t="s">
        <v>379</v>
      </c>
      <c r="J42925" s="94">
        <v>152</v>
      </c>
      <c r="K42925" s="94">
        <v>148</v>
      </c>
      <c r="P42925" s="94">
        <v>152</v>
      </c>
      <c r="Q42925" s="94">
        <v>148</v>
      </c>
      <c r="V42925" s="94">
        <v>152</v>
      </c>
      <c r="AN42925" s="94">
        <v>152</v>
      </c>
      <c r="AS42925" s="94">
        <v>-13</v>
      </c>
      <c r="AT42925" s="94">
        <v>161</v>
      </c>
    </row>
    <row r="42926" spans="1:46">
      <c r="A42926" s="85" t="s">
        <v>62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78</v>
      </c>
      <c r="G42926" s="89" t="s">
        <v>379</v>
      </c>
      <c r="J42926" s="94">
        <v>151</v>
      </c>
      <c r="K42926" s="94">
        <v>148</v>
      </c>
      <c r="P42926" s="94">
        <v>151</v>
      </c>
      <c r="Q42926" s="94">
        <v>148</v>
      </c>
      <c r="V42926" s="94">
        <v>151</v>
      </c>
      <c r="AN42926" s="94">
        <v>151</v>
      </c>
      <c r="AS42926" s="94">
        <v>-16</v>
      </c>
      <c r="AT42926" s="94">
        <v>164</v>
      </c>
    </row>
    <row r="42927" spans="1:46">
      <c r="A42927" s="85" t="s">
        <v>62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78</v>
      </c>
      <c r="G42927" s="89" t="s">
        <v>379</v>
      </c>
      <c r="J42927" s="94">
        <v>150</v>
      </c>
      <c r="K42927" s="94">
        <v>149</v>
      </c>
      <c r="P42927" s="94">
        <v>150</v>
      </c>
      <c r="Q42927" s="94">
        <v>149</v>
      </c>
      <c r="V42927" s="94">
        <v>150</v>
      </c>
      <c r="AN42927" s="94">
        <v>150</v>
      </c>
      <c r="AS42927" s="94">
        <v>-16</v>
      </c>
      <c r="AT42927" s="94">
        <v>165</v>
      </c>
    </row>
    <row r="42928" spans="1:46">
      <c r="A42928" s="85" t="s">
        <v>62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78</v>
      </c>
      <c r="G42928" s="89" t="s">
        <v>379</v>
      </c>
      <c r="J42928" s="94">
        <v>152</v>
      </c>
      <c r="K42928" s="94">
        <v>149</v>
      </c>
      <c r="P42928" s="94">
        <v>152</v>
      </c>
      <c r="Q42928" s="94">
        <v>149</v>
      </c>
      <c r="V42928" s="94">
        <v>152</v>
      </c>
      <c r="AN42928" s="94">
        <v>152</v>
      </c>
      <c r="AS42928" s="94">
        <v>-15</v>
      </c>
      <c r="AT42928" s="94">
        <v>164</v>
      </c>
    </row>
    <row r="42929" spans="1:46">
      <c r="A42929" s="85" t="s">
        <v>62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78</v>
      </c>
      <c r="G42929" s="89" t="s">
        <v>379</v>
      </c>
      <c r="J42929" s="94">
        <v>152</v>
      </c>
      <c r="K42929" s="94">
        <v>147</v>
      </c>
      <c r="P42929" s="94">
        <v>152</v>
      </c>
      <c r="Q42929" s="94">
        <v>147</v>
      </c>
      <c r="V42929" s="94">
        <v>152</v>
      </c>
      <c r="AN42929" s="94">
        <v>152</v>
      </c>
      <c r="AS42929" s="94">
        <v>-14</v>
      </c>
      <c r="AT42929" s="94">
        <v>161</v>
      </c>
    </row>
    <row r="42930" spans="1:46">
      <c r="A42930" s="85" t="s">
        <v>62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78</v>
      </c>
      <c r="G42930" s="89" t="s">
        <v>379</v>
      </c>
      <c r="J42930" s="94">
        <v>151</v>
      </c>
      <c r="K42930" s="94">
        <v>148</v>
      </c>
      <c r="P42930" s="94">
        <v>151</v>
      </c>
      <c r="Q42930" s="94">
        <v>148</v>
      </c>
      <c r="V42930" s="94">
        <v>151</v>
      </c>
      <c r="AN42930" s="94">
        <v>151</v>
      </c>
      <c r="AS42930" s="94">
        <v>-16</v>
      </c>
      <c r="AT42930" s="94">
        <v>164</v>
      </c>
    </row>
    <row r="42931" spans="1:46">
      <c r="A42931" s="85" t="s">
        <v>62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78</v>
      </c>
      <c r="G42931" s="89" t="s">
        <v>379</v>
      </c>
      <c r="J42931" s="94">
        <v>151</v>
      </c>
      <c r="K42931" s="94">
        <v>148</v>
      </c>
      <c r="P42931" s="94">
        <v>151</v>
      </c>
      <c r="Q42931" s="94">
        <v>148</v>
      </c>
      <c r="V42931" s="94">
        <v>151</v>
      </c>
      <c r="AN42931" s="94">
        <v>151</v>
      </c>
      <c r="AS42931" s="94">
        <v>-16</v>
      </c>
      <c r="AT42931" s="94">
        <v>164</v>
      </c>
    </row>
    <row r="42932" spans="1:46">
      <c r="A42932" s="85" t="s">
        <v>62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78</v>
      </c>
      <c r="G42932" s="89" t="s">
        <v>379</v>
      </c>
      <c r="J42932" s="94">
        <v>152</v>
      </c>
      <c r="K42932" s="94">
        <v>148</v>
      </c>
      <c r="P42932" s="94">
        <v>152</v>
      </c>
      <c r="Q42932" s="94">
        <v>148</v>
      </c>
      <c r="V42932" s="94">
        <v>152</v>
      </c>
      <c r="AN42932" s="94">
        <v>152</v>
      </c>
      <c r="AS42932" s="94">
        <v>-3</v>
      </c>
      <c r="AT42932" s="94">
        <v>151</v>
      </c>
    </row>
    <row r="42933" spans="1:46">
      <c r="A42933" s="85" t="s">
        <v>62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78</v>
      </c>
      <c r="G42933" s="89" t="s">
        <v>379</v>
      </c>
      <c r="J42933" s="94">
        <v>151</v>
      </c>
      <c r="K42933" s="94">
        <v>147</v>
      </c>
      <c r="P42933" s="94">
        <v>151</v>
      </c>
      <c r="Q42933" s="94">
        <v>147</v>
      </c>
      <c r="V42933" s="94">
        <v>151</v>
      </c>
      <c r="AN42933" s="94">
        <v>151</v>
      </c>
      <c r="AS42933" s="94">
        <v>9</v>
      </c>
      <c r="AT42933" s="94">
        <v>138</v>
      </c>
    </row>
    <row r="42934" spans="1:46">
      <c r="A42934" s="85" t="s">
        <v>62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78</v>
      </c>
      <c r="G42934" s="89" t="s">
        <v>379</v>
      </c>
      <c r="J42934" s="94">
        <v>152</v>
      </c>
      <c r="K42934" s="94">
        <v>148</v>
      </c>
      <c r="P42934" s="94">
        <v>152</v>
      </c>
      <c r="Q42934" s="94">
        <v>148</v>
      </c>
      <c r="V42934" s="94">
        <v>152</v>
      </c>
      <c r="AN42934" s="94">
        <v>152</v>
      </c>
      <c r="AS42934" s="94">
        <v>10</v>
      </c>
      <c r="AT42934" s="94">
        <v>138</v>
      </c>
    </row>
    <row r="42935" spans="1:46">
      <c r="A42935" s="85" t="s">
        <v>62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78</v>
      </c>
      <c r="G42935" s="89" t="s">
        <v>379</v>
      </c>
      <c r="J42935" s="94">
        <v>152</v>
      </c>
      <c r="K42935" s="94">
        <v>150</v>
      </c>
      <c r="P42935" s="94">
        <v>152</v>
      </c>
      <c r="Q42935" s="94">
        <v>150</v>
      </c>
      <c r="V42935" s="94">
        <v>152</v>
      </c>
      <c r="AN42935" s="94">
        <v>152</v>
      </c>
      <c r="AS42935" s="94">
        <v>8</v>
      </c>
      <c r="AT42935" s="94">
        <v>142</v>
      </c>
    </row>
    <row r="42936" spans="1:46">
      <c r="A42936" s="85" t="s">
        <v>62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78</v>
      </c>
      <c r="G42936" s="89" t="s">
        <v>379</v>
      </c>
      <c r="J42936" s="94">
        <v>150</v>
      </c>
      <c r="K42936" s="94">
        <v>147</v>
      </c>
      <c r="P42936" s="94">
        <v>150</v>
      </c>
      <c r="Q42936" s="94">
        <v>147</v>
      </c>
      <c r="V42936" s="94">
        <v>150</v>
      </c>
      <c r="AN42936" s="94">
        <v>150</v>
      </c>
      <c r="AS42936" s="94">
        <v>14</v>
      </c>
      <c r="AT42936" s="94">
        <v>133</v>
      </c>
    </row>
    <row r="42937" spans="1:46">
      <c r="A42937" s="85" t="s">
        <v>62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78</v>
      </c>
      <c r="G42937" s="89" t="s">
        <v>379</v>
      </c>
      <c r="J42937" s="94">
        <v>152</v>
      </c>
      <c r="K42937" s="94">
        <v>148</v>
      </c>
      <c r="P42937" s="94">
        <v>152</v>
      </c>
      <c r="Q42937" s="94">
        <v>148</v>
      </c>
      <c r="V42937" s="94">
        <v>152</v>
      </c>
      <c r="AN42937" s="94">
        <v>152</v>
      </c>
      <c r="AS42937" s="94">
        <v>7</v>
      </c>
      <c r="AT42937" s="94">
        <v>141</v>
      </c>
    </row>
    <row r="42938" spans="1:46">
      <c r="A42938" s="85" t="s">
        <v>62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78</v>
      </c>
      <c r="G42938" s="89" t="s">
        <v>379</v>
      </c>
      <c r="J42938" s="94">
        <v>151</v>
      </c>
      <c r="K42938" s="94">
        <v>147</v>
      </c>
      <c r="P42938" s="94">
        <v>151</v>
      </c>
      <c r="Q42938" s="94">
        <v>147</v>
      </c>
      <c r="V42938" s="94">
        <v>151</v>
      </c>
      <c r="AN42938" s="94">
        <v>151</v>
      </c>
      <c r="AS42938" s="94">
        <v>4</v>
      </c>
      <c r="AT42938" s="94">
        <v>143</v>
      </c>
    </row>
    <row r="42939" spans="1:46">
      <c r="A42939" s="85" t="s">
        <v>62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78</v>
      </c>
      <c r="G42939" s="89" t="s">
        <v>379</v>
      </c>
      <c r="J42939" s="94">
        <v>152</v>
      </c>
      <c r="K42939" s="94">
        <v>149</v>
      </c>
      <c r="P42939" s="94">
        <v>152</v>
      </c>
      <c r="Q42939" s="94">
        <v>149</v>
      </c>
      <c r="V42939" s="94">
        <v>152</v>
      </c>
      <c r="AN42939" s="94">
        <v>152</v>
      </c>
      <c r="AS42939" s="94">
        <v>5</v>
      </c>
      <c r="AT42939" s="94">
        <v>144</v>
      </c>
    </row>
    <row r="42940" spans="1:46">
      <c r="A42940" s="85" t="s">
        <v>62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78</v>
      </c>
      <c r="G42940" s="89" t="s">
        <v>379</v>
      </c>
      <c r="J42940" s="94">
        <v>151</v>
      </c>
      <c r="K42940" s="94">
        <v>148</v>
      </c>
      <c r="P42940" s="94">
        <v>151</v>
      </c>
      <c r="Q42940" s="94">
        <v>148</v>
      </c>
      <c r="V42940" s="94">
        <v>151</v>
      </c>
      <c r="AN42940" s="94">
        <v>151</v>
      </c>
      <c r="AS42940" s="94">
        <v>-1</v>
      </c>
      <c r="AT42940" s="94">
        <v>149</v>
      </c>
    </row>
    <row r="42941" spans="1:46">
      <c r="A42941" s="85" t="s">
        <v>62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78</v>
      </c>
      <c r="G42941" s="89" t="s">
        <v>379</v>
      </c>
      <c r="J42941" s="94">
        <v>151</v>
      </c>
      <c r="K42941" s="94">
        <v>148</v>
      </c>
      <c r="P42941" s="94">
        <v>151</v>
      </c>
      <c r="Q42941" s="94">
        <v>148</v>
      </c>
      <c r="V42941" s="94">
        <v>151</v>
      </c>
      <c r="AN42941" s="94">
        <v>151</v>
      </c>
      <c r="AS42941" s="94">
        <v>-8</v>
      </c>
      <c r="AT42941" s="94">
        <v>156</v>
      </c>
    </row>
    <row r="42942" spans="1:46">
      <c r="A42942" s="85" t="s">
        <v>62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78</v>
      </c>
      <c r="G42942" s="89" t="s">
        <v>379</v>
      </c>
      <c r="J42942" s="94">
        <v>151</v>
      </c>
      <c r="K42942" s="94">
        <v>148</v>
      </c>
      <c r="P42942" s="94">
        <v>151</v>
      </c>
      <c r="Q42942" s="94">
        <v>148</v>
      </c>
      <c r="V42942" s="94">
        <v>151</v>
      </c>
      <c r="AN42942" s="94">
        <v>151</v>
      </c>
      <c r="AS42942" s="94">
        <v>-9</v>
      </c>
      <c r="AT42942" s="94">
        <v>157</v>
      </c>
    </row>
    <row r="42943" spans="1:46">
      <c r="A42943" s="85" t="s">
        <v>62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78</v>
      </c>
      <c r="G42943" s="89" t="s">
        <v>379</v>
      </c>
      <c r="J42943" s="94">
        <v>152</v>
      </c>
      <c r="K42943" s="94">
        <v>148</v>
      </c>
      <c r="P42943" s="94">
        <v>152</v>
      </c>
      <c r="Q42943" s="94">
        <v>148</v>
      </c>
      <c r="V42943" s="94">
        <v>152</v>
      </c>
      <c r="AN42943" s="94">
        <v>152</v>
      </c>
      <c r="AS42943" s="94">
        <v>-6</v>
      </c>
      <c r="AT42943" s="94">
        <v>154</v>
      </c>
    </row>
    <row r="42944" spans="1:46">
      <c r="A42944" s="85" t="s">
        <v>62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78</v>
      </c>
      <c r="G42944" s="89" t="s">
        <v>379</v>
      </c>
      <c r="J42944" s="94">
        <v>153</v>
      </c>
      <c r="K42944" s="94">
        <v>148</v>
      </c>
      <c r="P42944" s="94">
        <v>153</v>
      </c>
      <c r="Q42944" s="94">
        <v>148</v>
      </c>
      <c r="V42944" s="94">
        <v>153</v>
      </c>
      <c r="AN42944" s="94">
        <v>153</v>
      </c>
      <c r="AS42944" s="94">
        <v>5</v>
      </c>
      <c r="AT42944" s="94">
        <v>143</v>
      </c>
    </row>
    <row r="42945" spans="1:46">
      <c r="A42945" s="85" t="s">
        <v>62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78</v>
      </c>
      <c r="G42945" s="89" t="s">
        <v>379</v>
      </c>
      <c r="J42945" s="94">
        <v>149</v>
      </c>
      <c r="K42945" s="94">
        <v>149</v>
      </c>
      <c r="P42945" s="94">
        <v>149</v>
      </c>
      <c r="Q42945" s="94">
        <v>149</v>
      </c>
      <c r="V42945" s="94">
        <v>149</v>
      </c>
      <c r="AN42945" s="94">
        <v>149</v>
      </c>
      <c r="AS42945" s="94">
        <v>3</v>
      </c>
      <c r="AT42945" s="94">
        <v>146</v>
      </c>
    </row>
    <row r="42946" spans="1:46">
      <c r="A42946" s="85" t="s">
        <v>62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78</v>
      </c>
      <c r="G42946" s="89" t="s">
        <v>379</v>
      </c>
      <c r="J42946" s="94">
        <v>152</v>
      </c>
      <c r="K42946" s="94">
        <v>149</v>
      </c>
      <c r="P42946" s="94">
        <v>152</v>
      </c>
      <c r="Q42946" s="94">
        <v>149</v>
      </c>
      <c r="V42946" s="94">
        <v>152</v>
      </c>
      <c r="AN42946" s="94">
        <v>152</v>
      </c>
      <c r="AS42946" s="94">
        <v>-13</v>
      </c>
      <c r="AT42946" s="94">
        <v>162</v>
      </c>
    </row>
    <row r="42947" spans="1:46">
      <c r="A42947" s="85" t="s">
        <v>62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78</v>
      </c>
      <c r="G42947" s="89" t="s">
        <v>379</v>
      </c>
      <c r="J42947" s="94">
        <v>151</v>
      </c>
      <c r="K42947" s="94">
        <v>146</v>
      </c>
      <c r="P42947" s="94">
        <v>151</v>
      </c>
      <c r="Q42947" s="94">
        <v>146</v>
      </c>
      <c r="V42947" s="94">
        <v>151</v>
      </c>
      <c r="AN42947" s="94">
        <v>151</v>
      </c>
      <c r="AS42947" s="94">
        <v>-23</v>
      </c>
      <c r="AT42947" s="94">
        <v>169</v>
      </c>
    </row>
    <row r="42948" spans="1:46">
      <c r="A42948" s="85" t="s">
        <v>62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78</v>
      </c>
      <c r="G42948" s="89" t="s">
        <v>379</v>
      </c>
      <c r="J42948" s="94">
        <v>151</v>
      </c>
      <c r="K42948" s="94">
        <v>148</v>
      </c>
      <c r="P42948" s="94">
        <v>151</v>
      </c>
      <c r="Q42948" s="94">
        <v>148</v>
      </c>
      <c r="V42948" s="94">
        <v>151</v>
      </c>
      <c r="AN42948" s="94">
        <v>151</v>
      </c>
      <c r="AS42948" s="94">
        <v>-29</v>
      </c>
      <c r="AT42948" s="94">
        <v>177</v>
      </c>
    </row>
    <row r="42949" spans="1:46">
      <c r="A42949" s="85" t="s">
        <v>62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78</v>
      </c>
      <c r="G42949" s="89" t="s">
        <v>379</v>
      </c>
      <c r="J42949" s="94">
        <v>151</v>
      </c>
      <c r="K42949" s="94">
        <v>148</v>
      </c>
      <c r="P42949" s="94">
        <v>151</v>
      </c>
      <c r="Q42949" s="94">
        <v>148</v>
      </c>
      <c r="V42949" s="94">
        <v>151</v>
      </c>
      <c r="AN42949" s="94">
        <v>151</v>
      </c>
      <c r="AS42949" s="94">
        <v>-33</v>
      </c>
      <c r="AT42949" s="94">
        <v>181</v>
      </c>
    </row>
    <row r="42950" spans="1:46">
      <c r="A42950" s="85" t="s">
        <v>62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78</v>
      </c>
      <c r="G42950" s="89" t="s">
        <v>379</v>
      </c>
      <c r="J42950" s="94">
        <v>152</v>
      </c>
      <c r="K42950" s="94">
        <v>149</v>
      </c>
      <c r="P42950" s="94">
        <v>152</v>
      </c>
      <c r="Q42950" s="94">
        <v>149</v>
      </c>
      <c r="V42950" s="94">
        <v>152</v>
      </c>
      <c r="AN42950" s="94">
        <v>152</v>
      </c>
      <c r="AS42950" s="94">
        <v>-36</v>
      </c>
      <c r="AT42950" s="94">
        <v>185</v>
      </c>
    </row>
    <row r="42951" spans="1:46">
      <c r="A42951" s="85" t="s">
        <v>62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78</v>
      </c>
      <c r="G42951" s="89" t="s">
        <v>379</v>
      </c>
      <c r="J42951" s="94">
        <v>151</v>
      </c>
      <c r="K42951" s="94">
        <v>147</v>
      </c>
      <c r="P42951" s="94">
        <v>151</v>
      </c>
      <c r="Q42951" s="94">
        <v>147</v>
      </c>
      <c r="V42951" s="94">
        <v>151</v>
      </c>
      <c r="AN42951" s="94">
        <v>151</v>
      </c>
      <c r="AS42951" s="94">
        <v>-46</v>
      </c>
      <c r="AT42951" s="94">
        <v>193</v>
      </c>
    </row>
    <row r="42952" spans="1:46">
      <c r="A42952" s="85" t="s">
        <v>62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78</v>
      </c>
      <c r="G42952" s="89" t="s">
        <v>379</v>
      </c>
      <c r="J42952" s="94">
        <v>150</v>
      </c>
      <c r="K42952" s="94">
        <v>149</v>
      </c>
      <c r="P42952" s="94">
        <v>150</v>
      </c>
      <c r="Q42952" s="94">
        <v>149</v>
      </c>
      <c r="V42952" s="94">
        <v>150</v>
      </c>
      <c r="AN42952" s="94">
        <v>150</v>
      </c>
      <c r="AS42952" s="94">
        <v>-52</v>
      </c>
      <c r="AT42952" s="94">
        <v>201</v>
      </c>
    </row>
    <row r="42953" spans="1:46">
      <c r="A42953" s="85" t="s">
        <v>62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78</v>
      </c>
      <c r="G42953" s="89" t="s">
        <v>379</v>
      </c>
      <c r="J42953" s="94">
        <v>152</v>
      </c>
      <c r="K42953" s="94">
        <v>148</v>
      </c>
      <c r="P42953" s="94">
        <v>152</v>
      </c>
      <c r="Q42953" s="94">
        <v>148</v>
      </c>
      <c r="V42953" s="94">
        <v>152</v>
      </c>
      <c r="AN42953" s="94">
        <v>152</v>
      </c>
      <c r="AS42953" s="94">
        <v>-51</v>
      </c>
      <c r="AT42953" s="94">
        <v>199</v>
      </c>
    </row>
    <row r="42954" spans="1:46">
      <c r="A42954" s="85" t="s">
        <v>62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78</v>
      </c>
      <c r="G42954" s="89" t="s">
        <v>379</v>
      </c>
      <c r="J42954" s="94">
        <v>151</v>
      </c>
      <c r="K42954" s="94">
        <v>148</v>
      </c>
      <c r="P42954" s="94">
        <v>151</v>
      </c>
      <c r="Q42954" s="94">
        <v>148</v>
      </c>
      <c r="V42954" s="94">
        <v>151</v>
      </c>
      <c r="AN42954" s="94">
        <v>151</v>
      </c>
      <c r="AS42954" s="94">
        <v>-38</v>
      </c>
      <c r="AT42954" s="94">
        <v>186</v>
      </c>
    </row>
    <row r="42955" spans="1:46">
      <c r="A42955" s="85" t="s">
        <v>62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78</v>
      </c>
      <c r="G42955" s="89" t="s">
        <v>379</v>
      </c>
      <c r="J42955" s="94">
        <v>151</v>
      </c>
      <c r="K42955" s="94">
        <v>149</v>
      </c>
      <c r="P42955" s="94">
        <v>151</v>
      </c>
      <c r="Q42955" s="94">
        <v>149</v>
      </c>
      <c r="V42955" s="94">
        <v>151</v>
      </c>
      <c r="AN42955" s="94">
        <v>151</v>
      </c>
      <c r="AS42955" s="94">
        <v>-20</v>
      </c>
      <c r="AT42955" s="94">
        <v>169</v>
      </c>
    </row>
    <row r="42956" spans="1:46">
      <c r="A42956" s="85" t="s">
        <v>62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78</v>
      </c>
      <c r="G42956" s="89" t="s">
        <v>379</v>
      </c>
      <c r="J42956" s="94">
        <v>152</v>
      </c>
      <c r="K42956" s="94">
        <v>147</v>
      </c>
      <c r="P42956" s="94">
        <v>152</v>
      </c>
      <c r="Q42956" s="94">
        <v>147</v>
      </c>
      <c r="V42956" s="94">
        <v>152</v>
      </c>
      <c r="AN42956" s="94">
        <v>152</v>
      </c>
      <c r="AS42956" s="94">
        <v>-9</v>
      </c>
      <c r="AT42956" s="94">
        <v>156</v>
      </c>
    </row>
    <row r="42957" spans="1:46">
      <c r="A42957" s="85" t="s">
        <v>62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78</v>
      </c>
      <c r="G42957" s="89" t="s">
        <v>379</v>
      </c>
      <c r="J42957" s="94">
        <v>151</v>
      </c>
      <c r="K42957" s="94">
        <v>148</v>
      </c>
      <c r="P42957" s="94">
        <v>151</v>
      </c>
      <c r="Q42957" s="94">
        <v>148</v>
      </c>
      <c r="V42957" s="94">
        <v>151</v>
      </c>
      <c r="AN42957" s="94">
        <v>151</v>
      </c>
      <c r="AS42957" s="94">
        <v>0</v>
      </c>
      <c r="AT42957" s="94">
        <v>148</v>
      </c>
    </row>
    <row r="42958" spans="1:46">
      <c r="A42958" s="85" t="s">
        <v>62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78</v>
      </c>
      <c r="G42958" s="89" t="s">
        <v>379</v>
      </c>
      <c r="J42958" s="94">
        <v>151</v>
      </c>
      <c r="K42958" s="94">
        <v>147</v>
      </c>
      <c r="P42958" s="94">
        <v>151</v>
      </c>
      <c r="Q42958" s="94">
        <v>147</v>
      </c>
      <c r="V42958" s="94">
        <v>151</v>
      </c>
      <c r="AN42958" s="94">
        <v>151</v>
      </c>
      <c r="AS42958" s="94">
        <v>9</v>
      </c>
      <c r="AT42958" s="94">
        <v>138</v>
      </c>
    </row>
    <row r="42959" spans="1:46">
      <c r="A42959" s="85" t="s">
        <v>62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78</v>
      </c>
      <c r="G42959" s="89" t="s">
        <v>379</v>
      </c>
      <c r="J42959" s="94">
        <v>151</v>
      </c>
      <c r="K42959" s="94">
        <v>149</v>
      </c>
      <c r="P42959" s="94">
        <v>151</v>
      </c>
      <c r="Q42959" s="94">
        <v>149</v>
      </c>
      <c r="V42959" s="94">
        <v>151</v>
      </c>
      <c r="AN42959" s="94">
        <v>151</v>
      </c>
      <c r="AS42959" s="94">
        <v>10</v>
      </c>
      <c r="AT42959" s="94">
        <v>139</v>
      </c>
    </row>
    <row r="42960" spans="1:46">
      <c r="A42960" s="85" t="s">
        <v>62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78</v>
      </c>
      <c r="G42960" s="89" t="s">
        <v>379</v>
      </c>
      <c r="J42960" s="94">
        <v>152</v>
      </c>
      <c r="K42960" s="94">
        <v>149</v>
      </c>
      <c r="P42960" s="94">
        <v>152</v>
      </c>
      <c r="Q42960" s="94">
        <v>149</v>
      </c>
      <c r="V42960" s="94">
        <v>152</v>
      </c>
      <c r="AN42960" s="94">
        <v>152</v>
      </c>
      <c r="AS42960" s="94">
        <v>4</v>
      </c>
      <c r="AT42960" s="94">
        <v>145</v>
      </c>
    </row>
    <row r="42961" spans="1:46">
      <c r="A42961" s="85" t="s">
        <v>62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78</v>
      </c>
      <c r="G42961" s="89" t="s">
        <v>379</v>
      </c>
      <c r="J42961" s="94">
        <v>151</v>
      </c>
      <c r="K42961" s="94">
        <v>149</v>
      </c>
      <c r="P42961" s="94">
        <v>151</v>
      </c>
      <c r="Q42961" s="94">
        <v>149</v>
      </c>
      <c r="V42961" s="94">
        <v>151</v>
      </c>
      <c r="AN42961" s="94">
        <v>151</v>
      </c>
      <c r="AS42961" s="94">
        <v>-3</v>
      </c>
      <c r="AT42961" s="94">
        <v>152</v>
      </c>
    </row>
    <row r="42962" spans="1:46">
      <c r="A42962" s="85" t="s">
        <v>62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78</v>
      </c>
      <c r="G42962" s="89" t="s">
        <v>379</v>
      </c>
      <c r="J42962" s="94">
        <v>152</v>
      </c>
      <c r="K42962" s="94">
        <v>147</v>
      </c>
      <c r="P42962" s="94">
        <v>152</v>
      </c>
      <c r="Q42962" s="94">
        <v>147</v>
      </c>
      <c r="V42962" s="94">
        <v>152</v>
      </c>
      <c r="AN42962" s="94">
        <v>152</v>
      </c>
      <c r="AS42962" s="94">
        <v>1</v>
      </c>
      <c r="AT42962" s="94">
        <v>148</v>
      </c>
    </row>
    <row r="42963" spans="1:46">
      <c r="A42963" s="85" t="s">
        <v>62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78</v>
      </c>
      <c r="G42963" s="89" t="s">
        <v>379</v>
      </c>
      <c r="J42963" s="94">
        <v>151</v>
      </c>
      <c r="K42963" s="94">
        <v>148</v>
      </c>
      <c r="P42963" s="94">
        <v>151</v>
      </c>
      <c r="Q42963" s="94">
        <v>148</v>
      </c>
      <c r="V42963" s="94">
        <v>151</v>
      </c>
      <c r="AN42963" s="94">
        <v>151</v>
      </c>
      <c r="AS42963" s="94">
        <v>-4</v>
      </c>
      <c r="AT42963" s="94">
        <v>152</v>
      </c>
    </row>
    <row r="42964" spans="1:46">
      <c r="A42964" s="85" t="s">
        <v>62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78</v>
      </c>
      <c r="G42964" s="89" t="s">
        <v>379</v>
      </c>
      <c r="J42964" s="94">
        <v>151</v>
      </c>
      <c r="K42964" s="94">
        <v>147</v>
      </c>
      <c r="P42964" s="94">
        <v>151</v>
      </c>
      <c r="Q42964" s="94">
        <v>147</v>
      </c>
      <c r="V42964" s="94">
        <v>151</v>
      </c>
      <c r="AN42964" s="94">
        <v>151</v>
      </c>
      <c r="AS42964" s="94">
        <v>-7</v>
      </c>
      <c r="AT42964" s="94">
        <v>153</v>
      </c>
    </row>
    <row r="42965" spans="1:46">
      <c r="A42965" s="85" t="s">
        <v>62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78</v>
      </c>
      <c r="G42965" s="89" t="s">
        <v>379</v>
      </c>
      <c r="J42965" s="94">
        <v>152</v>
      </c>
      <c r="K42965" s="94">
        <v>149</v>
      </c>
      <c r="P42965" s="94">
        <v>152</v>
      </c>
      <c r="Q42965" s="94">
        <v>149</v>
      </c>
      <c r="V42965" s="94">
        <v>152</v>
      </c>
      <c r="AN42965" s="94">
        <v>152</v>
      </c>
      <c r="AS42965" s="94">
        <v>-7</v>
      </c>
      <c r="AT42965" s="94">
        <v>154</v>
      </c>
    </row>
    <row r="42966" spans="1:46">
      <c r="A42966" s="85" t="s">
        <v>62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78</v>
      </c>
      <c r="G42966" s="89" t="s">
        <v>379</v>
      </c>
      <c r="J42966" s="94">
        <v>151</v>
      </c>
      <c r="K42966" s="94">
        <v>149</v>
      </c>
      <c r="P42966" s="94">
        <v>151</v>
      </c>
      <c r="Q42966" s="94">
        <v>149</v>
      </c>
      <c r="V42966" s="94">
        <v>151</v>
      </c>
      <c r="AN42966" s="94">
        <v>151</v>
      </c>
      <c r="AS42966" s="94">
        <v>-4</v>
      </c>
      <c r="AT42966" s="94">
        <v>151</v>
      </c>
    </row>
    <row r="42967" spans="1:46">
      <c r="A42967" s="85" t="s">
        <v>62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78</v>
      </c>
      <c r="G42967" s="89" t="s">
        <v>379</v>
      </c>
      <c r="J42967" s="94">
        <v>151</v>
      </c>
      <c r="K42967" s="94">
        <v>148</v>
      </c>
      <c r="P42967" s="94">
        <v>151</v>
      </c>
      <c r="Q42967" s="94">
        <v>148</v>
      </c>
      <c r="V42967" s="94">
        <v>151</v>
      </c>
      <c r="AN42967" s="94">
        <v>151</v>
      </c>
      <c r="AS42967" s="94">
        <v>-7</v>
      </c>
      <c r="AT42967" s="94">
        <v>155</v>
      </c>
    </row>
    <row r="42968" spans="1:46">
      <c r="A42968" s="85" t="s">
        <v>62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78</v>
      </c>
      <c r="G42968" s="89" t="s">
        <v>379</v>
      </c>
      <c r="J42968" s="94">
        <v>151</v>
      </c>
      <c r="K42968" s="94">
        <v>147</v>
      </c>
      <c r="P42968" s="94">
        <v>151</v>
      </c>
      <c r="Q42968" s="94">
        <v>147</v>
      </c>
      <c r="V42968" s="94">
        <v>151</v>
      </c>
      <c r="AN42968" s="94">
        <v>151</v>
      </c>
      <c r="AS42968" s="94">
        <v>-4</v>
      </c>
      <c r="AT42968" s="94">
        <v>151</v>
      </c>
    </row>
    <row r="42969" spans="1:46">
      <c r="A42969" s="85" t="s">
        <v>62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78</v>
      </c>
      <c r="G42969" s="89" t="s">
        <v>379</v>
      </c>
      <c r="J42969" s="94">
        <v>151</v>
      </c>
      <c r="K42969" s="94">
        <v>148</v>
      </c>
      <c r="P42969" s="94">
        <v>151</v>
      </c>
      <c r="Q42969" s="94">
        <v>148</v>
      </c>
      <c r="V42969" s="94">
        <v>151</v>
      </c>
      <c r="AN42969" s="94">
        <v>151</v>
      </c>
      <c r="AS42969" s="94">
        <v>3</v>
      </c>
      <c r="AT42969" s="94">
        <v>146</v>
      </c>
    </row>
    <row r="42970" spans="1:46">
      <c r="A42970" s="85" t="s">
        <v>62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78</v>
      </c>
      <c r="G42970" s="89" t="s">
        <v>379</v>
      </c>
      <c r="J42970" s="94">
        <v>152</v>
      </c>
      <c r="K42970" s="94">
        <v>148</v>
      </c>
      <c r="P42970" s="94">
        <v>152</v>
      </c>
      <c r="Q42970" s="94">
        <v>148</v>
      </c>
      <c r="V42970" s="94">
        <v>152</v>
      </c>
      <c r="AN42970" s="94">
        <v>152</v>
      </c>
      <c r="AS42970" s="94">
        <v>-4</v>
      </c>
      <c r="AT42970" s="94">
        <v>150</v>
      </c>
    </row>
    <row r="42971" spans="1:46">
      <c r="A42971" s="85" t="s">
        <v>62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78</v>
      </c>
      <c r="G42971" s="89" t="s">
        <v>379</v>
      </c>
      <c r="J42971" s="94">
        <v>152</v>
      </c>
      <c r="K42971" s="94">
        <v>149</v>
      </c>
      <c r="P42971" s="94">
        <v>152</v>
      </c>
      <c r="Q42971" s="94">
        <v>149</v>
      </c>
      <c r="V42971" s="94">
        <v>152</v>
      </c>
      <c r="AN42971" s="94">
        <v>152</v>
      </c>
      <c r="AS42971" s="94">
        <v>-13</v>
      </c>
      <c r="AT42971" s="94">
        <v>161</v>
      </c>
    </row>
    <row r="42972" spans="1:46">
      <c r="A42972" s="85" t="s">
        <v>62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78</v>
      </c>
      <c r="G42972" s="89" t="s">
        <v>379</v>
      </c>
      <c r="J42972" s="94">
        <v>151</v>
      </c>
      <c r="K42972" s="94">
        <v>146</v>
      </c>
      <c r="P42972" s="94">
        <v>151</v>
      </c>
      <c r="Q42972" s="94">
        <v>146</v>
      </c>
      <c r="V42972" s="94">
        <v>151</v>
      </c>
      <c r="AN42972" s="94">
        <v>151</v>
      </c>
      <c r="AS42972" s="94">
        <v>-15</v>
      </c>
      <c r="AT42972" s="94">
        <v>162</v>
      </c>
    </row>
    <row r="42973" spans="1:46">
      <c r="A42973" s="85" t="s">
        <v>62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78</v>
      </c>
      <c r="G42973" s="89" t="s">
        <v>379</v>
      </c>
      <c r="J42973" s="94">
        <v>151</v>
      </c>
      <c r="K42973" s="94">
        <v>148</v>
      </c>
      <c r="P42973" s="94">
        <v>151</v>
      </c>
      <c r="Q42973" s="94">
        <v>148</v>
      </c>
      <c r="V42973" s="94">
        <v>151</v>
      </c>
      <c r="AN42973" s="94">
        <v>151</v>
      </c>
      <c r="AS42973" s="94">
        <v>-13</v>
      </c>
      <c r="AT42973" s="94">
        <v>159</v>
      </c>
    </row>
    <row r="42974" spans="1:46">
      <c r="A42974" s="85" t="s">
        <v>62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78</v>
      </c>
      <c r="G42974" s="89" t="s">
        <v>379</v>
      </c>
      <c r="J42974" s="94">
        <v>152</v>
      </c>
      <c r="K42974" s="94">
        <v>150</v>
      </c>
      <c r="P42974" s="94">
        <v>152</v>
      </c>
      <c r="Q42974" s="94">
        <v>150</v>
      </c>
      <c r="V42974" s="94">
        <v>152</v>
      </c>
      <c r="AN42974" s="94">
        <v>152</v>
      </c>
      <c r="AS42974" s="94">
        <v>-7</v>
      </c>
      <c r="AT42974" s="94">
        <v>157</v>
      </c>
    </row>
    <row r="42975" spans="1:46">
      <c r="A42975" s="85" t="s">
        <v>62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78</v>
      </c>
      <c r="G42975" s="89" t="s">
        <v>379</v>
      </c>
      <c r="J42975" s="94">
        <v>151</v>
      </c>
      <c r="K42975" s="94">
        <v>148</v>
      </c>
      <c r="P42975" s="94">
        <v>151</v>
      </c>
      <c r="Q42975" s="94">
        <v>148</v>
      </c>
      <c r="V42975" s="94">
        <v>151</v>
      </c>
      <c r="AN42975" s="94">
        <v>151</v>
      </c>
      <c r="AS42975" s="94">
        <v>0</v>
      </c>
      <c r="AT42975" s="94">
        <v>147</v>
      </c>
    </row>
    <row r="42976" spans="1:46">
      <c r="A42976" s="85" t="s">
        <v>62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78</v>
      </c>
      <c r="G42976" s="89" t="s">
        <v>379</v>
      </c>
      <c r="J42976" s="94">
        <v>151</v>
      </c>
      <c r="K42976" s="94">
        <v>148</v>
      </c>
      <c r="P42976" s="94">
        <v>151</v>
      </c>
      <c r="Q42976" s="94">
        <v>148</v>
      </c>
      <c r="V42976" s="94">
        <v>151</v>
      </c>
      <c r="AN42976" s="94">
        <v>151</v>
      </c>
      <c r="AS42976" s="94">
        <v>16</v>
      </c>
      <c r="AT42976" s="94">
        <v>132</v>
      </c>
    </row>
    <row r="42977" spans="1:46">
      <c r="A42977" s="85" t="s">
        <v>62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78</v>
      </c>
      <c r="G42977" s="89" t="s">
        <v>379</v>
      </c>
      <c r="J42977" s="94">
        <v>151</v>
      </c>
      <c r="K42977" s="94">
        <v>147</v>
      </c>
      <c r="P42977" s="94">
        <v>151</v>
      </c>
      <c r="Q42977" s="94">
        <v>147</v>
      </c>
      <c r="V42977" s="94">
        <v>151</v>
      </c>
      <c r="AN42977" s="94">
        <v>151</v>
      </c>
      <c r="AS42977" s="94">
        <v>20</v>
      </c>
      <c r="AT42977" s="94">
        <v>128</v>
      </c>
    </row>
    <row r="42978" spans="1:46">
      <c r="A42978" s="85" t="s">
        <v>62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78</v>
      </c>
      <c r="G42978" s="89" t="s">
        <v>379</v>
      </c>
      <c r="J42978" s="94">
        <v>152</v>
      </c>
      <c r="K42978" s="94">
        <v>149</v>
      </c>
      <c r="P42978" s="94">
        <v>152</v>
      </c>
      <c r="Q42978" s="94">
        <v>149</v>
      </c>
      <c r="V42978" s="94">
        <v>152</v>
      </c>
      <c r="AN42978" s="94">
        <v>152</v>
      </c>
      <c r="AS42978" s="94">
        <v>26</v>
      </c>
      <c r="AT42978" s="94">
        <v>122</v>
      </c>
    </row>
    <row r="42979" spans="1:46">
      <c r="A42979" s="85" t="s">
        <v>62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78</v>
      </c>
      <c r="G42979" s="89" t="s">
        <v>379</v>
      </c>
      <c r="J42979" s="94">
        <v>151</v>
      </c>
      <c r="K42979" s="94">
        <v>148</v>
      </c>
      <c r="P42979" s="94">
        <v>151</v>
      </c>
      <c r="Q42979" s="94">
        <v>148</v>
      </c>
      <c r="V42979" s="94">
        <v>151</v>
      </c>
      <c r="AN42979" s="94">
        <v>151</v>
      </c>
      <c r="AS42979" s="94">
        <v>26</v>
      </c>
      <c r="AT42979" s="94">
        <v>123</v>
      </c>
    </row>
    <row r="42980" spans="1:46">
      <c r="A42980" s="85" t="s">
        <v>62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78</v>
      </c>
      <c r="G42980" s="89" t="s">
        <v>379</v>
      </c>
      <c r="J42980" s="94">
        <v>151</v>
      </c>
      <c r="K42980" s="94">
        <v>148</v>
      </c>
      <c r="P42980" s="94">
        <v>151</v>
      </c>
      <c r="Q42980" s="94">
        <v>148</v>
      </c>
      <c r="V42980" s="94">
        <v>151</v>
      </c>
      <c r="AN42980" s="94">
        <v>151</v>
      </c>
      <c r="AS42980" s="94">
        <v>21</v>
      </c>
      <c r="AT42980" s="94">
        <v>126</v>
      </c>
    </row>
    <row r="42981" spans="1:46">
      <c r="A42981" s="85" t="s">
        <v>62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78</v>
      </c>
      <c r="G42981" s="89" t="s">
        <v>379</v>
      </c>
      <c r="J42981" s="94">
        <v>152</v>
      </c>
      <c r="K42981" s="94">
        <v>146</v>
      </c>
      <c r="P42981" s="94">
        <v>152</v>
      </c>
      <c r="Q42981" s="94">
        <v>146</v>
      </c>
      <c r="V42981" s="94">
        <v>152</v>
      </c>
      <c r="AN42981" s="94">
        <v>152</v>
      </c>
      <c r="AS42981" s="94">
        <v>18</v>
      </c>
      <c r="AT42981" s="94">
        <v>130</v>
      </c>
    </row>
    <row r="42982" spans="1:46">
      <c r="A42982" s="85" t="s">
        <v>62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78</v>
      </c>
      <c r="G42982" s="89" t="s">
        <v>379</v>
      </c>
      <c r="J42982" s="94">
        <v>150</v>
      </c>
      <c r="K42982" s="94">
        <v>149</v>
      </c>
      <c r="P42982" s="94">
        <v>150</v>
      </c>
      <c r="Q42982" s="94">
        <v>149</v>
      </c>
      <c r="V42982" s="94">
        <v>150</v>
      </c>
      <c r="AN42982" s="94">
        <v>150</v>
      </c>
      <c r="AS42982" s="94">
        <v>20</v>
      </c>
      <c r="AT42982" s="94">
        <v>128</v>
      </c>
    </row>
    <row r="42983" spans="1:46">
      <c r="A42983" s="85" t="s">
        <v>62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78</v>
      </c>
      <c r="G42983" s="89" t="s">
        <v>379</v>
      </c>
      <c r="J42983" s="94">
        <v>152</v>
      </c>
      <c r="K42983" s="94">
        <v>148</v>
      </c>
      <c r="P42983" s="94">
        <v>152</v>
      </c>
      <c r="Q42983" s="94">
        <v>148</v>
      </c>
      <c r="V42983" s="94">
        <v>152</v>
      </c>
      <c r="AN42983" s="94">
        <v>152</v>
      </c>
      <c r="AS42983" s="94">
        <v>20</v>
      </c>
      <c r="AT42983" s="94">
        <v>129</v>
      </c>
    </row>
    <row r="42984" spans="1:46">
      <c r="A42984" s="85" t="s">
        <v>62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78</v>
      </c>
      <c r="G42984" s="89" t="s">
        <v>379</v>
      </c>
      <c r="J42984" s="94">
        <v>151</v>
      </c>
      <c r="K42984" s="94">
        <v>147</v>
      </c>
      <c r="P42984" s="94">
        <v>151</v>
      </c>
      <c r="Q42984" s="94">
        <v>147</v>
      </c>
      <c r="V42984" s="94">
        <v>151</v>
      </c>
      <c r="AN42984" s="94">
        <v>151</v>
      </c>
      <c r="AS42984" s="94">
        <v>11</v>
      </c>
      <c r="AT42984" s="94">
        <v>136</v>
      </c>
    </row>
    <row r="42985" spans="1:46">
      <c r="A42985" s="85" t="s">
        <v>62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78</v>
      </c>
      <c r="G42985" s="89" t="s">
        <v>379</v>
      </c>
      <c r="J42985" s="94">
        <v>152</v>
      </c>
      <c r="K42985" s="94">
        <v>148</v>
      </c>
      <c r="P42985" s="94">
        <v>152</v>
      </c>
      <c r="Q42985" s="94">
        <v>148</v>
      </c>
      <c r="V42985" s="94">
        <v>152</v>
      </c>
      <c r="AN42985" s="94">
        <v>152</v>
      </c>
      <c r="AS42985" s="94">
        <v>12</v>
      </c>
      <c r="AT42985" s="94">
        <v>136</v>
      </c>
    </row>
    <row r="42986" spans="1:46">
      <c r="A42986" s="85" t="s">
        <v>62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78</v>
      </c>
      <c r="G42986" s="89" t="s">
        <v>379</v>
      </c>
      <c r="J42986" s="94">
        <v>150</v>
      </c>
      <c r="K42986" s="94">
        <v>149</v>
      </c>
      <c r="P42986" s="94">
        <v>150</v>
      </c>
      <c r="Q42986" s="94">
        <v>149</v>
      </c>
      <c r="V42986" s="94">
        <v>150</v>
      </c>
      <c r="AN42986" s="94">
        <v>150</v>
      </c>
      <c r="AS42986" s="94">
        <v>7</v>
      </c>
      <c r="AT42986" s="94">
        <v>143</v>
      </c>
    </row>
    <row r="42987" spans="1:46">
      <c r="A42987" s="85" t="s">
        <v>62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78</v>
      </c>
      <c r="G42987" s="89" t="s">
        <v>379</v>
      </c>
      <c r="J42987" s="94">
        <v>151</v>
      </c>
      <c r="K42987" s="94">
        <v>148</v>
      </c>
      <c r="P42987" s="94">
        <v>151</v>
      </c>
      <c r="Q42987" s="94">
        <v>148</v>
      </c>
      <c r="V42987" s="94">
        <v>151</v>
      </c>
      <c r="AN42987" s="94">
        <v>151</v>
      </c>
      <c r="AS42987" s="94">
        <v>4</v>
      </c>
      <c r="AT42987" s="94">
        <v>144</v>
      </c>
    </row>
    <row r="42988" spans="1:46">
      <c r="A42988" s="85" t="s">
        <v>62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78</v>
      </c>
      <c r="G42988" s="89" t="s">
        <v>379</v>
      </c>
      <c r="J42988" s="94">
        <v>150</v>
      </c>
      <c r="K42988" s="94">
        <v>146</v>
      </c>
      <c r="P42988" s="94">
        <v>150</v>
      </c>
      <c r="Q42988" s="94">
        <v>146</v>
      </c>
      <c r="V42988" s="94">
        <v>150</v>
      </c>
      <c r="AN42988" s="94">
        <v>150</v>
      </c>
      <c r="AS42988" s="94">
        <v>0</v>
      </c>
      <c r="AT42988" s="94">
        <v>148</v>
      </c>
    </row>
    <row r="42989" spans="1:46">
      <c r="A42989" s="85" t="s">
        <v>62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78</v>
      </c>
      <c r="G42989" s="89" t="s">
        <v>379</v>
      </c>
      <c r="J42989" s="94">
        <v>151</v>
      </c>
      <c r="K42989" s="94">
        <v>147</v>
      </c>
      <c r="P42989" s="94">
        <v>151</v>
      </c>
      <c r="Q42989" s="94">
        <v>147</v>
      </c>
      <c r="V42989" s="94">
        <v>151</v>
      </c>
      <c r="AN42989" s="94">
        <v>151</v>
      </c>
      <c r="AS42989" s="94">
        <v>5</v>
      </c>
      <c r="AT42989" s="94">
        <v>142</v>
      </c>
    </row>
    <row r="42990" spans="1:46">
      <c r="A42990" s="85" t="s">
        <v>62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78</v>
      </c>
      <c r="G42990" s="89" t="s">
        <v>379</v>
      </c>
      <c r="J42990" s="94">
        <v>151</v>
      </c>
      <c r="K42990" s="94">
        <v>147</v>
      </c>
      <c r="P42990" s="94">
        <v>151</v>
      </c>
      <c r="Q42990" s="94">
        <v>147</v>
      </c>
      <c r="V42990" s="94">
        <v>151</v>
      </c>
      <c r="AN42990" s="94">
        <v>151</v>
      </c>
      <c r="AS42990" s="94">
        <v>3</v>
      </c>
      <c r="AT42990" s="94">
        <v>146</v>
      </c>
    </row>
    <row r="42991" spans="1:46">
      <c r="A42991" s="85" t="s">
        <v>62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78</v>
      </c>
      <c r="G42991" s="89" t="s">
        <v>379</v>
      </c>
      <c r="J42991" s="94">
        <v>151</v>
      </c>
      <c r="K42991" s="94">
        <v>148</v>
      </c>
      <c r="P42991" s="94">
        <v>151</v>
      </c>
      <c r="Q42991" s="94">
        <v>148</v>
      </c>
      <c r="V42991" s="94">
        <v>151</v>
      </c>
      <c r="AN42991" s="94">
        <v>151</v>
      </c>
      <c r="AS42991" s="94">
        <v>6</v>
      </c>
      <c r="AT42991" s="94">
        <v>142</v>
      </c>
    </row>
    <row r="42992" spans="1:46">
      <c r="A42992" s="85" t="s">
        <v>62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78</v>
      </c>
      <c r="G42992" s="89" t="s">
        <v>379</v>
      </c>
      <c r="J42992" s="94">
        <v>152</v>
      </c>
      <c r="K42992" s="94">
        <v>147</v>
      </c>
      <c r="P42992" s="94">
        <v>152</v>
      </c>
      <c r="Q42992" s="94">
        <v>147</v>
      </c>
      <c r="V42992" s="94">
        <v>152</v>
      </c>
      <c r="AN42992" s="94">
        <v>152</v>
      </c>
      <c r="AS42992" s="94">
        <v>23</v>
      </c>
      <c r="AT42992" s="94">
        <v>124</v>
      </c>
    </row>
    <row r="42993" spans="1:46">
      <c r="A42993" s="85" t="s">
        <v>62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78</v>
      </c>
      <c r="G42993" s="89" t="s">
        <v>379</v>
      </c>
      <c r="J42993" s="94">
        <v>151</v>
      </c>
      <c r="K42993" s="94">
        <v>149</v>
      </c>
      <c r="P42993" s="94">
        <v>151</v>
      </c>
      <c r="Q42993" s="94">
        <v>149</v>
      </c>
      <c r="V42993" s="94">
        <v>151</v>
      </c>
      <c r="AN42993" s="94">
        <v>151</v>
      </c>
      <c r="AS42993" s="94">
        <v>28</v>
      </c>
      <c r="AT42993" s="94">
        <v>121</v>
      </c>
    </row>
    <row r="42994" spans="1:46">
      <c r="A42994" s="85" t="s">
        <v>62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78</v>
      </c>
      <c r="G42994" s="89" t="s">
        <v>379</v>
      </c>
      <c r="J42994" s="94">
        <v>149</v>
      </c>
      <c r="K42994" s="94">
        <v>146</v>
      </c>
      <c r="P42994" s="94">
        <v>149</v>
      </c>
      <c r="Q42994" s="94">
        <v>146</v>
      </c>
      <c r="V42994" s="94">
        <v>149</v>
      </c>
      <c r="AN42994" s="94">
        <v>149</v>
      </c>
      <c r="AS42994" s="94">
        <v>25</v>
      </c>
      <c r="AT42994" s="94">
        <v>122</v>
      </c>
    </row>
    <row r="42995" spans="1:46">
      <c r="A42995" s="85" t="s">
        <v>62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78</v>
      </c>
      <c r="G42995" s="89" t="s">
        <v>379</v>
      </c>
      <c r="J42995" s="94">
        <v>151</v>
      </c>
      <c r="K42995" s="94">
        <v>148</v>
      </c>
      <c r="P42995" s="94">
        <v>151</v>
      </c>
      <c r="Q42995" s="94">
        <v>148</v>
      </c>
      <c r="V42995" s="94">
        <v>151</v>
      </c>
      <c r="AN42995" s="94">
        <v>151</v>
      </c>
      <c r="AS42995" s="94">
        <v>24</v>
      </c>
      <c r="AT42995" s="94">
        <v>124</v>
      </c>
    </row>
    <row r="42996" spans="1:46">
      <c r="A42996" s="85" t="s">
        <v>62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78</v>
      </c>
      <c r="G42996" s="89" t="s">
        <v>379</v>
      </c>
      <c r="J42996" s="94">
        <v>150</v>
      </c>
      <c r="K42996" s="94">
        <v>147</v>
      </c>
      <c r="P42996" s="94">
        <v>150</v>
      </c>
      <c r="Q42996" s="94">
        <v>147</v>
      </c>
      <c r="V42996" s="94">
        <v>150</v>
      </c>
      <c r="AN42996" s="94">
        <v>150</v>
      </c>
      <c r="AS42996" s="94">
        <v>13</v>
      </c>
      <c r="AT42996" s="94">
        <v>135</v>
      </c>
    </row>
    <row r="42997" spans="1:46">
      <c r="A42997" s="85" t="s">
        <v>62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78</v>
      </c>
      <c r="G42997" s="89" t="s">
        <v>379</v>
      </c>
      <c r="J42997" s="94">
        <v>152</v>
      </c>
      <c r="K42997" s="94">
        <v>146</v>
      </c>
      <c r="P42997" s="94">
        <v>152</v>
      </c>
      <c r="Q42997" s="94">
        <v>146</v>
      </c>
      <c r="V42997" s="94">
        <v>152</v>
      </c>
      <c r="AN42997" s="94">
        <v>152</v>
      </c>
      <c r="AS42997" s="94">
        <v>11</v>
      </c>
      <c r="AT42997" s="94">
        <v>136</v>
      </c>
    </row>
    <row r="42998" spans="1:46">
      <c r="A42998" s="85" t="s">
        <v>62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78</v>
      </c>
      <c r="G42998" s="89" t="s">
        <v>379</v>
      </c>
      <c r="J42998" s="94">
        <v>151</v>
      </c>
      <c r="K42998" s="94">
        <v>150</v>
      </c>
      <c r="P42998" s="94">
        <v>151</v>
      </c>
      <c r="Q42998" s="94">
        <v>150</v>
      </c>
      <c r="V42998" s="94">
        <v>151</v>
      </c>
      <c r="AN42998" s="94">
        <v>151</v>
      </c>
      <c r="AS42998" s="94">
        <v>20</v>
      </c>
      <c r="AT42998" s="94">
        <v>128</v>
      </c>
    </row>
    <row r="42999" spans="1:46">
      <c r="A42999" s="85" t="s">
        <v>62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78</v>
      </c>
      <c r="G42999" s="89" t="s">
        <v>379</v>
      </c>
      <c r="J42999" s="94">
        <v>152</v>
      </c>
      <c r="K42999" s="94">
        <v>147</v>
      </c>
      <c r="P42999" s="94">
        <v>152</v>
      </c>
      <c r="Q42999" s="94">
        <v>147</v>
      </c>
      <c r="V42999" s="94">
        <v>152</v>
      </c>
      <c r="AN42999" s="94">
        <v>152</v>
      </c>
      <c r="AS42999" s="94">
        <v>24</v>
      </c>
      <c r="AT42999" s="94">
        <v>123</v>
      </c>
    </row>
    <row r="43000" spans="1:46">
      <c r="A43000" s="85" t="s">
        <v>62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78</v>
      </c>
      <c r="G43000" s="89" t="s">
        <v>379</v>
      </c>
      <c r="J43000" s="94">
        <v>151</v>
      </c>
      <c r="K43000" s="94">
        <v>148</v>
      </c>
      <c r="P43000" s="94">
        <v>151</v>
      </c>
      <c r="Q43000" s="94">
        <v>148</v>
      </c>
      <c r="V43000" s="94">
        <v>151</v>
      </c>
      <c r="AN43000" s="94">
        <v>151</v>
      </c>
      <c r="AS43000" s="94">
        <v>29</v>
      </c>
      <c r="AT43000" s="94">
        <v>118</v>
      </c>
    </row>
    <row r="43001" spans="1:46">
      <c r="A43001" s="85" t="s">
        <v>62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78</v>
      </c>
      <c r="G43001" s="89" t="s">
        <v>379</v>
      </c>
      <c r="J43001" s="94">
        <v>153</v>
      </c>
      <c r="K43001" s="94">
        <v>148</v>
      </c>
      <c r="P43001" s="94">
        <v>153</v>
      </c>
      <c r="Q43001" s="94">
        <v>148</v>
      </c>
      <c r="V43001" s="94">
        <v>153</v>
      </c>
      <c r="AN43001" s="94">
        <v>153</v>
      </c>
      <c r="AS43001" s="94">
        <v>36</v>
      </c>
      <c r="AT43001" s="94">
        <v>111</v>
      </c>
    </row>
    <row r="43002" spans="1:46">
      <c r="A43002" s="85" t="s">
        <v>62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78</v>
      </c>
      <c r="G43002" s="89" t="s">
        <v>379</v>
      </c>
      <c r="J43002" s="94">
        <v>152</v>
      </c>
      <c r="K43002" s="94">
        <v>148</v>
      </c>
      <c r="P43002" s="94">
        <v>152</v>
      </c>
      <c r="Q43002" s="94">
        <v>148</v>
      </c>
      <c r="V43002" s="94">
        <v>152</v>
      </c>
      <c r="AN43002" s="94">
        <v>152</v>
      </c>
      <c r="AS43002" s="94">
        <v>42</v>
      </c>
      <c r="AT43002" s="94">
        <v>106</v>
      </c>
    </row>
    <row r="43003" spans="1:46">
      <c r="A43003" s="85" t="s">
        <v>62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78</v>
      </c>
      <c r="G43003" s="89" t="s">
        <v>379</v>
      </c>
      <c r="J43003" s="94">
        <v>151</v>
      </c>
      <c r="K43003" s="94">
        <v>149</v>
      </c>
      <c r="P43003" s="94">
        <v>151</v>
      </c>
      <c r="Q43003" s="94">
        <v>149</v>
      </c>
      <c r="V43003" s="94">
        <v>151</v>
      </c>
      <c r="AN43003" s="94">
        <v>151</v>
      </c>
      <c r="AS43003" s="94">
        <v>47</v>
      </c>
      <c r="AT43003" s="94">
        <v>101</v>
      </c>
    </row>
    <row r="43004" spans="1:46">
      <c r="A43004" s="85" t="s">
        <v>62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78</v>
      </c>
      <c r="G43004" s="89" t="s">
        <v>379</v>
      </c>
      <c r="J43004" s="94">
        <v>152</v>
      </c>
      <c r="K43004" s="94">
        <v>147</v>
      </c>
      <c r="P43004" s="94">
        <v>152</v>
      </c>
      <c r="Q43004" s="94">
        <v>147</v>
      </c>
      <c r="V43004" s="94">
        <v>152</v>
      </c>
      <c r="AN43004" s="94">
        <v>152</v>
      </c>
      <c r="AS43004" s="94">
        <v>48</v>
      </c>
      <c r="AT43004" s="94">
        <v>100</v>
      </c>
    </row>
    <row r="43005" spans="1:46">
      <c r="A43005" s="85" t="s">
        <v>62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78</v>
      </c>
      <c r="G43005" s="89" t="s">
        <v>379</v>
      </c>
      <c r="J43005" s="94">
        <v>151</v>
      </c>
      <c r="K43005" s="94">
        <v>148</v>
      </c>
      <c r="P43005" s="94">
        <v>151</v>
      </c>
      <c r="Q43005" s="94">
        <v>148</v>
      </c>
      <c r="V43005" s="94">
        <v>151</v>
      </c>
      <c r="AN43005" s="94">
        <v>151</v>
      </c>
      <c r="AS43005" s="94">
        <v>44</v>
      </c>
      <c r="AT43005" s="94">
        <v>103</v>
      </c>
    </row>
    <row r="43006" spans="1:46">
      <c r="A43006" s="85" t="s">
        <v>62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78</v>
      </c>
      <c r="G43006" s="89" t="s">
        <v>379</v>
      </c>
      <c r="J43006" s="94">
        <v>152</v>
      </c>
      <c r="K43006" s="94">
        <v>148</v>
      </c>
      <c r="P43006" s="94">
        <v>152</v>
      </c>
      <c r="Q43006" s="94">
        <v>148</v>
      </c>
      <c r="V43006" s="94">
        <v>152</v>
      </c>
      <c r="AN43006" s="94">
        <v>152</v>
      </c>
      <c r="AS43006" s="94">
        <v>46</v>
      </c>
      <c r="AT43006" s="94">
        <v>103</v>
      </c>
    </row>
    <row r="43007" spans="1:46">
      <c r="A43007" s="85" t="s">
        <v>62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78</v>
      </c>
      <c r="G43007" s="89" t="s">
        <v>379</v>
      </c>
      <c r="J43007" s="94">
        <v>151</v>
      </c>
      <c r="K43007" s="94">
        <v>149</v>
      </c>
      <c r="P43007" s="94">
        <v>151</v>
      </c>
      <c r="Q43007" s="94">
        <v>149</v>
      </c>
      <c r="V43007" s="94">
        <v>151</v>
      </c>
      <c r="AN43007" s="94">
        <v>151</v>
      </c>
      <c r="AS43007" s="94">
        <v>46</v>
      </c>
      <c r="AT43007" s="94">
        <v>100</v>
      </c>
    </row>
    <row r="43008" spans="1:46">
      <c r="A43008" s="85" t="s">
        <v>62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78</v>
      </c>
      <c r="G43008" s="89" t="s">
        <v>379</v>
      </c>
      <c r="J43008" s="94">
        <v>153</v>
      </c>
      <c r="K43008" s="94">
        <v>147</v>
      </c>
      <c r="P43008" s="94">
        <v>153</v>
      </c>
      <c r="Q43008" s="94">
        <v>147</v>
      </c>
      <c r="V43008" s="94">
        <v>153</v>
      </c>
      <c r="AN43008" s="94">
        <v>153</v>
      </c>
      <c r="AS43008" s="94">
        <v>42</v>
      </c>
      <c r="AT43008" s="94">
        <v>107</v>
      </c>
    </row>
    <row r="43009" spans="1:46">
      <c r="A43009" s="85" t="s">
        <v>62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78</v>
      </c>
      <c r="G43009" s="89" t="s">
        <v>379</v>
      </c>
      <c r="J43009" s="94">
        <v>151</v>
      </c>
      <c r="K43009" s="94">
        <v>148</v>
      </c>
      <c r="P43009" s="94">
        <v>151</v>
      </c>
      <c r="Q43009" s="94">
        <v>148</v>
      </c>
      <c r="V43009" s="94">
        <v>151</v>
      </c>
      <c r="AN43009" s="94">
        <v>151</v>
      </c>
      <c r="AS43009" s="94">
        <v>31</v>
      </c>
      <c r="AT43009" s="94">
        <v>116</v>
      </c>
    </row>
    <row r="43010" spans="1:46">
      <c r="A43010" s="85" t="s">
        <v>62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78</v>
      </c>
      <c r="G43010" s="89" t="s">
        <v>379</v>
      </c>
      <c r="J43010" s="94">
        <v>151</v>
      </c>
      <c r="K43010" s="94">
        <v>150</v>
      </c>
      <c r="P43010" s="94">
        <v>151</v>
      </c>
      <c r="Q43010" s="94">
        <v>150</v>
      </c>
      <c r="V43010" s="94">
        <v>151</v>
      </c>
      <c r="AN43010" s="94">
        <v>151</v>
      </c>
      <c r="AS43010" s="94">
        <v>27</v>
      </c>
      <c r="AT43010" s="94">
        <v>122</v>
      </c>
    </row>
    <row r="43011" spans="1:46">
      <c r="A43011" s="85" t="s">
        <v>62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78</v>
      </c>
      <c r="G43011" s="89" t="s">
        <v>379</v>
      </c>
      <c r="J43011" s="94">
        <v>151</v>
      </c>
      <c r="K43011" s="94">
        <v>148</v>
      </c>
      <c r="P43011" s="94">
        <v>151</v>
      </c>
      <c r="Q43011" s="94">
        <v>148</v>
      </c>
      <c r="V43011" s="94">
        <v>151</v>
      </c>
      <c r="AN43011" s="94">
        <v>151</v>
      </c>
      <c r="AS43011" s="94">
        <v>22</v>
      </c>
      <c r="AT43011" s="94">
        <v>126</v>
      </c>
    </row>
    <row r="43012" spans="1:46">
      <c r="A43012" s="85" t="s">
        <v>62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78</v>
      </c>
      <c r="G43012" s="89" t="s">
        <v>379</v>
      </c>
      <c r="J43012" s="94">
        <v>152</v>
      </c>
      <c r="K43012" s="94">
        <v>148</v>
      </c>
      <c r="P43012" s="94">
        <v>152</v>
      </c>
      <c r="Q43012" s="94">
        <v>148</v>
      </c>
      <c r="V43012" s="94">
        <v>152</v>
      </c>
      <c r="AN43012" s="94">
        <v>152</v>
      </c>
      <c r="AS43012" s="94">
        <v>22</v>
      </c>
      <c r="AT43012" s="94">
        <v>125</v>
      </c>
    </row>
    <row r="43013" spans="1:46">
      <c r="A43013" s="85" t="s">
        <v>62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78</v>
      </c>
      <c r="G43013" s="89" t="s">
        <v>379</v>
      </c>
      <c r="J43013" s="94">
        <v>151</v>
      </c>
      <c r="K43013" s="94">
        <v>147</v>
      </c>
      <c r="P43013" s="94">
        <v>151</v>
      </c>
      <c r="Q43013" s="94">
        <v>147</v>
      </c>
      <c r="V43013" s="94">
        <v>151</v>
      </c>
      <c r="AN43013" s="94">
        <v>151</v>
      </c>
      <c r="AS43013" s="94">
        <v>20</v>
      </c>
      <c r="AT43013" s="94">
        <v>129</v>
      </c>
    </row>
    <row r="43014" spans="1:46">
      <c r="A43014" s="85" t="s">
        <v>62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78</v>
      </c>
      <c r="G43014" s="89" t="s">
        <v>379</v>
      </c>
      <c r="J43014" s="94">
        <v>152</v>
      </c>
      <c r="K43014" s="94">
        <v>149</v>
      </c>
      <c r="P43014" s="94">
        <v>152</v>
      </c>
      <c r="Q43014" s="94">
        <v>149</v>
      </c>
      <c r="V43014" s="94">
        <v>152</v>
      </c>
      <c r="AN43014" s="94">
        <v>152</v>
      </c>
      <c r="AS43014" s="94">
        <v>16</v>
      </c>
      <c r="AT43014" s="94">
        <v>131</v>
      </c>
    </row>
    <row r="43015" spans="1:46">
      <c r="A43015" s="85" t="s">
        <v>62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78</v>
      </c>
      <c r="G43015" s="89" t="s">
        <v>379</v>
      </c>
      <c r="J43015" s="94">
        <v>151</v>
      </c>
      <c r="K43015" s="94">
        <v>148</v>
      </c>
      <c r="P43015" s="94">
        <v>151</v>
      </c>
      <c r="Q43015" s="94">
        <v>148</v>
      </c>
      <c r="V43015" s="94">
        <v>151</v>
      </c>
      <c r="AN43015" s="94">
        <v>151</v>
      </c>
      <c r="AS43015" s="94">
        <v>22</v>
      </c>
      <c r="AT43015" s="94">
        <v>128</v>
      </c>
    </row>
    <row r="43016" spans="1:46">
      <c r="A43016" s="85" t="s">
        <v>62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78</v>
      </c>
      <c r="G43016" s="89" t="s">
        <v>379</v>
      </c>
      <c r="J43016" s="94">
        <v>153</v>
      </c>
      <c r="K43016" s="94">
        <v>147</v>
      </c>
      <c r="P43016" s="94">
        <v>153</v>
      </c>
      <c r="Q43016" s="94">
        <v>147</v>
      </c>
      <c r="V43016" s="94">
        <v>153</v>
      </c>
      <c r="AN43016" s="94">
        <v>153</v>
      </c>
      <c r="AS43016" s="94">
        <v>29</v>
      </c>
      <c r="AT43016" s="94">
        <v>119</v>
      </c>
    </row>
    <row r="43017" spans="1:46">
      <c r="A43017" s="85" t="s">
        <v>62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78</v>
      </c>
      <c r="G43017" s="89" t="s">
        <v>379</v>
      </c>
      <c r="J43017" s="94">
        <v>151</v>
      </c>
      <c r="K43017" s="94">
        <v>149</v>
      </c>
      <c r="P43017" s="94">
        <v>151</v>
      </c>
      <c r="Q43017" s="94">
        <v>149</v>
      </c>
      <c r="V43017" s="94">
        <v>151</v>
      </c>
      <c r="AN43017" s="94">
        <v>151</v>
      </c>
      <c r="AS43017" s="94">
        <v>30</v>
      </c>
      <c r="AT43017" s="94">
        <v>117</v>
      </c>
    </row>
    <row r="43018" spans="1:46">
      <c r="A43018" s="85" t="s">
        <v>62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78</v>
      </c>
      <c r="G43018" s="89" t="s">
        <v>379</v>
      </c>
      <c r="J43018" s="94">
        <v>151</v>
      </c>
      <c r="K43018" s="94">
        <v>147</v>
      </c>
      <c r="P43018" s="94">
        <v>151</v>
      </c>
      <c r="Q43018" s="94">
        <v>147</v>
      </c>
      <c r="V43018" s="94">
        <v>151</v>
      </c>
      <c r="AN43018" s="94">
        <v>151</v>
      </c>
      <c r="AS43018" s="94">
        <v>33</v>
      </c>
      <c r="AT43018" s="94">
        <v>116</v>
      </c>
    </row>
    <row r="43019" spans="1:46">
      <c r="A43019" s="85" t="s">
        <v>62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78</v>
      </c>
      <c r="G43019" s="89" t="s">
        <v>379</v>
      </c>
      <c r="J43019" s="94">
        <v>151</v>
      </c>
      <c r="K43019" s="94">
        <v>148</v>
      </c>
      <c r="P43019" s="94">
        <v>151</v>
      </c>
      <c r="Q43019" s="94">
        <v>148</v>
      </c>
      <c r="V43019" s="94">
        <v>151</v>
      </c>
      <c r="AN43019" s="94">
        <v>151</v>
      </c>
      <c r="AS43019" s="94">
        <v>25</v>
      </c>
      <c r="AT43019" s="94">
        <v>122</v>
      </c>
    </row>
    <row r="43020" spans="1:46">
      <c r="A43020" s="85" t="s">
        <v>62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78</v>
      </c>
      <c r="G43020" s="89" t="s">
        <v>379</v>
      </c>
      <c r="J43020" s="94">
        <v>151</v>
      </c>
      <c r="K43020" s="94">
        <v>148</v>
      </c>
      <c r="P43020" s="94">
        <v>151</v>
      </c>
      <c r="Q43020" s="94">
        <v>148</v>
      </c>
      <c r="V43020" s="94">
        <v>151</v>
      </c>
      <c r="AN43020" s="94">
        <v>151</v>
      </c>
      <c r="AS43020" s="94">
        <v>21</v>
      </c>
      <c r="AT43020" s="94">
        <v>127</v>
      </c>
    </row>
    <row r="43021" spans="1:46">
      <c r="A43021" s="85" t="s">
        <v>62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78</v>
      </c>
      <c r="G43021" s="89" t="s">
        <v>379</v>
      </c>
      <c r="J43021" s="94">
        <v>151</v>
      </c>
      <c r="K43021" s="94">
        <v>147</v>
      </c>
      <c r="P43021" s="94">
        <v>151</v>
      </c>
      <c r="Q43021" s="94">
        <v>147</v>
      </c>
      <c r="V43021" s="94">
        <v>151</v>
      </c>
      <c r="AN43021" s="94">
        <v>151</v>
      </c>
      <c r="AS43021" s="94">
        <v>16</v>
      </c>
      <c r="AT43021" s="94">
        <v>131</v>
      </c>
    </row>
    <row r="43022" spans="1:46">
      <c r="A43022" s="85" t="s">
        <v>62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78</v>
      </c>
      <c r="G43022" s="89" t="s">
        <v>379</v>
      </c>
      <c r="J43022" s="94">
        <v>151</v>
      </c>
      <c r="K43022" s="94">
        <v>148</v>
      </c>
      <c r="P43022" s="94">
        <v>151</v>
      </c>
      <c r="Q43022" s="94">
        <v>148</v>
      </c>
      <c r="V43022" s="94">
        <v>151</v>
      </c>
      <c r="AN43022" s="94">
        <v>151</v>
      </c>
      <c r="AS43022" s="94">
        <v>12</v>
      </c>
      <c r="AT43022" s="94">
        <v>137</v>
      </c>
    </row>
    <row r="43023" spans="1:46">
      <c r="A43023" s="85" t="s">
        <v>62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78</v>
      </c>
      <c r="G43023" s="89" t="s">
        <v>379</v>
      </c>
      <c r="J43023" s="94">
        <v>151</v>
      </c>
      <c r="K43023" s="94">
        <v>147</v>
      </c>
      <c r="P43023" s="94">
        <v>151</v>
      </c>
      <c r="Q43023" s="94">
        <v>147</v>
      </c>
      <c r="V43023" s="94">
        <v>151</v>
      </c>
      <c r="AN43023" s="94">
        <v>151</v>
      </c>
      <c r="AS43023" s="94">
        <v>15</v>
      </c>
      <c r="AT43023" s="94">
        <v>134</v>
      </c>
    </row>
    <row r="43024" spans="1:46">
      <c r="A43024" s="85" t="s">
        <v>62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78</v>
      </c>
      <c r="G43024" s="89" t="s">
        <v>379</v>
      </c>
      <c r="J43024" s="94">
        <v>151</v>
      </c>
      <c r="K43024" s="94">
        <v>147</v>
      </c>
      <c r="P43024" s="94">
        <v>151</v>
      </c>
      <c r="Q43024" s="94">
        <v>147</v>
      </c>
      <c r="V43024" s="94">
        <v>151</v>
      </c>
      <c r="AN43024" s="94">
        <v>151</v>
      </c>
      <c r="AS43024" s="94">
        <v>16</v>
      </c>
      <c r="AT43024" s="94">
        <v>130</v>
      </c>
    </row>
    <row r="43025" spans="1:46">
      <c r="A43025" s="85" t="s">
        <v>62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78</v>
      </c>
      <c r="G43025" s="89" t="s">
        <v>379</v>
      </c>
      <c r="J43025" s="94">
        <v>151</v>
      </c>
      <c r="K43025" s="94">
        <v>147</v>
      </c>
      <c r="P43025" s="94">
        <v>151</v>
      </c>
      <c r="Q43025" s="94">
        <v>147</v>
      </c>
      <c r="V43025" s="94">
        <v>151</v>
      </c>
      <c r="AN43025" s="94">
        <v>151</v>
      </c>
      <c r="AS43025" s="94">
        <v>16</v>
      </c>
      <c r="AT43025" s="94">
        <v>133</v>
      </c>
    </row>
    <row r="43026" spans="1:46">
      <c r="A43026" s="85" t="s">
        <v>62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78</v>
      </c>
      <c r="G43026" s="89" t="s">
        <v>379</v>
      </c>
      <c r="J43026" s="94">
        <v>151</v>
      </c>
      <c r="K43026" s="94">
        <v>148</v>
      </c>
      <c r="P43026" s="94">
        <v>151</v>
      </c>
      <c r="Q43026" s="94">
        <v>148</v>
      </c>
      <c r="V43026" s="94">
        <v>151</v>
      </c>
      <c r="AN43026" s="94">
        <v>151</v>
      </c>
      <c r="AS43026" s="94">
        <v>21</v>
      </c>
      <c r="AT43026" s="94">
        <v>127</v>
      </c>
    </row>
    <row r="43027" spans="1:46">
      <c r="A43027" s="85" t="s">
        <v>62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78</v>
      </c>
      <c r="G43027" s="89" t="s">
        <v>379</v>
      </c>
      <c r="J43027" s="94">
        <v>152</v>
      </c>
      <c r="K43027" s="94">
        <v>148</v>
      </c>
      <c r="P43027" s="94">
        <v>152</v>
      </c>
      <c r="Q43027" s="94">
        <v>148</v>
      </c>
      <c r="V43027" s="94">
        <v>152</v>
      </c>
      <c r="AN43027" s="94">
        <v>152</v>
      </c>
      <c r="AS43027" s="94">
        <v>15</v>
      </c>
      <c r="AT43027" s="94">
        <v>131</v>
      </c>
    </row>
    <row r="43028" spans="1:46">
      <c r="A43028" s="85" t="s">
        <v>62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78</v>
      </c>
      <c r="G43028" s="89" t="s">
        <v>379</v>
      </c>
      <c r="J43028" s="94">
        <v>151</v>
      </c>
      <c r="K43028" s="94">
        <v>148</v>
      </c>
      <c r="P43028" s="94">
        <v>151</v>
      </c>
      <c r="Q43028" s="94">
        <v>148</v>
      </c>
      <c r="V43028" s="94">
        <v>151</v>
      </c>
      <c r="AN43028" s="94">
        <v>151</v>
      </c>
      <c r="AS43028" s="94">
        <v>8</v>
      </c>
      <c r="AT43028" s="94">
        <v>140</v>
      </c>
    </row>
    <row r="43029" spans="1:46">
      <c r="A43029" s="85" t="s">
        <v>62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78</v>
      </c>
      <c r="G43029" s="89" t="s">
        <v>379</v>
      </c>
      <c r="J43029" s="94">
        <v>153</v>
      </c>
      <c r="K43029" s="94">
        <v>147</v>
      </c>
      <c r="P43029" s="94">
        <v>153</v>
      </c>
      <c r="Q43029" s="94">
        <v>147</v>
      </c>
      <c r="V43029" s="94">
        <v>153</v>
      </c>
      <c r="AN43029" s="94">
        <v>153</v>
      </c>
      <c r="AS43029" s="94">
        <v>11</v>
      </c>
      <c r="AT43029" s="94">
        <v>137</v>
      </c>
    </row>
    <row r="43030" spans="1:46">
      <c r="A43030" s="85" t="s">
        <v>62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78</v>
      </c>
      <c r="G43030" s="89" t="s">
        <v>379</v>
      </c>
      <c r="J43030" s="94">
        <v>150</v>
      </c>
      <c r="K43030" s="94">
        <v>149</v>
      </c>
      <c r="P43030" s="94">
        <v>150</v>
      </c>
      <c r="Q43030" s="94">
        <v>149</v>
      </c>
      <c r="V43030" s="94">
        <v>150</v>
      </c>
      <c r="AN43030" s="94">
        <v>150</v>
      </c>
      <c r="AS43030" s="94">
        <v>5</v>
      </c>
      <c r="AT43030" s="94">
        <v>142</v>
      </c>
    </row>
    <row r="43031" spans="1:46">
      <c r="A43031" s="85" t="s">
        <v>62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78</v>
      </c>
      <c r="G43031" s="89" t="s">
        <v>379</v>
      </c>
      <c r="J43031" s="94">
        <v>151</v>
      </c>
      <c r="K43031" s="94">
        <v>146</v>
      </c>
      <c r="P43031" s="94">
        <v>151</v>
      </c>
      <c r="Q43031" s="94">
        <v>146</v>
      </c>
      <c r="V43031" s="94">
        <v>151</v>
      </c>
      <c r="AN43031" s="94">
        <v>151</v>
      </c>
      <c r="AS43031" s="94">
        <v>10</v>
      </c>
      <c r="AT43031" s="94">
        <v>139</v>
      </c>
    </row>
    <row r="43032" spans="1:46">
      <c r="A43032" s="85" t="s">
        <v>62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78</v>
      </c>
      <c r="G43032" s="89" t="s">
        <v>379</v>
      </c>
      <c r="J43032" s="94">
        <v>152</v>
      </c>
      <c r="K43032" s="94">
        <v>149</v>
      </c>
      <c r="P43032" s="94">
        <v>152</v>
      </c>
      <c r="Q43032" s="94">
        <v>149</v>
      </c>
      <c r="V43032" s="94">
        <v>152</v>
      </c>
      <c r="AN43032" s="94">
        <v>152</v>
      </c>
      <c r="AS43032" s="94">
        <v>11</v>
      </c>
      <c r="AT43032" s="94">
        <v>136</v>
      </c>
    </row>
    <row r="43033" spans="1:46">
      <c r="A43033" s="85" t="s">
        <v>62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78</v>
      </c>
      <c r="G43033" s="89" t="s">
        <v>379</v>
      </c>
      <c r="J43033" s="94">
        <v>151</v>
      </c>
      <c r="K43033" s="94">
        <v>147</v>
      </c>
      <c r="P43033" s="94">
        <v>151</v>
      </c>
      <c r="Q43033" s="94">
        <v>147</v>
      </c>
      <c r="V43033" s="94">
        <v>151</v>
      </c>
      <c r="AN43033" s="94">
        <v>151</v>
      </c>
      <c r="AS43033" s="94">
        <v>10</v>
      </c>
      <c r="AT43033" s="94">
        <v>137</v>
      </c>
    </row>
    <row r="43034" spans="1:46">
      <c r="A43034" s="85" t="s">
        <v>62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78</v>
      </c>
      <c r="G43034" s="89" t="s">
        <v>379</v>
      </c>
      <c r="J43034" s="94">
        <v>153</v>
      </c>
      <c r="K43034" s="94">
        <v>149</v>
      </c>
      <c r="P43034" s="94">
        <v>153</v>
      </c>
      <c r="Q43034" s="94">
        <v>149</v>
      </c>
      <c r="V43034" s="94">
        <v>153</v>
      </c>
      <c r="AN43034" s="94">
        <v>153</v>
      </c>
      <c r="AS43034" s="94">
        <v>27</v>
      </c>
      <c r="AT43034" s="94">
        <v>122</v>
      </c>
    </row>
    <row r="43035" spans="1:46">
      <c r="A43035" s="85" t="s">
        <v>62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78</v>
      </c>
      <c r="G43035" s="89" t="s">
        <v>379</v>
      </c>
      <c r="J43035" s="94">
        <v>151</v>
      </c>
      <c r="K43035" s="94">
        <v>148</v>
      </c>
      <c r="P43035" s="94">
        <v>151</v>
      </c>
      <c r="Q43035" s="94">
        <v>148</v>
      </c>
      <c r="V43035" s="94">
        <v>151</v>
      </c>
      <c r="AN43035" s="94">
        <v>151</v>
      </c>
      <c r="AS43035" s="94">
        <v>22</v>
      </c>
      <c r="AT43035" s="94">
        <v>126</v>
      </c>
    </row>
    <row r="43036" spans="1:46">
      <c r="A43036" s="85" t="s">
        <v>62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78</v>
      </c>
      <c r="G43036" s="89" t="s">
        <v>379</v>
      </c>
      <c r="J43036" s="94">
        <v>152</v>
      </c>
      <c r="K43036" s="94">
        <v>147</v>
      </c>
      <c r="P43036" s="94">
        <v>152</v>
      </c>
      <c r="Q43036" s="94">
        <v>147</v>
      </c>
      <c r="V43036" s="94">
        <v>152</v>
      </c>
      <c r="AN43036" s="94">
        <v>152</v>
      </c>
      <c r="AS43036" s="94">
        <v>22</v>
      </c>
      <c r="AT43036" s="94">
        <v>125</v>
      </c>
    </row>
    <row r="43037" spans="1:46">
      <c r="A43037" s="85" t="s">
        <v>62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78</v>
      </c>
      <c r="G43037" s="89" t="s">
        <v>379</v>
      </c>
      <c r="J43037" s="94">
        <v>151</v>
      </c>
      <c r="K43037" s="94">
        <v>149</v>
      </c>
      <c r="P43037" s="94">
        <v>151</v>
      </c>
      <c r="Q43037" s="94">
        <v>149</v>
      </c>
      <c r="V43037" s="94">
        <v>151</v>
      </c>
      <c r="AN43037" s="94">
        <v>151</v>
      </c>
      <c r="AS43037" s="94">
        <v>20</v>
      </c>
      <c r="AT43037" s="94">
        <v>129</v>
      </c>
    </row>
    <row r="43038" spans="1:46">
      <c r="A43038" s="85" t="s">
        <v>62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78</v>
      </c>
      <c r="G43038" s="89" t="s">
        <v>379</v>
      </c>
      <c r="J43038" s="94">
        <v>152</v>
      </c>
      <c r="K43038" s="94">
        <v>147</v>
      </c>
      <c r="P43038" s="94">
        <v>152</v>
      </c>
      <c r="Q43038" s="94">
        <v>147</v>
      </c>
      <c r="V43038" s="94">
        <v>152</v>
      </c>
      <c r="AN43038" s="94">
        <v>152</v>
      </c>
      <c r="AS43038" s="94">
        <v>16</v>
      </c>
      <c r="AT43038" s="94">
        <v>131</v>
      </c>
    </row>
    <row r="43039" spans="1:46">
      <c r="A43039" s="85" t="s">
        <v>62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78</v>
      </c>
      <c r="G43039" s="89" t="s">
        <v>379</v>
      </c>
      <c r="J43039" s="94">
        <v>151</v>
      </c>
      <c r="K43039" s="94">
        <v>150</v>
      </c>
      <c r="P43039" s="94">
        <v>151</v>
      </c>
      <c r="Q43039" s="94">
        <v>150</v>
      </c>
      <c r="V43039" s="94">
        <v>151</v>
      </c>
      <c r="AN43039" s="94">
        <v>151</v>
      </c>
      <c r="AS43039" s="94">
        <v>22</v>
      </c>
      <c r="AT43039" s="94">
        <v>128</v>
      </c>
    </row>
    <row r="43040" spans="1:46">
      <c r="A43040" s="85" t="s">
        <v>62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78</v>
      </c>
      <c r="G43040" s="89" t="s">
        <v>379</v>
      </c>
      <c r="J43040" s="94">
        <v>153</v>
      </c>
      <c r="K43040" s="94">
        <v>148</v>
      </c>
      <c r="P43040" s="94">
        <v>153</v>
      </c>
      <c r="Q43040" s="94">
        <v>148</v>
      </c>
      <c r="V43040" s="94">
        <v>153</v>
      </c>
      <c r="AN43040" s="94">
        <v>153</v>
      </c>
      <c r="AS43040" s="94">
        <v>29</v>
      </c>
      <c r="AT43040" s="94">
        <v>119</v>
      </c>
    </row>
    <row r="43041" spans="1:46">
      <c r="A43041" s="85" t="s">
        <v>62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78</v>
      </c>
      <c r="G43041" s="89" t="s">
        <v>379</v>
      </c>
      <c r="J43041" s="94">
        <v>151</v>
      </c>
      <c r="K43041" s="94">
        <v>147</v>
      </c>
      <c r="P43041" s="94">
        <v>151</v>
      </c>
      <c r="Q43041" s="94">
        <v>147</v>
      </c>
      <c r="V43041" s="94">
        <v>151</v>
      </c>
      <c r="AN43041" s="94">
        <v>151</v>
      </c>
      <c r="AS43041" s="94">
        <v>30</v>
      </c>
      <c r="AT43041" s="94">
        <v>117</v>
      </c>
    </row>
    <row r="43042" spans="1:46">
      <c r="A43042" s="85" t="s">
        <v>62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78</v>
      </c>
      <c r="G43042" s="89" t="s">
        <v>379</v>
      </c>
      <c r="J43042" s="94">
        <v>151</v>
      </c>
      <c r="K43042" s="94">
        <v>149</v>
      </c>
      <c r="P43042" s="94">
        <v>151</v>
      </c>
      <c r="Q43042" s="94">
        <v>149</v>
      </c>
      <c r="V43042" s="94">
        <v>151</v>
      </c>
      <c r="AN43042" s="94">
        <v>151</v>
      </c>
      <c r="AS43042" s="94">
        <v>33</v>
      </c>
      <c r="AT43042" s="94">
        <v>116</v>
      </c>
    </row>
    <row r="43043" spans="1:46">
      <c r="A43043" s="85" t="s">
        <v>62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78</v>
      </c>
      <c r="G43043" s="89" t="s">
        <v>379</v>
      </c>
      <c r="J43043" s="94">
        <v>153</v>
      </c>
      <c r="K43043" s="94">
        <v>147</v>
      </c>
      <c r="P43043" s="94">
        <v>153</v>
      </c>
      <c r="Q43043" s="94">
        <v>147</v>
      </c>
      <c r="V43043" s="94">
        <v>153</v>
      </c>
      <c r="AN43043" s="94">
        <v>153</v>
      </c>
      <c r="AS43043" s="94">
        <v>25</v>
      </c>
      <c r="AT43043" s="94">
        <v>122</v>
      </c>
    </row>
    <row r="43044" spans="1:46">
      <c r="A43044" s="85" t="s">
        <v>62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78</v>
      </c>
      <c r="G43044" s="89" t="s">
        <v>379</v>
      </c>
      <c r="J43044" s="94">
        <v>149</v>
      </c>
      <c r="K43044" s="94">
        <v>148</v>
      </c>
      <c r="P43044" s="94">
        <v>149</v>
      </c>
      <c r="Q43044" s="94">
        <v>148</v>
      </c>
      <c r="V43044" s="94">
        <v>149</v>
      </c>
      <c r="AN43044" s="94">
        <v>149</v>
      </c>
      <c r="AS43044" s="94">
        <v>21</v>
      </c>
      <c r="AT43044" s="94">
        <v>127</v>
      </c>
    </row>
    <row r="43045" spans="1:46">
      <c r="A43045" s="85" t="s">
        <v>62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78</v>
      </c>
      <c r="G43045" s="89" t="s">
        <v>379</v>
      </c>
      <c r="J43045" s="94">
        <v>151</v>
      </c>
      <c r="K43045" s="94">
        <v>147</v>
      </c>
      <c r="P43045" s="94">
        <v>151</v>
      </c>
      <c r="Q43045" s="94">
        <v>147</v>
      </c>
      <c r="V43045" s="94">
        <v>151</v>
      </c>
      <c r="AN43045" s="94">
        <v>151</v>
      </c>
      <c r="AS43045" s="94">
        <v>16</v>
      </c>
      <c r="AT43045" s="94">
        <v>131</v>
      </c>
    </row>
    <row r="43046" spans="1:46">
      <c r="A43046" s="85" t="s">
        <v>62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78</v>
      </c>
      <c r="G43046" s="89" t="s">
        <v>379</v>
      </c>
      <c r="J43046" s="94">
        <v>153</v>
      </c>
      <c r="K43046" s="94">
        <v>149</v>
      </c>
      <c r="P43046" s="94">
        <v>153</v>
      </c>
      <c r="Q43046" s="94">
        <v>149</v>
      </c>
      <c r="V43046" s="94">
        <v>153</v>
      </c>
      <c r="AN43046" s="94">
        <v>153</v>
      </c>
      <c r="AS43046" s="94">
        <v>12</v>
      </c>
      <c r="AT43046" s="94">
        <v>137</v>
      </c>
    </row>
    <row r="43047" spans="1:46">
      <c r="A43047" s="85" t="s">
        <v>62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78</v>
      </c>
      <c r="G43047" s="89" t="s">
        <v>379</v>
      </c>
      <c r="J43047" s="94">
        <v>151</v>
      </c>
      <c r="K43047" s="94">
        <v>149</v>
      </c>
      <c r="P43047" s="94">
        <v>151</v>
      </c>
      <c r="Q43047" s="94">
        <v>149</v>
      </c>
      <c r="V43047" s="94">
        <v>151</v>
      </c>
      <c r="AN43047" s="94">
        <v>151</v>
      </c>
      <c r="AS43047" s="94">
        <v>15</v>
      </c>
      <c r="AT43047" s="94">
        <v>134</v>
      </c>
    </row>
    <row r="43048" spans="1:46">
      <c r="A43048" s="85" t="s">
        <v>62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78</v>
      </c>
      <c r="G43048" s="89" t="s">
        <v>379</v>
      </c>
      <c r="J43048" s="94">
        <v>151</v>
      </c>
      <c r="K43048" s="94">
        <v>146</v>
      </c>
      <c r="P43048" s="94">
        <v>151</v>
      </c>
      <c r="Q43048" s="94">
        <v>146</v>
      </c>
      <c r="V43048" s="94">
        <v>151</v>
      </c>
      <c r="AN43048" s="94">
        <v>151</v>
      </c>
      <c r="AS43048" s="94">
        <v>16</v>
      </c>
      <c r="AT43048" s="94">
        <v>130</v>
      </c>
    </row>
    <row r="43049" spans="1:46">
      <c r="A43049" s="85" t="s">
        <v>62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78</v>
      </c>
      <c r="G43049" s="89" t="s">
        <v>379</v>
      </c>
      <c r="J43049" s="94">
        <v>153</v>
      </c>
      <c r="K43049" s="94">
        <v>149</v>
      </c>
      <c r="P43049" s="94">
        <v>153</v>
      </c>
      <c r="Q43049" s="94">
        <v>149</v>
      </c>
      <c r="V43049" s="94">
        <v>153</v>
      </c>
      <c r="AN43049" s="94">
        <v>153</v>
      </c>
      <c r="AS43049" s="94">
        <v>16</v>
      </c>
      <c r="AT43049" s="94">
        <v>133</v>
      </c>
    </row>
    <row r="43050" spans="1:46">
      <c r="A43050" s="85" t="s">
        <v>62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78</v>
      </c>
      <c r="G43050" s="89" t="s">
        <v>379</v>
      </c>
      <c r="J43050" s="94">
        <v>150</v>
      </c>
      <c r="K43050" s="94">
        <v>148</v>
      </c>
      <c r="P43050" s="94">
        <v>150</v>
      </c>
      <c r="Q43050" s="94">
        <v>148</v>
      </c>
      <c r="V43050" s="94">
        <v>150</v>
      </c>
      <c r="AN43050" s="94">
        <v>150</v>
      </c>
      <c r="AS43050" s="94">
        <v>21</v>
      </c>
      <c r="AT43050" s="94">
        <v>127</v>
      </c>
    </row>
    <row r="43051" spans="1:46">
      <c r="A43051" s="85" t="s">
        <v>62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78</v>
      </c>
      <c r="G43051" s="89" t="s">
        <v>379</v>
      </c>
      <c r="J43051" s="94">
        <v>151</v>
      </c>
      <c r="K43051" s="94">
        <v>146</v>
      </c>
      <c r="P43051" s="94">
        <v>151</v>
      </c>
      <c r="Q43051" s="94">
        <v>146</v>
      </c>
      <c r="V43051" s="94">
        <v>151</v>
      </c>
      <c r="AN43051" s="94">
        <v>151</v>
      </c>
      <c r="AS43051" s="94">
        <v>15</v>
      </c>
      <c r="AT43051" s="94">
        <v>131</v>
      </c>
    </row>
    <row r="43052" spans="1:46">
      <c r="A43052" s="85" t="s">
        <v>62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78</v>
      </c>
      <c r="G43052" s="89" t="s">
        <v>379</v>
      </c>
      <c r="J43052" s="94">
        <v>151</v>
      </c>
      <c r="K43052" s="94">
        <v>148</v>
      </c>
      <c r="P43052" s="94">
        <v>151</v>
      </c>
      <c r="Q43052" s="94">
        <v>148</v>
      </c>
      <c r="V43052" s="94">
        <v>151</v>
      </c>
      <c r="AN43052" s="94">
        <v>151</v>
      </c>
      <c r="AS43052" s="94">
        <v>8</v>
      </c>
      <c r="AT43052" s="94">
        <v>140</v>
      </c>
    </row>
    <row r="43053" spans="1:46">
      <c r="A43053" s="85" t="s">
        <v>62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78</v>
      </c>
      <c r="G43053" s="89" t="s">
        <v>379</v>
      </c>
      <c r="J43053" s="94">
        <v>151</v>
      </c>
      <c r="K43053" s="94">
        <v>148</v>
      </c>
      <c r="P43053" s="94">
        <v>151</v>
      </c>
      <c r="Q43053" s="94">
        <v>148</v>
      </c>
      <c r="V43053" s="94">
        <v>151</v>
      </c>
      <c r="AN43053" s="94">
        <v>151</v>
      </c>
      <c r="AS43053" s="94">
        <v>11</v>
      </c>
      <c r="AT43053" s="94">
        <v>137</v>
      </c>
    </row>
    <row r="43054" spans="1:46">
      <c r="A43054" s="85" t="s">
        <v>62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78</v>
      </c>
      <c r="G43054" s="89" t="s">
        <v>379</v>
      </c>
      <c r="J43054" s="94">
        <v>151</v>
      </c>
      <c r="K43054" s="94">
        <v>147</v>
      </c>
      <c r="P43054" s="94">
        <v>151</v>
      </c>
      <c r="Q43054" s="94">
        <v>147</v>
      </c>
      <c r="V43054" s="94">
        <v>151</v>
      </c>
      <c r="AN43054" s="94">
        <v>151</v>
      </c>
      <c r="AS43054" s="94">
        <v>5</v>
      </c>
      <c r="AT43054" s="94">
        <v>142</v>
      </c>
    </row>
    <row r="43055" spans="1:46">
      <c r="A43055" s="85" t="s">
        <v>62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78</v>
      </c>
      <c r="G43055" s="89" t="s">
        <v>379</v>
      </c>
      <c r="J43055" s="94">
        <v>154</v>
      </c>
      <c r="K43055" s="94">
        <v>149</v>
      </c>
      <c r="P43055" s="94">
        <v>154</v>
      </c>
      <c r="Q43055" s="94">
        <v>149</v>
      </c>
      <c r="V43055" s="94">
        <v>154</v>
      </c>
      <c r="AN43055" s="94">
        <v>154</v>
      </c>
      <c r="AS43055" s="94">
        <v>10</v>
      </c>
      <c r="AT43055" s="94">
        <v>139</v>
      </c>
    </row>
    <row r="43056" spans="1:46">
      <c r="A43056" s="85" t="s">
        <v>62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78</v>
      </c>
      <c r="G43056" s="89" t="s">
        <v>379</v>
      </c>
      <c r="J43056" s="94">
        <v>151</v>
      </c>
      <c r="K43056" s="94">
        <v>147</v>
      </c>
      <c r="P43056" s="94">
        <v>151</v>
      </c>
      <c r="Q43056" s="94">
        <v>147</v>
      </c>
      <c r="V43056" s="94">
        <v>151</v>
      </c>
      <c r="AN43056" s="94">
        <v>151</v>
      </c>
      <c r="AS43056" s="94">
        <v>11</v>
      </c>
      <c r="AT43056" s="94">
        <v>136</v>
      </c>
    </row>
    <row r="43057" spans="1:46">
      <c r="A43057" s="85" t="s">
        <v>62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78</v>
      </c>
      <c r="G43057" s="89" t="s">
        <v>379</v>
      </c>
      <c r="J43057" s="94">
        <v>151</v>
      </c>
      <c r="K43057" s="94">
        <v>147</v>
      </c>
      <c r="P43057" s="94">
        <v>151</v>
      </c>
      <c r="Q43057" s="94">
        <v>147</v>
      </c>
      <c r="V43057" s="94">
        <v>151</v>
      </c>
      <c r="AN43057" s="94">
        <v>151</v>
      </c>
      <c r="AS43057" s="94">
        <v>10</v>
      </c>
      <c r="AT43057" s="94">
        <v>137</v>
      </c>
    </row>
    <row r="43058" spans="1:46">
      <c r="A43058" s="85" t="s">
        <v>62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78</v>
      </c>
      <c r="G43058" s="89" t="s">
        <v>379</v>
      </c>
      <c r="J43058" s="94">
        <v>151</v>
      </c>
      <c r="K43058" s="94">
        <v>150</v>
      </c>
      <c r="P43058" s="94">
        <v>151</v>
      </c>
      <c r="Q43058" s="94">
        <v>150</v>
      </c>
      <c r="V43058" s="94">
        <v>151</v>
      </c>
      <c r="AN43058" s="94">
        <v>151</v>
      </c>
      <c r="AS43058" s="94">
        <v>8</v>
      </c>
      <c r="AT43058" s="94">
        <v>142</v>
      </c>
    </row>
    <row r="43059" spans="1:46">
      <c r="A43059" s="85" t="s">
        <v>62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78</v>
      </c>
      <c r="G43059" s="89" t="s">
        <v>379</v>
      </c>
      <c r="J43059" s="94">
        <v>151</v>
      </c>
      <c r="K43059" s="94">
        <v>148</v>
      </c>
      <c r="P43059" s="94">
        <v>151</v>
      </c>
      <c r="Q43059" s="94">
        <v>148</v>
      </c>
      <c r="V43059" s="94">
        <v>151</v>
      </c>
      <c r="AN43059" s="94">
        <v>151</v>
      </c>
      <c r="AS43059" s="94">
        <v>1</v>
      </c>
      <c r="AT43059" s="94">
        <v>147</v>
      </c>
    </row>
    <row r="43060" spans="1:46">
      <c r="A43060" s="85" t="s">
        <v>62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78</v>
      </c>
      <c r="G43060" s="89" t="s">
        <v>379</v>
      </c>
      <c r="J43060" s="94">
        <v>153</v>
      </c>
      <c r="K43060" s="94">
        <v>148</v>
      </c>
      <c r="P43060" s="94">
        <v>153</v>
      </c>
      <c r="Q43060" s="94">
        <v>148</v>
      </c>
      <c r="V43060" s="94">
        <v>153</v>
      </c>
      <c r="AN43060" s="94">
        <v>153</v>
      </c>
      <c r="AS43060" s="94">
        <v>1</v>
      </c>
      <c r="AT43060" s="94">
        <v>147</v>
      </c>
    </row>
    <row r="43061" spans="1:46">
      <c r="A43061" s="85" t="s">
        <v>62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78</v>
      </c>
      <c r="G43061" s="89" t="s">
        <v>379</v>
      </c>
      <c r="J43061" s="94">
        <v>150</v>
      </c>
      <c r="K43061" s="94">
        <v>147</v>
      </c>
      <c r="P43061" s="94">
        <v>150</v>
      </c>
      <c r="Q43061" s="94">
        <v>147</v>
      </c>
      <c r="V43061" s="94">
        <v>150</v>
      </c>
      <c r="AN43061" s="94">
        <v>150</v>
      </c>
      <c r="AS43061" s="94">
        <v>4</v>
      </c>
      <c r="AT43061" s="94">
        <v>143</v>
      </c>
    </row>
    <row r="43062" spans="1:46">
      <c r="A43062" s="85" t="s">
        <v>62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78</v>
      </c>
      <c r="G43062" s="89" t="s">
        <v>379</v>
      </c>
      <c r="J43062" s="94">
        <v>152</v>
      </c>
      <c r="K43062" s="94">
        <v>148</v>
      </c>
      <c r="P43062" s="94">
        <v>152</v>
      </c>
      <c r="Q43062" s="94">
        <v>148</v>
      </c>
      <c r="V43062" s="94">
        <v>152</v>
      </c>
      <c r="AN43062" s="94">
        <v>152</v>
      </c>
      <c r="AS43062" s="94">
        <v>6</v>
      </c>
      <c r="AT43062" s="94">
        <v>142</v>
      </c>
    </row>
    <row r="43063" spans="1:46">
      <c r="A43063" s="85" t="s">
        <v>62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78</v>
      </c>
      <c r="G43063" s="89" t="s">
        <v>379</v>
      </c>
      <c r="J43063" s="94">
        <v>151</v>
      </c>
      <c r="K43063" s="94">
        <v>147</v>
      </c>
      <c r="P43063" s="94">
        <v>151</v>
      </c>
      <c r="Q43063" s="94">
        <v>147</v>
      </c>
      <c r="V43063" s="94">
        <v>151</v>
      </c>
      <c r="AN43063" s="94">
        <v>151</v>
      </c>
      <c r="AS43063" s="94">
        <v>8</v>
      </c>
      <c r="AT43063" s="94">
        <v>139</v>
      </c>
    </row>
    <row r="43064" spans="1:46">
      <c r="A43064" s="85" t="s">
        <v>62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78</v>
      </c>
      <c r="G43064" s="89" t="s">
        <v>379</v>
      </c>
      <c r="J43064" s="94">
        <v>152</v>
      </c>
      <c r="K43064" s="94">
        <v>149</v>
      </c>
      <c r="P43064" s="94">
        <v>152</v>
      </c>
      <c r="Q43064" s="94">
        <v>149</v>
      </c>
      <c r="V43064" s="94">
        <v>152</v>
      </c>
      <c r="AN43064" s="94">
        <v>152</v>
      </c>
      <c r="AS43064" s="94">
        <v>14</v>
      </c>
      <c r="AT43064" s="94">
        <v>135</v>
      </c>
    </row>
    <row r="43065" spans="1:46">
      <c r="A43065" s="85" t="s">
        <v>62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78</v>
      </c>
      <c r="G43065" s="89" t="s">
        <v>379</v>
      </c>
      <c r="J43065" s="94">
        <v>151</v>
      </c>
      <c r="K43065" s="94">
        <v>147</v>
      </c>
      <c r="P43065" s="94">
        <v>151</v>
      </c>
      <c r="Q43065" s="94">
        <v>147</v>
      </c>
      <c r="V43065" s="94">
        <v>151</v>
      </c>
      <c r="AN43065" s="94">
        <v>151</v>
      </c>
      <c r="AS43065" s="94">
        <v>18</v>
      </c>
      <c r="AT43065" s="94">
        <v>129</v>
      </c>
    </row>
    <row r="43066" spans="1:46">
      <c r="A43066" s="85" t="s">
        <v>62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78</v>
      </c>
      <c r="G43066" s="89" t="s">
        <v>379</v>
      </c>
      <c r="J43066" s="94">
        <v>151</v>
      </c>
      <c r="K43066" s="94">
        <v>147</v>
      </c>
      <c r="P43066" s="94">
        <v>151</v>
      </c>
      <c r="Q43066" s="94">
        <v>147</v>
      </c>
      <c r="V43066" s="94">
        <v>151</v>
      </c>
      <c r="AN43066" s="94">
        <v>151</v>
      </c>
      <c r="AS43066" s="94">
        <v>20</v>
      </c>
      <c r="AT43066" s="94">
        <v>127</v>
      </c>
    </row>
    <row r="43067" spans="1:46">
      <c r="A43067" s="85" t="s">
        <v>62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78</v>
      </c>
      <c r="G43067" s="89" t="s">
        <v>379</v>
      </c>
      <c r="J43067" s="94">
        <v>141</v>
      </c>
      <c r="K43067" s="94">
        <v>140</v>
      </c>
      <c r="P43067" s="94">
        <v>141</v>
      </c>
      <c r="Q43067" s="94">
        <v>140</v>
      </c>
      <c r="V43067" s="94">
        <v>141</v>
      </c>
      <c r="AN43067" s="94">
        <v>141</v>
      </c>
      <c r="AS43067" s="94">
        <v>22</v>
      </c>
      <c r="AT43067" s="94">
        <v>118</v>
      </c>
    </row>
    <row r="43068" spans="1:46">
      <c r="A43068" s="85" t="s">
        <v>62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78</v>
      </c>
      <c r="G43068" s="89" t="s">
        <v>379</v>
      </c>
      <c r="J43068" s="94">
        <v>148</v>
      </c>
      <c r="K43068" s="94">
        <v>144</v>
      </c>
      <c r="P43068" s="94">
        <v>148</v>
      </c>
      <c r="Q43068" s="94">
        <v>144</v>
      </c>
      <c r="V43068" s="94">
        <v>148</v>
      </c>
      <c r="AN43068" s="94">
        <v>148</v>
      </c>
      <c r="AS43068" s="94">
        <v>13</v>
      </c>
      <c r="AT43068" s="94">
        <v>131</v>
      </c>
    </row>
    <row r="43069" spans="1:46">
      <c r="A43069" s="85" t="s">
        <v>62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78</v>
      </c>
      <c r="G43069" s="89" t="s">
        <v>379</v>
      </c>
      <c r="J43069" s="94">
        <v>151</v>
      </c>
      <c r="K43069" s="94">
        <v>147</v>
      </c>
      <c r="P43069" s="94">
        <v>151</v>
      </c>
      <c r="Q43069" s="94">
        <v>147</v>
      </c>
      <c r="V43069" s="94">
        <v>151</v>
      </c>
      <c r="AN43069" s="94">
        <v>151</v>
      </c>
      <c r="AS43069" s="94">
        <v>12</v>
      </c>
      <c r="AT43069" s="94">
        <v>135</v>
      </c>
    </row>
    <row r="43070" spans="1:46">
      <c r="A43070" s="85" t="s">
        <v>62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78</v>
      </c>
      <c r="G43070" s="89" t="s">
        <v>379</v>
      </c>
      <c r="J43070" s="94">
        <v>150</v>
      </c>
      <c r="K43070" s="94">
        <v>144</v>
      </c>
      <c r="P43070" s="94">
        <v>150</v>
      </c>
      <c r="Q43070" s="94">
        <v>144</v>
      </c>
      <c r="V43070" s="94">
        <v>150</v>
      </c>
      <c r="AN43070" s="94">
        <v>150</v>
      </c>
      <c r="AS43070" s="94">
        <v>10</v>
      </c>
      <c r="AT43070" s="94">
        <v>134</v>
      </c>
    </row>
    <row r="43071" spans="1:46">
      <c r="A43071" s="85" t="s">
        <v>62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78</v>
      </c>
      <c r="G43071" s="89" t="s">
        <v>379</v>
      </c>
      <c r="J43071" s="94">
        <v>149</v>
      </c>
      <c r="K43071" s="94">
        <v>147</v>
      </c>
      <c r="P43071" s="94">
        <v>149</v>
      </c>
      <c r="Q43071" s="94">
        <v>147</v>
      </c>
      <c r="V43071" s="94">
        <v>149</v>
      </c>
      <c r="AN43071" s="94">
        <v>149</v>
      </c>
      <c r="AS43071" s="94">
        <v>17</v>
      </c>
      <c r="AT43071" s="94">
        <v>130</v>
      </c>
    </row>
    <row r="43072" spans="1:46">
      <c r="A43072" s="85" t="s">
        <v>62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78</v>
      </c>
      <c r="G43072" s="89" t="s">
        <v>379</v>
      </c>
      <c r="J43072" s="94">
        <v>150</v>
      </c>
      <c r="K43072" s="94">
        <v>147</v>
      </c>
      <c r="P43072" s="94">
        <v>150</v>
      </c>
      <c r="Q43072" s="94">
        <v>147</v>
      </c>
      <c r="V43072" s="94">
        <v>150</v>
      </c>
      <c r="AN43072" s="94">
        <v>150</v>
      </c>
      <c r="AS43072" s="94">
        <v>30</v>
      </c>
      <c r="AT43072" s="94">
        <v>117</v>
      </c>
    </row>
    <row r="43073" spans="1:46">
      <c r="A43073" s="85" t="s">
        <v>62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78</v>
      </c>
      <c r="G43073" s="89" t="s">
        <v>379</v>
      </c>
      <c r="J43073" s="94">
        <v>151</v>
      </c>
      <c r="K43073" s="94">
        <v>146</v>
      </c>
      <c r="P43073" s="94">
        <v>151</v>
      </c>
      <c r="Q43073" s="94">
        <v>146</v>
      </c>
      <c r="V43073" s="94">
        <v>151</v>
      </c>
      <c r="AN43073" s="94">
        <v>151</v>
      </c>
      <c r="AS43073" s="94">
        <v>29</v>
      </c>
      <c r="AT43073" s="94">
        <v>117</v>
      </c>
    </row>
    <row r="43074" spans="1:46">
      <c r="A43074" s="85" t="s">
        <v>62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78</v>
      </c>
      <c r="G43074" s="89" t="s">
        <v>379</v>
      </c>
      <c r="J43074" s="94">
        <v>151</v>
      </c>
      <c r="K43074" s="94">
        <v>149</v>
      </c>
      <c r="P43074" s="94">
        <v>151</v>
      </c>
      <c r="Q43074" s="94">
        <v>149</v>
      </c>
      <c r="V43074" s="94">
        <v>151</v>
      </c>
      <c r="AN43074" s="94">
        <v>151</v>
      </c>
      <c r="AS43074" s="94">
        <v>26</v>
      </c>
      <c r="AT43074" s="94">
        <v>123</v>
      </c>
    </row>
    <row r="43075" spans="1:46">
      <c r="A43075" s="85" t="s">
        <v>62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78</v>
      </c>
      <c r="G43075" s="89" t="s">
        <v>379</v>
      </c>
      <c r="J43075" s="94">
        <v>153</v>
      </c>
      <c r="K43075" s="94">
        <v>145</v>
      </c>
      <c r="P43075" s="94">
        <v>153</v>
      </c>
      <c r="Q43075" s="94">
        <v>145</v>
      </c>
      <c r="V43075" s="94">
        <v>153</v>
      </c>
      <c r="AN43075" s="94">
        <v>153</v>
      </c>
      <c r="AS43075" s="94">
        <v>16</v>
      </c>
      <c r="AT43075" s="94">
        <v>129</v>
      </c>
    </row>
    <row r="43076" spans="1:46">
      <c r="A43076" s="85" t="s">
        <v>62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78</v>
      </c>
      <c r="G43076" s="89" t="s">
        <v>379</v>
      </c>
      <c r="J43076" s="94">
        <v>150</v>
      </c>
      <c r="K43076" s="94">
        <v>149</v>
      </c>
      <c r="P43076" s="94">
        <v>150</v>
      </c>
      <c r="Q43076" s="94">
        <v>149</v>
      </c>
      <c r="V43076" s="94">
        <v>150</v>
      </c>
      <c r="AN43076" s="94">
        <v>150</v>
      </c>
      <c r="AS43076" s="94">
        <v>14</v>
      </c>
      <c r="AT43076" s="94">
        <v>135</v>
      </c>
    </row>
    <row r="43077" spans="1:46">
      <c r="A43077" s="85" t="s">
        <v>62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78</v>
      </c>
      <c r="G43077" s="89" t="s">
        <v>379</v>
      </c>
      <c r="J43077" s="94">
        <v>151</v>
      </c>
      <c r="K43077" s="94">
        <v>147</v>
      </c>
      <c r="P43077" s="94">
        <v>151</v>
      </c>
      <c r="Q43077" s="94">
        <v>147</v>
      </c>
      <c r="V43077" s="94">
        <v>151</v>
      </c>
      <c r="AN43077" s="94">
        <v>151</v>
      </c>
      <c r="AS43077" s="94">
        <v>12</v>
      </c>
      <c r="AT43077" s="94">
        <v>135</v>
      </c>
    </row>
    <row r="43078" spans="1:46">
      <c r="A43078" s="85" t="s">
        <v>62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78</v>
      </c>
      <c r="G43078" s="89" t="s">
        <v>379</v>
      </c>
      <c r="J43078" s="94">
        <v>153</v>
      </c>
      <c r="K43078" s="94">
        <v>148</v>
      </c>
      <c r="P43078" s="94">
        <v>153</v>
      </c>
      <c r="Q43078" s="94">
        <v>148</v>
      </c>
      <c r="V43078" s="94">
        <v>153</v>
      </c>
      <c r="AN43078" s="94">
        <v>153</v>
      </c>
      <c r="AS43078" s="94">
        <v>8</v>
      </c>
      <c r="AT43078" s="94">
        <v>140</v>
      </c>
    </row>
    <row r="43079" spans="1:46">
      <c r="A43079" s="85" t="s">
        <v>62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78</v>
      </c>
      <c r="G43079" s="89" t="s">
        <v>379</v>
      </c>
      <c r="J43079" s="94">
        <v>144</v>
      </c>
      <c r="K43079" s="94">
        <v>143</v>
      </c>
      <c r="P43079" s="94">
        <v>144</v>
      </c>
      <c r="Q43079" s="94">
        <v>143</v>
      </c>
      <c r="V43079" s="94">
        <v>144</v>
      </c>
      <c r="AN43079" s="94">
        <v>144</v>
      </c>
      <c r="AS43079" s="94">
        <v>5</v>
      </c>
      <c r="AT43079" s="94">
        <v>138</v>
      </c>
    </row>
    <row r="43080" spans="1:46">
      <c r="A43080" s="85" t="s">
        <v>62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78</v>
      </c>
      <c r="G43080" s="89" t="s">
        <v>379</v>
      </c>
      <c r="J43080" s="94">
        <v>139</v>
      </c>
      <c r="K43080" s="94">
        <v>138</v>
      </c>
      <c r="P43080" s="94">
        <v>139</v>
      </c>
      <c r="Q43080" s="94">
        <v>138</v>
      </c>
      <c r="V43080" s="94">
        <v>139</v>
      </c>
      <c r="AN43080" s="94">
        <v>139</v>
      </c>
      <c r="AS43080" s="94">
        <v>8</v>
      </c>
      <c r="AT43080" s="94">
        <v>130</v>
      </c>
    </row>
    <row r="43081" spans="1:46">
      <c r="A43081" s="85" t="s">
        <v>62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78</v>
      </c>
      <c r="G43081" s="89" t="s">
        <v>379</v>
      </c>
      <c r="J43081" s="94">
        <v>142</v>
      </c>
      <c r="K43081" s="94">
        <v>138</v>
      </c>
      <c r="P43081" s="94">
        <v>142</v>
      </c>
      <c r="Q43081" s="94">
        <v>138</v>
      </c>
      <c r="V43081" s="94">
        <v>142</v>
      </c>
      <c r="AN43081" s="94">
        <v>142</v>
      </c>
      <c r="AS43081" s="94">
        <v>6</v>
      </c>
      <c r="AT43081" s="94">
        <v>132</v>
      </c>
    </row>
    <row r="43082" spans="1:46">
      <c r="A43082" s="85" t="s">
        <v>62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78</v>
      </c>
      <c r="G43082" s="89" t="s">
        <v>379</v>
      </c>
      <c r="J43082" s="94">
        <v>144</v>
      </c>
      <c r="K43082" s="94">
        <v>136</v>
      </c>
      <c r="P43082" s="94">
        <v>144</v>
      </c>
      <c r="Q43082" s="94">
        <v>136</v>
      </c>
      <c r="V43082" s="94">
        <v>144</v>
      </c>
      <c r="AN43082" s="94">
        <v>144</v>
      </c>
      <c r="AS43082" s="94">
        <v>14</v>
      </c>
      <c r="AT43082" s="94">
        <v>132</v>
      </c>
    </row>
    <row r="43083" spans="1:46">
      <c r="A43083" s="85" t="s">
        <v>62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78</v>
      </c>
      <c r="G43083" s="89" t="s">
        <v>379</v>
      </c>
      <c r="J43083" s="94">
        <v>141</v>
      </c>
      <c r="K43083" s="94">
        <v>138</v>
      </c>
      <c r="P43083" s="94">
        <v>141</v>
      </c>
      <c r="Q43083" s="94">
        <v>138</v>
      </c>
      <c r="V43083" s="94">
        <v>141</v>
      </c>
      <c r="AN43083" s="94">
        <v>141</v>
      </c>
      <c r="AS43083" s="94">
        <v>17</v>
      </c>
      <c r="AT43083" s="94">
        <v>128</v>
      </c>
    </row>
    <row r="43084" spans="1:46">
      <c r="A43084" s="85" t="s">
        <v>62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78</v>
      </c>
      <c r="G43084" s="89" t="s">
        <v>379</v>
      </c>
      <c r="J43084" s="94">
        <v>141</v>
      </c>
      <c r="K43084" s="94">
        <v>138</v>
      </c>
      <c r="P43084" s="94">
        <v>141</v>
      </c>
      <c r="Q43084" s="94">
        <v>138</v>
      </c>
      <c r="V43084" s="94">
        <v>141</v>
      </c>
      <c r="AN43084" s="94">
        <v>141</v>
      </c>
      <c r="AS43084" s="94">
        <v>14</v>
      </c>
      <c r="AT43084" s="94">
        <v>133</v>
      </c>
    </row>
    <row r="43085" spans="1:46">
      <c r="A43085" s="85" t="s">
        <v>62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78</v>
      </c>
      <c r="G43085" s="89" t="s">
        <v>379</v>
      </c>
      <c r="J43085" s="94">
        <v>141</v>
      </c>
      <c r="K43085" s="94">
        <v>138</v>
      </c>
      <c r="P43085" s="94">
        <v>141</v>
      </c>
      <c r="Q43085" s="94">
        <v>138</v>
      </c>
      <c r="V43085" s="94">
        <v>141</v>
      </c>
      <c r="AN43085" s="94">
        <v>141</v>
      </c>
      <c r="AS43085" s="94">
        <v>4</v>
      </c>
      <c r="AT43085" s="94">
        <v>142</v>
      </c>
    </row>
    <row r="43086" spans="1:46">
      <c r="A43086" s="85" t="s">
        <v>62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78</v>
      </c>
      <c r="G43086" s="89" t="s">
        <v>379</v>
      </c>
      <c r="J43086" s="94">
        <v>142</v>
      </c>
      <c r="K43086" s="94">
        <v>138</v>
      </c>
      <c r="P43086" s="94">
        <v>142</v>
      </c>
      <c r="Q43086" s="94">
        <v>138</v>
      </c>
      <c r="V43086" s="94">
        <v>142</v>
      </c>
      <c r="AN43086" s="94">
        <v>142</v>
      </c>
      <c r="AS43086" s="94">
        <v>2</v>
      </c>
      <c r="AT43086" s="94">
        <v>146</v>
      </c>
    </row>
    <row r="43087" spans="1:46">
      <c r="A43087" s="85" t="s">
        <v>62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78</v>
      </c>
      <c r="G43087" s="89" t="s">
        <v>379</v>
      </c>
      <c r="J43087" s="94">
        <v>140</v>
      </c>
      <c r="K43087" s="94">
        <v>139</v>
      </c>
      <c r="P43087" s="94">
        <v>140</v>
      </c>
      <c r="Q43087" s="94">
        <v>139</v>
      </c>
      <c r="V43087" s="94">
        <v>140</v>
      </c>
      <c r="AN43087" s="94">
        <v>140</v>
      </c>
      <c r="AS43087" s="94">
        <v>3</v>
      </c>
      <c r="AT43087" s="94">
        <v>146</v>
      </c>
    </row>
    <row r="43088" spans="1:46">
      <c r="A43088" s="85" t="s">
        <v>62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78</v>
      </c>
      <c r="G43088" s="89" t="s">
        <v>379</v>
      </c>
      <c r="J43088" s="94">
        <v>142</v>
      </c>
      <c r="K43088" s="94">
        <v>138</v>
      </c>
      <c r="P43088" s="94">
        <v>142</v>
      </c>
      <c r="Q43088" s="94">
        <v>138</v>
      </c>
      <c r="V43088" s="94">
        <v>142</v>
      </c>
      <c r="AN43088" s="94">
        <v>142</v>
      </c>
      <c r="AS43088" s="94">
        <v>1</v>
      </c>
      <c r="AT43088" s="94">
        <v>145</v>
      </c>
    </row>
    <row r="43089" spans="1:46">
      <c r="A43089" s="85" t="s">
        <v>62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78</v>
      </c>
      <c r="G43089" s="89" t="s">
        <v>379</v>
      </c>
      <c r="J43089" s="94">
        <v>142</v>
      </c>
      <c r="K43089" s="94">
        <v>137</v>
      </c>
      <c r="P43089" s="94">
        <v>142</v>
      </c>
      <c r="Q43089" s="94">
        <v>137</v>
      </c>
      <c r="V43089" s="94">
        <v>142</v>
      </c>
      <c r="AN43089" s="94">
        <v>142</v>
      </c>
      <c r="AS43089" s="94">
        <v>-3</v>
      </c>
      <c r="AT43089" s="94">
        <v>151</v>
      </c>
    </row>
    <row r="43090" spans="1:46">
      <c r="A43090" s="85" t="s">
        <v>62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78</v>
      </c>
      <c r="G43090" s="89" t="s">
        <v>379</v>
      </c>
      <c r="J43090" s="94">
        <v>141</v>
      </c>
      <c r="K43090" s="94">
        <v>138</v>
      </c>
      <c r="P43090" s="94">
        <v>141</v>
      </c>
      <c r="Q43090" s="94">
        <v>138</v>
      </c>
      <c r="V43090" s="94">
        <v>141</v>
      </c>
      <c r="AN43090" s="94">
        <v>141</v>
      </c>
      <c r="AS43090" s="94">
        <v>-11</v>
      </c>
      <c r="AT43090" s="94">
        <v>158</v>
      </c>
    </row>
    <row r="43091" spans="1:46">
      <c r="A43091" s="85" t="s">
        <v>62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78</v>
      </c>
      <c r="G43091" s="89" t="s">
        <v>379</v>
      </c>
      <c r="J43091" s="94">
        <v>151</v>
      </c>
      <c r="K43091" s="94">
        <v>148</v>
      </c>
      <c r="P43091" s="94">
        <v>151</v>
      </c>
      <c r="Q43091" s="94">
        <v>148</v>
      </c>
      <c r="V43091" s="94">
        <v>151</v>
      </c>
      <c r="AN43091" s="94">
        <v>151</v>
      </c>
      <c r="AS43091" s="94">
        <v>-17</v>
      </c>
      <c r="AT43091" s="94">
        <v>162</v>
      </c>
    </row>
    <row r="43092" spans="1:46">
      <c r="A43092" s="85" t="s">
        <v>62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78</v>
      </c>
      <c r="G43092" s="89" t="s">
        <v>379</v>
      </c>
      <c r="J43092" s="94">
        <v>141</v>
      </c>
      <c r="K43092" s="94">
        <v>139</v>
      </c>
      <c r="P43092" s="94">
        <v>141</v>
      </c>
      <c r="Q43092" s="94">
        <v>139</v>
      </c>
      <c r="V43092" s="94">
        <v>141</v>
      </c>
      <c r="AN43092" s="94">
        <v>141</v>
      </c>
      <c r="AS43092" s="94">
        <v>-26</v>
      </c>
      <c r="AT43092" s="94">
        <v>175</v>
      </c>
    </row>
    <row r="43093" spans="1:46">
      <c r="A43093" s="85" t="s">
        <v>62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78</v>
      </c>
      <c r="G43093" s="89" t="s">
        <v>379</v>
      </c>
      <c r="J43093" s="94">
        <v>142</v>
      </c>
      <c r="K43093" s="94">
        <v>138</v>
      </c>
      <c r="P43093" s="94">
        <v>142</v>
      </c>
      <c r="Q43093" s="94">
        <v>138</v>
      </c>
      <c r="V43093" s="94">
        <v>142</v>
      </c>
      <c r="AN43093" s="94">
        <v>142</v>
      </c>
      <c r="AS43093" s="94">
        <v>-36</v>
      </c>
      <c r="AT43093" s="94">
        <v>184</v>
      </c>
    </row>
    <row r="43094" spans="1:46">
      <c r="A43094" s="85" t="s">
        <v>62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78</v>
      </c>
      <c r="G43094" s="89" t="s">
        <v>379</v>
      </c>
      <c r="J43094" s="94">
        <v>151</v>
      </c>
      <c r="K43094" s="94">
        <v>148</v>
      </c>
      <c r="P43094" s="94">
        <v>151</v>
      </c>
      <c r="Q43094" s="94">
        <v>148</v>
      </c>
      <c r="V43094" s="94">
        <v>151</v>
      </c>
      <c r="AN43094" s="94">
        <v>151</v>
      </c>
      <c r="AS43094" s="94">
        <v>-41</v>
      </c>
      <c r="AT43094" s="94">
        <v>190</v>
      </c>
    </row>
    <row r="43095" spans="1:46">
      <c r="A43095" s="85" t="s">
        <v>62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78</v>
      </c>
      <c r="G43095" s="89" t="s">
        <v>379</v>
      </c>
      <c r="J43095" s="94">
        <v>150</v>
      </c>
      <c r="K43095" s="94">
        <v>146</v>
      </c>
      <c r="P43095" s="94">
        <v>150</v>
      </c>
      <c r="Q43095" s="94">
        <v>146</v>
      </c>
      <c r="V43095" s="94">
        <v>150</v>
      </c>
      <c r="AN43095" s="94">
        <v>150</v>
      </c>
      <c r="AS43095" s="94">
        <v>-44</v>
      </c>
      <c r="AT43095" s="94">
        <v>190</v>
      </c>
    </row>
    <row r="43096" spans="1:46">
      <c r="A43096" s="85" t="s">
        <v>62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78</v>
      </c>
      <c r="G43096" s="89" t="s">
        <v>379</v>
      </c>
      <c r="J43096" s="94">
        <v>151</v>
      </c>
      <c r="K43096" s="94">
        <v>148</v>
      </c>
      <c r="P43096" s="94">
        <v>151</v>
      </c>
      <c r="Q43096" s="94">
        <v>148</v>
      </c>
      <c r="V43096" s="94">
        <v>151</v>
      </c>
      <c r="AN43096" s="94">
        <v>151</v>
      </c>
      <c r="AS43096" s="94">
        <v>-42</v>
      </c>
      <c r="AT43096" s="94">
        <v>193</v>
      </c>
    </row>
    <row r="43097" spans="1:46">
      <c r="A43097" s="85" t="s">
        <v>62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78</v>
      </c>
      <c r="G43097" s="89" t="s">
        <v>379</v>
      </c>
      <c r="J43097" s="94">
        <v>151</v>
      </c>
      <c r="K43097" s="94">
        <v>147</v>
      </c>
      <c r="P43097" s="94">
        <v>151</v>
      </c>
      <c r="Q43097" s="94">
        <v>147</v>
      </c>
      <c r="V43097" s="94">
        <v>151</v>
      </c>
      <c r="AN43097" s="94">
        <v>151</v>
      </c>
      <c r="AS43097" s="94">
        <v>-25</v>
      </c>
      <c r="AT43097" s="94">
        <v>174</v>
      </c>
    </row>
    <row r="43098" spans="1:46">
      <c r="A43098" s="85" t="s">
        <v>62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78</v>
      </c>
      <c r="G43098" s="89" t="s">
        <v>379</v>
      </c>
      <c r="J43098" s="94">
        <v>151</v>
      </c>
      <c r="K43098" s="94">
        <v>147</v>
      </c>
      <c r="P43098" s="94">
        <v>151</v>
      </c>
      <c r="Q43098" s="94">
        <v>147</v>
      </c>
      <c r="V43098" s="94">
        <v>151</v>
      </c>
      <c r="AN43098" s="94">
        <v>151</v>
      </c>
      <c r="AS43098" s="94">
        <v>3</v>
      </c>
      <c r="AT43098" s="94">
        <v>152</v>
      </c>
    </row>
    <row r="43099" spans="1:46">
      <c r="A43099" s="85" t="s">
        <v>62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78</v>
      </c>
      <c r="G43099" s="89" t="s">
        <v>379</v>
      </c>
      <c r="J43099" s="94">
        <v>152</v>
      </c>
      <c r="K43099" s="94">
        <v>148</v>
      </c>
      <c r="P43099" s="94">
        <v>152</v>
      </c>
      <c r="Q43099" s="94">
        <v>148</v>
      </c>
      <c r="V43099" s="94">
        <v>152</v>
      </c>
      <c r="AN43099" s="94">
        <v>152</v>
      </c>
      <c r="AS43099" s="94">
        <v>-2</v>
      </c>
      <c r="AT43099" s="94">
        <v>156</v>
      </c>
    </row>
    <row r="43100" spans="1:46">
      <c r="A43100" s="85" t="s">
        <v>62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78</v>
      </c>
      <c r="G43100" s="89" t="s">
        <v>379</v>
      </c>
      <c r="J43100" s="94">
        <v>151</v>
      </c>
      <c r="K43100" s="94">
        <v>148</v>
      </c>
      <c r="P43100" s="94">
        <v>151</v>
      </c>
      <c r="Q43100" s="94">
        <v>148</v>
      </c>
      <c r="V43100" s="94">
        <v>151</v>
      </c>
      <c r="AN43100" s="94">
        <v>151</v>
      </c>
      <c r="AS43100" s="94">
        <v>-25</v>
      </c>
      <c r="AT43100" s="94">
        <v>175</v>
      </c>
    </row>
    <row r="43101" spans="1:46">
      <c r="A43101" s="85" t="s">
        <v>62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78</v>
      </c>
      <c r="G43101" s="89" t="s">
        <v>379</v>
      </c>
      <c r="J43101" s="94">
        <v>152</v>
      </c>
      <c r="K43101" s="94">
        <v>147</v>
      </c>
      <c r="P43101" s="94">
        <v>152</v>
      </c>
      <c r="Q43101" s="94">
        <v>147</v>
      </c>
      <c r="V43101" s="94">
        <v>152</v>
      </c>
      <c r="AN43101" s="94">
        <v>152</v>
      </c>
      <c r="AS43101" s="94">
        <v>-13</v>
      </c>
      <c r="AT43101" s="94">
        <v>167</v>
      </c>
    </row>
    <row r="43102" spans="1:46">
      <c r="A43102" s="85" t="s">
        <v>62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78</v>
      </c>
      <c r="G43102" s="89" t="s">
        <v>379</v>
      </c>
      <c r="J43102" s="94">
        <v>152</v>
      </c>
      <c r="K43102" s="94">
        <v>148</v>
      </c>
      <c r="P43102" s="94">
        <v>152</v>
      </c>
      <c r="Q43102" s="94">
        <v>148</v>
      </c>
      <c r="V43102" s="94">
        <v>152</v>
      </c>
      <c r="AN43102" s="94">
        <v>152</v>
      </c>
      <c r="AS43102" s="94">
        <v>-11</v>
      </c>
      <c r="AT43102" s="94">
        <v>164</v>
      </c>
    </row>
    <row r="43103" spans="1:46">
      <c r="A43103" s="85" t="s">
        <v>62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78</v>
      </c>
      <c r="G43103" s="89" t="s">
        <v>379</v>
      </c>
      <c r="J43103" s="94">
        <v>151</v>
      </c>
      <c r="K43103" s="94">
        <v>147</v>
      </c>
      <c r="P43103" s="94">
        <v>151</v>
      </c>
      <c r="Q43103" s="94">
        <v>147</v>
      </c>
      <c r="V43103" s="94">
        <v>151</v>
      </c>
      <c r="AN43103" s="94">
        <v>151</v>
      </c>
      <c r="AS43103" s="94">
        <v>-12</v>
      </c>
      <c r="AT43103" s="94">
        <v>168</v>
      </c>
    </row>
    <row r="43104" spans="1:46">
      <c r="A43104" s="85" t="s">
        <v>62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78</v>
      </c>
      <c r="G43104" s="89" t="s">
        <v>379</v>
      </c>
      <c r="J43104" s="94">
        <v>151</v>
      </c>
      <c r="K43104" s="94">
        <v>148</v>
      </c>
      <c r="P43104" s="94">
        <v>151</v>
      </c>
      <c r="Q43104" s="94">
        <v>148</v>
      </c>
      <c r="V43104" s="94">
        <v>151</v>
      </c>
      <c r="AN43104" s="94">
        <v>151</v>
      </c>
      <c r="AS43104" s="94">
        <v>-9</v>
      </c>
      <c r="AT43104" s="94">
        <v>166</v>
      </c>
    </row>
    <row r="43105" spans="1:46">
      <c r="A43105" s="85" t="s">
        <v>62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78</v>
      </c>
      <c r="G43105" s="89" t="s">
        <v>379</v>
      </c>
      <c r="J43105" s="94">
        <v>151</v>
      </c>
      <c r="K43105" s="94">
        <v>149</v>
      </c>
      <c r="P43105" s="94">
        <v>151</v>
      </c>
      <c r="Q43105" s="94">
        <v>149</v>
      </c>
      <c r="V43105" s="94">
        <v>151</v>
      </c>
      <c r="AN43105" s="94">
        <v>151</v>
      </c>
      <c r="AS43105" s="94">
        <v>-7</v>
      </c>
      <c r="AT43105" s="94">
        <v>161</v>
      </c>
    </row>
    <row r="43106" spans="1:46">
      <c r="A43106" s="85" t="s">
        <v>62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78</v>
      </c>
      <c r="G43106" s="89" t="s">
        <v>379</v>
      </c>
      <c r="J43106" s="94">
        <v>152</v>
      </c>
      <c r="K43106" s="94">
        <v>146</v>
      </c>
      <c r="P43106" s="94">
        <v>152</v>
      </c>
      <c r="Q43106" s="94">
        <v>146</v>
      </c>
      <c r="V43106" s="94">
        <v>152</v>
      </c>
      <c r="AN43106" s="94">
        <v>152</v>
      </c>
      <c r="AS43106" s="94">
        <v>14</v>
      </c>
      <c r="AT43106" s="94">
        <v>132</v>
      </c>
    </row>
    <row r="43107" spans="1:46">
      <c r="A43107" s="85" t="s">
        <v>62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78</v>
      </c>
      <c r="G43107" s="89" t="s">
        <v>379</v>
      </c>
      <c r="J43107" s="94">
        <v>149</v>
      </c>
      <c r="K43107" s="94">
        <v>145</v>
      </c>
      <c r="P43107" s="94">
        <v>149</v>
      </c>
      <c r="Q43107" s="94">
        <v>145</v>
      </c>
      <c r="V43107" s="94">
        <v>149</v>
      </c>
      <c r="AN43107" s="94">
        <v>149</v>
      </c>
      <c r="AS43107" s="94">
        <v>17</v>
      </c>
      <c r="AT43107" s="94">
        <v>128</v>
      </c>
    </row>
    <row r="43108" spans="1:46">
      <c r="A43108" s="85" t="s">
        <v>62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78</v>
      </c>
      <c r="G43108" s="89" t="s">
        <v>379</v>
      </c>
      <c r="J43108" s="94">
        <v>150</v>
      </c>
      <c r="K43108" s="94">
        <v>147</v>
      </c>
      <c r="P43108" s="94">
        <v>150</v>
      </c>
      <c r="Q43108" s="94">
        <v>147</v>
      </c>
      <c r="V43108" s="94">
        <v>150</v>
      </c>
      <c r="AN43108" s="94">
        <v>150</v>
      </c>
      <c r="AS43108" s="94">
        <v>14</v>
      </c>
      <c r="AT43108" s="94">
        <v>133</v>
      </c>
    </row>
    <row r="43109" spans="1:46">
      <c r="A43109" s="85" t="s">
        <v>62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78</v>
      </c>
      <c r="G43109" s="89" t="s">
        <v>379</v>
      </c>
      <c r="J43109" s="94">
        <v>150</v>
      </c>
      <c r="K43109" s="94">
        <v>146</v>
      </c>
      <c r="P43109" s="94">
        <v>150</v>
      </c>
      <c r="Q43109" s="94">
        <v>146</v>
      </c>
      <c r="V43109" s="94">
        <v>150</v>
      </c>
      <c r="AN43109" s="94">
        <v>150</v>
      </c>
      <c r="AS43109" s="94">
        <v>4</v>
      </c>
      <c r="AT43109" s="94">
        <v>142</v>
      </c>
    </row>
    <row r="43110" spans="1:46">
      <c r="A43110" s="85" t="s">
        <v>62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78</v>
      </c>
      <c r="G43110" s="89" t="s">
        <v>379</v>
      </c>
      <c r="J43110" s="94">
        <v>151</v>
      </c>
      <c r="K43110" s="94">
        <v>148</v>
      </c>
      <c r="P43110" s="94">
        <v>151</v>
      </c>
      <c r="Q43110" s="94">
        <v>148</v>
      </c>
      <c r="V43110" s="94">
        <v>151</v>
      </c>
      <c r="AN43110" s="94">
        <v>151</v>
      </c>
      <c r="AS43110" s="94">
        <v>2</v>
      </c>
      <c r="AT43110" s="94">
        <v>146</v>
      </c>
    </row>
    <row r="43111" spans="1:46">
      <c r="A43111" s="85" t="s">
        <v>62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78</v>
      </c>
      <c r="G43111" s="89" t="s">
        <v>379</v>
      </c>
      <c r="J43111" s="94">
        <v>151</v>
      </c>
      <c r="K43111" s="94">
        <v>149</v>
      </c>
      <c r="P43111" s="94">
        <v>151</v>
      </c>
      <c r="Q43111" s="94">
        <v>149</v>
      </c>
      <c r="V43111" s="94">
        <v>151</v>
      </c>
      <c r="AN43111" s="94">
        <v>151</v>
      </c>
      <c r="AS43111" s="94">
        <v>3</v>
      </c>
      <c r="AT43111" s="94">
        <v>146</v>
      </c>
    </row>
    <row r="43112" spans="1:46">
      <c r="A43112" s="85" t="s">
        <v>62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78</v>
      </c>
      <c r="G43112" s="89" t="s">
        <v>379</v>
      </c>
      <c r="J43112" s="94">
        <v>152</v>
      </c>
      <c r="K43112" s="94">
        <v>146</v>
      </c>
      <c r="P43112" s="94">
        <v>152</v>
      </c>
      <c r="Q43112" s="94">
        <v>146</v>
      </c>
      <c r="V43112" s="94">
        <v>152</v>
      </c>
      <c r="AN43112" s="94">
        <v>152</v>
      </c>
      <c r="AS43112" s="94">
        <v>1</v>
      </c>
      <c r="AT43112" s="94">
        <v>145</v>
      </c>
    </row>
    <row r="43113" spans="1:46">
      <c r="A43113" s="85" t="s">
        <v>62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78</v>
      </c>
      <c r="G43113" s="89" t="s">
        <v>379</v>
      </c>
      <c r="J43113" s="94">
        <v>151</v>
      </c>
      <c r="K43113" s="94">
        <v>148</v>
      </c>
      <c r="P43113" s="94">
        <v>151</v>
      </c>
      <c r="Q43113" s="94">
        <v>148</v>
      </c>
      <c r="V43113" s="94">
        <v>151</v>
      </c>
      <c r="AN43113" s="94">
        <v>151</v>
      </c>
      <c r="AS43113" s="94">
        <v>-3</v>
      </c>
      <c r="AT43113" s="94">
        <v>151</v>
      </c>
    </row>
    <row r="43114" spans="1:46">
      <c r="A43114" s="85" t="s">
        <v>62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78</v>
      </c>
      <c r="G43114" s="89" t="s">
        <v>379</v>
      </c>
      <c r="J43114" s="94">
        <v>150</v>
      </c>
      <c r="K43114" s="94">
        <v>147</v>
      </c>
      <c r="P43114" s="94">
        <v>150</v>
      </c>
      <c r="Q43114" s="94">
        <v>147</v>
      </c>
      <c r="V43114" s="94">
        <v>150</v>
      </c>
      <c r="AN43114" s="94">
        <v>150</v>
      </c>
      <c r="AS43114" s="94">
        <v>-11</v>
      </c>
      <c r="AT43114" s="94">
        <v>158</v>
      </c>
    </row>
    <row r="43115" spans="1:46">
      <c r="A43115" s="85" t="s">
        <v>62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78</v>
      </c>
      <c r="G43115" s="89" t="s">
        <v>379</v>
      </c>
      <c r="J43115" s="94">
        <v>150</v>
      </c>
      <c r="K43115" s="94">
        <v>145</v>
      </c>
      <c r="P43115" s="94">
        <v>150</v>
      </c>
      <c r="Q43115" s="94">
        <v>145</v>
      </c>
      <c r="V43115" s="94">
        <v>150</v>
      </c>
      <c r="AN43115" s="94">
        <v>150</v>
      </c>
      <c r="AS43115" s="94">
        <v>-17</v>
      </c>
      <c r="AT43115" s="94">
        <v>162</v>
      </c>
    </row>
    <row r="43116" spans="1:46">
      <c r="A43116" s="85" t="s">
        <v>62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78</v>
      </c>
      <c r="G43116" s="89" t="s">
        <v>379</v>
      </c>
      <c r="J43116" s="94">
        <v>151</v>
      </c>
      <c r="K43116" s="94">
        <v>149</v>
      </c>
      <c r="P43116" s="94">
        <v>151</v>
      </c>
      <c r="Q43116" s="94">
        <v>149</v>
      </c>
      <c r="V43116" s="94">
        <v>151</v>
      </c>
      <c r="AN43116" s="94">
        <v>151</v>
      </c>
      <c r="AS43116" s="94">
        <v>-26</v>
      </c>
      <c r="AT43116" s="94">
        <v>175</v>
      </c>
    </row>
    <row r="43117" spans="1:46">
      <c r="A43117" s="85" t="s">
        <v>62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78</v>
      </c>
      <c r="G43117" s="89" t="s">
        <v>379</v>
      </c>
      <c r="J43117" s="94">
        <v>150</v>
      </c>
      <c r="K43117" s="94">
        <v>148</v>
      </c>
      <c r="P43117" s="94">
        <v>150</v>
      </c>
      <c r="Q43117" s="94">
        <v>148</v>
      </c>
      <c r="V43117" s="94">
        <v>150</v>
      </c>
      <c r="AN43117" s="94">
        <v>150</v>
      </c>
      <c r="AS43117" s="94">
        <v>-36</v>
      </c>
      <c r="AT43117" s="94">
        <v>184</v>
      </c>
    </row>
    <row r="43118" spans="1:46">
      <c r="A43118" s="85" t="s">
        <v>62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78</v>
      </c>
      <c r="G43118" s="89" t="s">
        <v>379</v>
      </c>
      <c r="J43118" s="94">
        <v>150</v>
      </c>
      <c r="K43118" s="94">
        <v>149</v>
      </c>
      <c r="P43118" s="94">
        <v>150</v>
      </c>
      <c r="Q43118" s="94">
        <v>149</v>
      </c>
      <c r="V43118" s="94">
        <v>150</v>
      </c>
      <c r="AN43118" s="94">
        <v>150</v>
      </c>
      <c r="AS43118" s="94">
        <v>-41</v>
      </c>
      <c r="AT43118" s="94">
        <v>190</v>
      </c>
    </row>
    <row r="43119" spans="1:46">
      <c r="A43119" s="85" t="s">
        <v>62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78</v>
      </c>
      <c r="G43119" s="89" t="s">
        <v>379</v>
      </c>
      <c r="J43119" s="94">
        <v>149</v>
      </c>
      <c r="K43119" s="94">
        <v>146</v>
      </c>
      <c r="P43119" s="94">
        <v>149</v>
      </c>
      <c r="Q43119" s="94">
        <v>146</v>
      </c>
      <c r="V43119" s="94">
        <v>149</v>
      </c>
      <c r="AN43119" s="94">
        <v>149</v>
      </c>
      <c r="AS43119" s="94">
        <v>-44</v>
      </c>
      <c r="AT43119" s="94">
        <v>190</v>
      </c>
    </row>
    <row r="43120" spans="1:46">
      <c r="A43120" s="85" t="s">
        <v>62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78</v>
      </c>
      <c r="G43120" s="89" t="s">
        <v>379</v>
      </c>
      <c r="J43120" s="94">
        <v>151</v>
      </c>
      <c r="K43120" s="94">
        <v>151</v>
      </c>
      <c r="P43120" s="94">
        <v>151</v>
      </c>
      <c r="Q43120" s="94">
        <v>151</v>
      </c>
      <c r="V43120" s="94">
        <v>151</v>
      </c>
      <c r="AN43120" s="94">
        <v>151</v>
      </c>
      <c r="AS43120" s="94">
        <v>-42</v>
      </c>
      <c r="AT43120" s="94">
        <v>193</v>
      </c>
    </row>
    <row r="43121" spans="1:46">
      <c r="A43121" s="85" t="s">
        <v>62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78</v>
      </c>
      <c r="G43121" s="89" t="s">
        <v>379</v>
      </c>
      <c r="J43121" s="94">
        <v>152</v>
      </c>
      <c r="K43121" s="94">
        <v>149</v>
      </c>
      <c r="P43121" s="94">
        <v>152</v>
      </c>
      <c r="Q43121" s="94">
        <v>149</v>
      </c>
      <c r="V43121" s="94">
        <v>152</v>
      </c>
      <c r="AN43121" s="94">
        <v>152</v>
      </c>
      <c r="AS43121" s="94">
        <v>-25</v>
      </c>
      <c r="AT43121" s="94">
        <v>174</v>
      </c>
    </row>
    <row r="43122" spans="1:46">
      <c r="A43122" s="85" t="s">
        <v>62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78</v>
      </c>
      <c r="G43122" s="89" t="s">
        <v>379</v>
      </c>
      <c r="J43122" s="94">
        <v>154</v>
      </c>
      <c r="K43122" s="94">
        <v>155</v>
      </c>
      <c r="P43122" s="94">
        <v>154</v>
      </c>
      <c r="Q43122" s="94">
        <v>155</v>
      </c>
      <c r="V43122" s="94">
        <v>154</v>
      </c>
      <c r="AN43122" s="94">
        <v>154</v>
      </c>
      <c r="AS43122" s="94">
        <v>3</v>
      </c>
      <c r="AT43122" s="94">
        <v>152</v>
      </c>
    </row>
    <row r="43123" spans="1:46">
      <c r="A43123" s="85" t="s">
        <v>62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78</v>
      </c>
      <c r="G43123" s="89" t="s">
        <v>379</v>
      </c>
      <c r="J43123" s="94">
        <v>154</v>
      </c>
      <c r="K43123" s="94">
        <v>154</v>
      </c>
      <c r="P43123" s="94">
        <v>154</v>
      </c>
      <c r="Q43123" s="94">
        <v>154</v>
      </c>
      <c r="V43123" s="94">
        <v>154</v>
      </c>
      <c r="AN43123" s="94">
        <v>154</v>
      </c>
      <c r="AS43123" s="94">
        <v>-2</v>
      </c>
      <c r="AT43123" s="94">
        <v>156</v>
      </c>
    </row>
    <row r="43124" spans="1:46">
      <c r="A43124" s="85" t="s">
        <v>62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78</v>
      </c>
      <c r="G43124" s="89" t="s">
        <v>379</v>
      </c>
      <c r="J43124" s="94">
        <v>154</v>
      </c>
      <c r="K43124" s="94">
        <v>150</v>
      </c>
      <c r="P43124" s="94">
        <v>154</v>
      </c>
      <c r="Q43124" s="94">
        <v>150</v>
      </c>
      <c r="V43124" s="94">
        <v>154</v>
      </c>
      <c r="AN43124" s="94">
        <v>154</v>
      </c>
      <c r="AS43124" s="94">
        <v>-25</v>
      </c>
      <c r="AT43124" s="94">
        <v>175</v>
      </c>
    </row>
    <row r="43125" spans="1:46">
      <c r="A43125" s="85" t="s">
        <v>62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78</v>
      </c>
      <c r="G43125" s="89" t="s">
        <v>379</v>
      </c>
      <c r="J43125" s="94">
        <v>158</v>
      </c>
      <c r="K43125" s="94">
        <v>154</v>
      </c>
      <c r="P43125" s="94">
        <v>158</v>
      </c>
      <c r="Q43125" s="94">
        <v>154</v>
      </c>
      <c r="V43125" s="94">
        <v>158</v>
      </c>
      <c r="AN43125" s="94">
        <v>158</v>
      </c>
      <c r="AS43125" s="94">
        <v>-13</v>
      </c>
      <c r="AT43125" s="94">
        <v>167</v>
      </c>
    </row>
    <row r="43126" spans="1:46">
      <c r="A43126" s="85" t="s">
        <v>62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78</v>
      </c>
      <c r="G43126" s="89" t="s">
        <v>379</v>
      </c>
      <c r="J43126" s="94">
        <v>156</v>
      </c>
      <c r="K43126" s="94">
        <v>153</v>
      </c>
      <c r="P43126" s="94">
        <v>156</v>
      </c>
      <c r="Q43126" s="94">
        <v>153</v>
      </c>
      <c r="V43126" s="94">
        <v>156</v>
      </c>
      <c r="AN43126" s="94">
        <v>156</v>
      </c>
      <c r="AS43126" s="94">
        <v>-11</v>
      </c>
      <c r="AT43126" s="94">
        <v>164</v>
      </c>
    </row>
    <row r="43127" spans="1:46">
      <c r="A43127" s="85" t="s">
        <v>62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78</v>
      </c>
      <c r="G43127" s="89" t="s">
        <v>379</v>
      </c>
      <c r="J43127" s="94">
        <v>160</v>
      </c>
      <c r="K43127" s="94">
        <v>156</v>
      </c>
      <c r="P43127" s="94">
        <v>160</v>
      </c>
      <c r="Q43127" s="94">
        <v>156</v>
      </c>
      <c r="V43127" s="94">
        <v>160</v>
      </c>
      <c r="AN43127" s="94">
        <v>160</v>
      </c>
      <c r="AS43127" s="94">
        <v>-12</v>
      </c>
      <c r="AT43127" s="94">
        <v>168</v>
      </c>
    </row>
    <row r="43128" spans="1:46">
      <c r="A43128" s="85" t="s">
        <v>62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78</v>
      </c>
      <c r="G43128" s="89" t="s">
        <v>379</v>
      </c>
      <c r="J43128" s="94">
        <v>162</v>
      </c>
      <c r="K43128" s="94">
        <v>157</v>
      </c>
      <c r="P43128" s="94">
        <v>162</v>
      </c>
      <c r="Q43128" s="94">
        <v>157</v>
      </c>
      <c r="V43128" s="94">
        <v>162</v>
      </c>
      <c r="AN43128" s="94">
        <v>162</v>
      </c>
      <c r="AS43128" s="94">
        <v>-9</v>
      </c>
      <c r="AT43128" s="94">
        <v>166</v>
      </c>
    </row>
    <row r="43129" spans="1:46">
      <c r="A43129" s="85" t="s">
        <v>62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78</v>
      </c>
      <c r="G43129" s="89" t="s">
        <v>379</v>
      </c>
      <c r="J43129" s="94">
        <v>160</v>
      </c>
      <c r="K43129" s="94">
        <v>154</v>
      </c>
      <c r="P43129" s="94">
        <v>160</v>
      </c>
      <c r="Q43129" s="94">
        <v>154</v>
      </c>
      <c r="V43129" s="94">
        <v>160</v>
      </c>
      <c r="AN43129" s="94">
        <v>160</v>
      </c>
      <c r="AS43129" s="94">
        <v>-7</v>
      </c>
      <c r="AT43129" s="94">
        <v>161</v>
      </c>
    </row>
    <row r="43130" spans="1:46">
      <c r="A43130" s="85" t="s">
        <v>62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78</v>
      </c>
      <c r="G43130" s="89" t="s">
        <v>379</v>
      </c>
      <c r="J43130" s="94">
        <v>160</v>
      </c>
      <c r="K43130" s="94">
        <v>156</v>
      </c>
      <c r="P43130" s="94">
        <v>160</v>
      </c>
      <c r="Q43130" s="94">
        <v>156</v>
      </c>
      <c r="V43130" s="94">
        <v>160</v>
      </c>
      <c r="AN43130" s="94">
        <v>160</v>
      </c>
      <c r="AS43130" s="94">
        <v>-6</v>
      </c>
      <c r="AT43130" s="94">
        <v>162</v>
      </c>
    </row>
    <row r="43131" spans="1:46">
      <c r="A43131" s="85" t="s">
        <v>62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78</v>
      </c>
      <c r="G43131" s="89" t="s">
        <v>379</v>
      </c>
      <c r="J43131" s="94">
        <v>153</v>
      </c>
      <c r="K43131" s="94">
        <v>146</v>
      </c>
      <c r="P43131" s="94">
        <v>153</v>
      </c>
      <c r="Q43131" s="94">
        <v>146</v>
      </c>
      <c r="V43131" s="94">
        <v>153</v>
      </c>
      <c r="AN43131" s="94">
        <v>153</v>
      </c>
      <c r="AS43131" s="94">
        <v>15</v>
      </c>
      <c r="AT43131" s="94">
        <v>131</v>
      </c>
    </row>
    <row r="43132" spans="1:46">
      <c r="A43132" s="85" t="s">
        <v>62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78</v>
      </c>
      <c r="G43132" s="89" t="s">
        <v>379</v>
      </c>
      <c r="J43132" s="94">
        <v>150</v>
      </c>
      <c r="K43132" s="94">
        <v>158</v>
      </c>
      <c r="P43132" s="94">
        <v>150</v>
      </c>
      <c r="Q43132" s="94">
        <v>158</v>
      </c>
      <c r="V43132" s="94">
        <v>150</v>
      </c>
      <c r="AN43132" s="94">
        <v>150</v>
      </c>
      <c r="AS43132" s="94">
        <v>25</v>
      </c>
      <c r="AT43132" s="94">
        <v>133</v>
      </c>
    </row>
    <row r="43133" spans="1:46">
      <c r="A43133" s="85" t="s">
        <v>62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78</v>
      </c>
      <c r="G43133" s="89" t="s">
        <v>379</v>
      </c>
      <c r="J43133" s="94">
        <v>150</v>
      </c>
      <c r="K43133" s="94">
        <v>156</v>
      </c>
      <c r="P43133" s="94">
        <v>150</v>
      </c>
      <c r="Q43133" s="94">
        <v>156</v>
      </c>
      <c r="V43133" s="94">
        <v>150</v>
      </c>
      <c r="AN43133" s="94">
        <v>150</v>
      </c>
      <c r="AS43133" s="94">
        <v>22</v>
      </c>
      <c r="AT43133" s="94">
        <v>134</v>
      </c>
    </row>
    <row r="43134" spans="1:46">
      <c r="A43134" s="85" t="s">
        <v>62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78</v>
      </c>
      <c r="G43134" s="89" t="s">
        <v>379</v>
      </c>
      <c r="J43134" s="94">
        <v>152</v>
      </c>
      <c r="K43134" s="94">
        <v>151</v>
      </c>
      <c r="P43134" s="94">
        <v>152</v>
      </c>
      <c r="Q43134" s="94">
        <v>151</v>
      </c>
      <c r="V43134" s="94">
        <v>152</v>
      </c>
      <c r="AN43134" s="94">
        <v>152</v>
      </c>
      <c r="AS43134" s="94">
        <v>21</v>
      </c>
      <c r="AT43134" s="94">
        <v>130</v>
      </c>
    </row>
    <row r="43135" spans="1:46">
      <c r="A43135" s="85" t="s">
        <v>62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78</v>
      </c>
      <c r="G43135" s="89" t="s">
        <v>379</v>
      </c>
      <c r="J43135" s="94">
        <v>152</v>
      </c>
      <c r="K43135" s="94">
        <v>154</v>
      </c>
      <c r="P43135" s="94">
        <v>152</v>
      </c>
      <c r="Q43135" s="94">
        <v>154</v>
      </c>
      <c r="V43135" s="94">
        <v>152</v>
      </c>
      <c r="AN43135" s="94">
        <v>152</v>
      </c>
      <c r="AS43135" s="94">
        <v>20</v>
      </c>
      <c r="AT43135" s="94">
        <v>134</v>
      </c>
    </row>
    <row r="43136" spans="1:46">
      <c r="A43136" s="85" t="s">
        <v>62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78</v>
      </c>
      <c r="G43136" s="89" t="s">
        <v>379</v>
      </c>
      <c r="J43136" s="94">
        <v>153</v>
      </c>
      <c r="K43136" s="94">
        <v>146</v>
      </c>
      <c r="P43136" s="94">
        <v>153</v>
      </c>
      <c r="Q43136" s="94">
        <v>146</v>
      </c>
      <c r="V43136" s="94">
        <v>153</v>
      </c>
      <c r="AN43136" s="94">
        <v>153</v>
      </c>
      <c r="AS43136" s="94">
        <v>15</v>
      </c>
      <c r="AT43136" s="94">
        <v>131</v>
      </c>
    </row>
    <row r="43137" spans="1:46">
      <c r="A43137" s="85" t="s">
        <v>62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78</v>
      </c>
      <c r="G43137" s="89" t="s">
        <v>379</v>
      </c>
      <c r="J43137" s="94">
        <v>149</v>
      </c>
      <c r="K43137" s="94">
        <v>150</v>
      </c>
      <c r="P43137" s="94">
        <v>149</v>
      </c>
      <c r="Q43137" s="94">
        <v>150</v>
      </c>
      <c r="V43137" s="94">
        <v>149</v>
      </c>
      <c r="AN43137" s="94">
        <v>149</v>
      </c>
      <c r="AS43137" s="94">
        <v>-2</v>
      </c>
      <c r="AT43137" s="94">
        <v>152</v>
      </c>
    </row>
    <row r="43138" spans="1:46">
      <c r="A43138" s="85" t="s">
        <v>62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78</v>
      </c>
      <c r="G43138" s="89" t="s">
        <v>379</v>
      </c>
      <c r="J43138" s="94">
        <v>150</v>
      </c>
      <c r="K43138" s="94">
        <v>149</v>
      </c>
      <c r="P43138" s="94">
        <v>150</v>
      </c>
      <c r="Q43138" s="94">
        <v>149</v>
      </c>
      <c r="V43138" s="94">
        <v>150</v>
      </c>
      <c r="AN43138" s="94">
        <v>150</v>
      </c>
      <c r="AS43138" s="94">
        <v>-12</v>
      </c>
      <c r="AT43138" s="94">
        <v>161</v>
      </c>
    </row>
    <row r="43139" spans="1:46">
      <c r="A43139" s="85" t="s">
        <v>62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78</v>
      </c>
      <c r="G43139" s="89" t="s">
        <v>379</v>
      </c>
      <c r="J43139" s="94">
        <v>150</v>
      </c>
      <c r="K43139" s="94">
        <v>145</v>
      </c>
      <c r="P43139" s="94">
        <v>150</v>
      </c>
      <c r="Q43139" s="94">
        <v>145</v>
      </c>
      <c r="V43139" s="94">
        <v>150</v>
      </c>
      <c r="AN43139" s="94">
        <v>150</v>
      </c>
      <c r="AS43139" s="94">
        <v>-24</v>
      </c>
      <c r="AT43139" s="94">
        <v>169</v>
      </c>
    </row>
    <row r="43140" spans="1:46">
      <c r="A43140" s="85" t="s">
        <v>62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78</v>
      </c>
      <c r="G43140" s="89" t="s">
        <v>379</v>
      </c>
      <c r="J43140" s="94">
        <v>151</v>
      </c>
      <c r="K43140" s="94">
        <v>150</v>
      </c>
      <c r="P43140" s="94">
        <v>151</v>
      </c>
      <c r="Q43140" s="94">
        <v>150</v>
      </c>
      <c r="V43140" s="94">
        <v>151</v>
      </c>
      <c r="AN43140" s="94">
        <v>151</v>
      </c>
      <c r="AS43140" s="94">
        <v>-29</v>
      </c>
      <c r="AT43140" s="94">
        <v>179</v>
      </c>
    </row>
    <row r="43141" spans="1:46">
      <c r="A43141" s="85" t="s">
        <v>62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78</v>
      </c>
      <c r="G43141" s="89" t="s">
        <v>379</v>
      </c>
      <c r="J43141" s="94">
        <v>150</v>
      </c>
      <c r="K43141" s="94">
        <v>145</v>
      </c>
      <c r="P43141" s="94">
        <v>150</v>
      </c>
      <c r="Q43141" s="94">
        <v>145</v>
      </c>
      <c r="V43141" s="94">
        <v>150</v>
      </c>
      <c r="AN43141" s="94">
        <v>150</v>
      </c>
      <c r="AS43141" s="94">
        <v>-28</v>
      </c>
      <c r="AT43141" s="94">
        <v>173</v>
      </c>
    </row>
    <row r="43142" spans="1:46">
      <c r="A43142" s="85" t="s">
        <v>62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78</v>
      </c>
      <c r="G43142" s="89" t="s">
        <v>379</v>
      </c>
      <c r="J43142" s="94">
        <v>150</v>
      </c>
      <c r="K43142" s="94">
        <v>144</v>
      </c>
      <c r="P43142" s="94">
        <v>150</v>
      </c>
      <c r="Q43142" s="94">
        <v>144</v>
      </c>
      <c r="V43142" s="94">
        <v>150</v>
      </c>
      <c r="AN43142" s="94">
        <v>150</v>
      </c>
      <c r="AS43142" s="94">
        <v>-31</v>
      </c>
      <c r="AT43142" s="94">
        <v>175</v>
      </c>
    </row>
    <row r="43143" spans="1:46">
      <c r="A43143" s="85" t="s">
        <v>62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78</v>
      </c>
      <c r="G43143" s="89" t="s">
        <v>379</v>
      </c>
      <c r="J43143" s="94">
        <v>150</v>
      </c>
      <c r="K43143" s="94">
        <v>147</v>
      </c>
      <c r="P43143" s="94">
        <v>150</v>
      </c>
      <c r="Q43143" s="94">
        <v>147</v>
      </c>
      <c r="V43143" s="94">
        <v>150</v>
      </c>
      <c r="AN43143" s="94">
        <v>150</v>
      </c>
      <c r="AS43143" s="94">
        <v>-28</v>
      </c>
      <c r="AT43143" s="94">
        <v>175</v>
      </c>
    </row>
    <row r="43144" spans="1:46">
      <c r="A43144" s="85" t="s">
        <v>62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78</v>
      </c>
      <c r="G43144" s="89" t="s">
        <v>379</v>
      </c>
      <c r="J43144" s="94">
        <v>151</v>
      </c>
      <c r="K43144" s="94">
        <v>149</v>
      </c>
      <c r="P43144" s="94">
        <v>151</v>
      </c>
      <c r="Q43144" s="94">
        <v>149</v>
      </c>
      <c r="V43144" s="94">
        <v>151</v>
      </c>
      <c r="AN43144" s="94">
        <v>151</v>
      </c>
      <c r="AS43144" s="94">
        <v>-28</v>
      </c>
      <c r="AT43144" s="94">
        <v>177</v>
      </c>
    </row>
    <row r="43145" spans="1:46">
      <c r="A43145" s="85" t="s">
        <v>62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78</v>
      </c>
      <c r="G43145" s="89" t="s">
        <v>379</v>
      </c>
      <c r="J43145" s="94">
        <v>152</v>
      </c>
      <c r="K43145" s="94">
        <v>151</v>
      </c>
      <c r="P43145" s="94">
        <v>152</v>
      </c>
      <c r="Q43145" s="94">
        <v>151</v>
      </c>
      <c r="V43145" s="94">
        <v>152</v>
      </c>
      <c r="AN43145" s="94">
        <v>152</v>
      </c>
      <c r="AS43145" s="94">
        <v>-21</v>
      </c>
      <c r="AT43145" s="94">
        <v>172</v>
      </c>
    </row>
    <row r="43146" spans="1:46">
      <c r="A43146" s="85" t="s">
        <v>62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78</v>
      </c>
      <c r="G43146" s="89" t="s">
        <v>379</v>
      </c>
      <c r="J43146" s="94">
        <v>152</v>
      </c>
      <c r="K43146" s="94">
        <v>146</v>
      </c>
      <c r="P43146" s="94">
        <v>152</v>
      </c>
      <c r="Q43146" s="94">
        <v>146</v>
      </c>
      <c r="V43146" s="94">
        <v>152</v>
      </c>
      <c r="AN43146" s="94">
        <v>152</v>
      </c>
      <c r="AS43146" s="94">
        <v>-19</v>
      </c>
      <c r="AT43146" s="94">
        <v>165</v>
      </c>
    </row>
    <row r="43147" spans="1:46">
      <c r="A43147" s="85" t="s">
        <v>62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78</v>
      </c>
      <c r="G43147" s="89" t="s">
        <v>379</v>
      </c>
      <c r="J43147" s="94">
        <v>153</v>
      </c>
      <c r="K43147" s="94">
        <v>148</v>
      </c>
      <c r="P43147" s="94">
        <v>153</v>
      </c>
      <c r="Q43147" s="94">
        <v>148</v>
      </c>
      <c r="V43147" s="94">
        <v>153</v>
      </c>
      <c r="AN43147" s="94">
        <v>153</v>
      </c>
      <c r="AS43147" s="94">
        <v>-19</v>
      </c>
      <c r="AT43147" s="94">
        <v>167</v>
      </c>
    </row>
    <row r="43148" spans="1:46">
      <c r="A43148" s="85" t="s">
        <v>62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78</v>
      </c>
      <c r="G43148" s="89" t="s">
        <v>379</v>
      </c>
      <c r="J43148" s="94">
        <v>156</v>
      </c>
      <c r="K43148" s="94">
        <v>149</v>
      </c>
      <c r="P43148" s="94">
        <v>156</v>
      </c>
      <c r="Q43148" s="94">
        <v>149</v>
      </c>
      <c r="V43148" s="94">
        <v>156</v>
      </c>
      <c r="AN43148" s="94">
        <v>156</v>
      </c>
      <c r="AS43148" s="94">
        <v>4</v>
      </c>
      <c r="AT43148" s="94">
        <v>145</v>
      </c>
    </row>
    <row r="43149" spans="1:46">
      <c r="A43149" s="85" t="s">
        <v>62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78</v>
      </c>
      <c r="G43149" s="89" t="s">
        <v>379</v>
      </c>
      <c r="J43149" s="94">
        <v>157</v>
      </c>
      <c r="K43149" s="94">
        <v>143</v>
      </c>
      <c r="P43149" s="94">
        <v>157</v>
      </c>
      <c r="Q43149" s="94">
        <v>143</v>
      </c>
      <c r="V43149" s="94">
        <v>157</v>
      </c>
      <c r="AN43149" s="94">
        <v>157</v>
      </c>
      <c r="AS43149" s="94">
        <v>3</v>
      </c>
      <c r="AT43149" s="94">
        <v>140</v>
      </c>
    </row>
    <row r="43150" spans="1:46">
      <c r="A43150" s="85" t="s">
        <v>62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78</v>
      </c>
      <c r="G43150" s="89" t="s">
        <v>379</v>
      </c>
      <c r="J43150" s="94">
        <v>157</v>
      </c>
      <c r="K43150" s="94">
        <v>148</v>
      </c>
      <c r="P43150" s="94">
        <v>157</v>
      </c>
      <c r="Q43150" s="94">
        <v>148</v>
      </c>
      <c r="V43150" s="94">
        <v>157</v>
      </c>
      <c r="AN43150" s="94">
        <v>157</v>
      </c>
      <c r="AS43150" s="94">
        <v>19</v>
      </c>
      <c r="AT43150" s="94">
        <v>129</v>
      </c>
    </row>
    <row r="43151" spans="1:46">
      <c r="A43151" s="85" t="s">
        <v>62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78</v>
      </c>
      <c r="G43151" s="89" t="s">
        <v>379</v>
      </c>
      <c r="J43151" s="94">
        <v>157</v>
      </c>
      <c r="K43151" s="94">
        <v>153</v>
      </c>
      <c r="P43151" s="94">
        <v>157</v>
      </c>
      <c r="Q43151" s="94">
        <v>153</v>
      </c>
      <c r="V43151" s="94">
        <v>157</v>
      </c>
      <c r="AN43151" s="94">
        <v>157</v>
      </c>
      <c r="AS43151" s="94">
        <v>15</v>
      </c>
      <c r="AT43151" s="94">
        <v>138</v>
      </c>
    </row>
    <row r="43152" spans="1:46">
      <c r="A43152" s="85" t="s">
        <v>62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78</v>
      </c>
      <c r="G43152" s="89" t="s">
        <v>379</v>
      </c>
      <c r="J43152" s="94">
        <v>157</v>
      </c>
      <c r="K43152" s="94">
        <v>141</v>
      </c>
      <c r="P43152" s="94">
        <v>157</v>
      </c>
      <c r="Q43152" s="94">
        <v>141</v>
      </c>
      <c r="V43152" s="94">
        <v>157</v>
      </c>
      <c r="AN43152" s="94">
        <v>157</v>
      </c>
      <c r="AS43152" s="94">
        <v>11</v>
      </c>
      <c r="AT43152" s="94">
        <v>130</v>
      </c>
    </row>
    <row r="43153" spans="1:46">
      <c r="A43153" s="85" t="s">
        <v>62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78</v>
      </c>
      <c r="G43153" s="89" t="s">
        <v>379</v>
      </c>
      <c r="J43153" s="94">
        <v>154</v>
      </c>
      <c r="K43153" s="94">
        <v>151</v>
      </c>
      <c r="P43153" s="94">
        <v>154</v>
      </c>
      <c r="Q43153" s="94">
        <v>151</v>
      </c>
      <c r="V43153" s="94">
        <v>154</v>
      </c>
      <c r="AN43153" s="94">
        <v>154</v>
      </c>
      <c r="AS43153" s="94">
        <v>12</v>
      </c>
      <c r="AT43153" s="94">
        <v>139</v>
      </c>
    </row>
    <row r="43154" spans="1:46">
      <c r="A43154" s="85" t="s">
        <v>62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78</v>
      </c>
      <c r="G43154" s="89" t="s">
        <v>379</v>
      </c>
      <c r="J43154" s="94">
        <v>154</v>
      </c>
      <c r="K43154" s="94">
        <v>150</v>
      </c>
      <c r="P43154" s="94">
        <v>154</v>
      </c>
      <c r="Q43154" s="94">
        <v>150</v>
      </c>
      <c r="V43154" s="94">
        <v>154</v>
      </c>
      <c r="AN43154" s="94">
        <v>154</v>
      </c>
      <c r="AS43154" s="94">
        <v>-6</v>
      </c>
      <c r="AT43154" s="94">
        <v>162</v>
      </c>
    </row>
    <row r="43155" spans="1:46">
      <c r="A43155" s="85" t="s">
        <v>62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78</v>
      </c>
      <c r="G43155" s="89" t="s">
        <v>379</v>
      </c>
      <c r="J43155" s="94">
        <v>152</v>
      </c>
      <c r="K43155" s="94">
        <v>150</v>
      </c>
      <c r="P43155" s="94">
        <v>152</v>
      </c>
      <c r="Q43155" s="94">
        <v>150</v>
      </c>
      <c r="V43155" s="94">
        <v>152</v>
      </c>
      <c r="AN43155" s="94">
        <v>152</v>
      </c>
      <c r="AS43155" s="94">
        <v>15</v>
      </c>
      <c r="AT43155" s="94">
        <v>131</v>
      </c>
    </row>
    <row r="43156" spans="1:46">
      <c r="A43156" s="85" t="s">
        <v>62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78</v>
      </c>
      <c r="G43156" s="89" t="s">
        <v>379</v>
      </c>
      <c r="J43156" s="94">
        <v>153</v>
      </c>
      <c r="K43156" s="94">
        <v>152</v>
      </c>
      <c r="P43156" s="94">
        <v>153</v>
      </c>
      <c r="Q43156" s="94">
        <v>152</v>
      </c>
      <c r="V43156" s="94">
        <v>153</v>
      </c>
      <c r="AN43156" s="94">
        <v>153</v>
      </c>
      <c r="AS43156" s="94">
        <v>25</v>
      </c>
      <c r="AT43156" s="94">
        <v>133</v>
      </c>
    </row>
    <row r="43157" spans="1:46">
      <c r="A43157" s="85" t="s">
        <v>62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78</v>
      </c>
      <c r="G43157" s="89" t="s">
        <v>379</v>
      </c>
      <c r="J43157" s="94">
        <v>153</v>
      </c>
      <c r="K43157" s="94">
        <v>147</v>
      </c>
      <c r="P43157" s="94">
        <v>153</v>
      </c>
      <c r="Q43157" s="94">
        <v>147</v>
      </c>
      <c r="V43157" s="94">
        <v>153</v>
      </c>
      <c r="AN43157" s="94">
        <v>153</v>
      </c>
      <c r="AS43157" s="94">
        <v>22</v>
      </c>
      <c r="AT43157" s="94">
        <v>134</v>
      </c>
    </row>
    <row r="43158" spans="1:46">
      <c r="A43158" s="85" t="s">
        <v>62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78</v>
      </c>
      <c r="G43158" s="89" t="s">
        <v>379</v>
      </c>
      <c r="J43158" s="94">
        <v>153</v>
      </c>
      <c r="K43158" s="94">
        <v>148</v>
      </c>
      <c r="P43158" s="94">
        <v>153</v>
      </c>
      <c r="Q43158" s="94">
        <v>148</v>
      </c>
      <c r="V43158" s="94">
        <v>153</v>
      </c>
      <c r="AN43158" s="94">
        <v>153</v>
      </c>
      <c r="AS43158" s="94">
        <v>21</v>
      </c>
      <c r="AT43158" s="94">
        <v>130</v>
      </c>
    </row>
    <row r="43159" spans="1:46">
      <c r="A43159" s="85" t="s">
        <v>62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78</v>
      </c>
      <c r="G43159" s="89" t="s">
        <v>379</v>
      </c>
      <c r="J43159" s="94">
        <v>156</v>
      </c>
      <c r="K43159" s="94">
        <v>150</v>
      </c>
      <c r="P43159" s="94">
        <v>156</v>
      </c>
      <c r="Q43159" s="94">
        <v>150</v>
      </c>
      <c r="V43159" s="94">
        <v>156</v>
      </c>
      <c r="AN43159" s="94">
        <v>156</v>
      </c>
      <c r="AS43159" s="94">
        <v>20</v>
      </c>
      <c r="AT43159" s="94">
        <v>134</v>
      </c>
    </row>
    <row r="43160" spans="1:46">
      <c r="A43160" s="85" t="s">
        <v>62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78</v>
      </c>
      <c r="G43160" s="89" t="s">
        <v>379</v>
      </c>
      <c r="J43160" s="94">
        <v>153</v>
      </c>
      <c r="K43160" s="94">
        <v>151</v>
      </c>
      <c r="P43160" s="94">
        <v>153</v>
      </c>
      <c r="Q43160" s="94">
        <v>151</v>
      </c>
      <c r="V43160" s="94">
        <v>153</v>
      </c>
      <c r="AN43160" s="94">
        <v>153</v>
      </c>
      <c r="AS43160" s="94">
        <v>15</v>
      </c>
      <c r="AT43160" s="94">
        <v>131</v>
      </c>
    </row>
    <row r="43161" spans="1:46">
      <c r="A43161" s="85" t="s">
        <v>62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78</v>
      </c>
      <c r="G43161" s="89" t="s">
        <v>379</v>
      </c>
      <c r="J43161" s="94">
        <v>154</v>
      </c>
      <c r="K43161" s="94">
        <v>147</v>
      </c>
      <c r="P43161" s="94">
        <v>154</v>
      </c>
      <c r="Q43161" s="94">
        <v>147</v>
      </c>
      <c r="V43161" s="94">
        <v>154</v>
      </c>
      <c r="AN43161" s="94">
        <v>154</v>
      </c>
      <c r="AS43161" s="94">
        <v>-2</v>
      </c>
      <c r="AT43161" s="94">
        <v>152</v>
      </c>
    </row>
    <row r="43162" spans="1:46">
      <c r="A43162" s="85" t="s">
        <v>62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78</v>
      </c>
      <c r="G43162" s="89" t="s">
        <v>379</v>
      </c>
      <c r="J43162" s="94">
        <v>153</v>
      </c>
      <c r="K43162" s="94">
        <v>148</v>
      </c>
      <c r="P43162" s="94">
        <v>153</v>
      </c>
      <c r="Q43162" s="94">
        <v>148</v>
      </c>
      <c r="V43162" s="94">
        <v>153</v>
      </c>
      <c r="AN43162" s="94">
        <v>153</v>
      </c>
      <c r="AS43162" s="94">
        <v>-12</v>
      </c>
      <c r="AT43162" s="94">
        <v>161</v>
      </c>
    </row>
    <row r="43163" spans="1:46">
      <c r="A43163" s="85" t="s">
        <v>62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78</v>
      </c>
      <c r="G43163" s="89" t="s">
        <v>379</v>
      </c>
      <c r="J43163" s="94">
        <v>156</v>
      </c>
      <c r="K43163" s="94">
        <v>153</v>
      </c>
      <c r="P43163" s="94">
        <v>156</v>
      </c>
      <c r="Q43163" s="94">
        <v>153</v>
      </c>
      <c r="V43163" s="94">
        <v>156</v>
      </c>
      <c r="AN43163" s="94">
        <v>156</v>
      </c>
      <c r="AS43163" s="94">
        <v>-24</v>
      </c>
      <c r="AT43163" s="94">
        <v>169</v>
      </c>
    </row>
    <row r="43164" spans="1:46">
      <c r="A43164" s="85" t="s">
        <v>62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78</v>
      </c>
      <c r="G43164" s="89" t="s">
        <v>379</v>
      </c>
      <c r="J43164" s="94">
        <v>156</v>
      </c>
      <c r="K43164" s="94">
        <v>152</v>
      </c>
      <c r="P43164" s="94">
        <v>156</v>
      </c>
      <c r="Q43164" s="94">
        <v>152</v>
      </c>
      <c r="V43164" s="94">
        <v>156</v>
      </c>
      <c r="AN43164" s="94">
        <v>156</v>
      </c>
      <c r="AS43164" s="94">
        <v>-29</v>
      </c>
      <c r="AT43164" s="94">
        <v>179</v>
      </c>
    </row>
    <row r="43165" spans="1:46">
      <c r="A43165" s="85" t="s">
        <v>62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78</v>
      </c>
      <c r="G43165" s="89" t="s">
        <v>379</v>
      </c>
      <c r="J43165" s="94">
        <v>156</v>
      </c>
      <c r="K43165" s="94">
        <v>153</v>
      </c>
      <c r="P43165" s="94">
        <v>156</v>
      </c>
      <c r="Q43165" s="94">
        <v>153</v>
      </c>
      <c r="V43165" s="94">
        <v>156</v>
      </c>
      <c r="AN43165" s="94">
        <v>156</v>
      </c>
      <c r="AS43165" s="94">
        <v>-28</v>
      </c>
      <c r="AT43165" s="94">
        <v>173</v>
      </c>
    </row>
    <row r="43166" spans="1:46">
      <c r="A43166" s="85" t="s">
        <v>62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78</v>
      </c>
      <c r="G43166" s="89" t="s">
        <v>379</v>
      </c>
      <c r="J43166" s="94">
        <v>155</v>
      </c>
      <c r="K43166" s="94">
        <v>149</v>
      </c>
      <c r="P43166" s="94">
        <v>155</v>
      </c>
      <c r="Q43166" s="94">
        <v>149</v>
      </c>
      <c r="V43166" s="94">
        <v>155</v>
      </c>
      <c r="AN43166" s="94">
        <v>155</v>
      </c>
      <c r="AS43166" s="94">
        <v>-31</v>
      </c>
      <c r="AT43166" s="94">
        <v>175</v>
      </c>
    </row>
    <row r="43167" spans="1:46">
      <c r="A43167" s="85" t="s">
        <v>62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78</v>
      </c>
      <c r="G43167" s="89" t="s">
        <v>379</v>
      </c>
      <c r="J43167" s="94">
        <v>155</v>
      </c>
      <c r="K43167" s="94">
        <v>148</v>
      </c>
      <c r="P43167" s="94">
        <v>155</v>
      </c>
      <c r="Q43167" s="94">
        <v>148</v>
      </c>
      <c r="V43167" s="94">
        <v>155</v>
      </c>
      <c r="AN43167" s="94">
        <v>155</v>
      </c>
      <c r="AS43167" s="94">
        <v>-28</v>
      </c>
      <c r="AT43167" s="94">
        <v>175</v>
      </c>
    </row>
    <row r="43168" spans="1:46">
      <c r="A43168" s="85" t="s">
        <v>62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78</v>
      </c>
      <c r="G43168" s="89" t="s">
        <v>379</v>
      </c>
      <c r="J43168" s="94">
        <v>151</v>
      </c>
      <c r="K43168" s="94">
        <v>148</v>
      </c>
      <c r="P43168" s="94">
        <v>151</v>
      </c>
      <c r="Q43168" s="94">
        <v>148</v>
      </c>
      <c r="V43168" s="94">
        <v>151</v>
      </c>
      <c r="AN43168" s="94">
        <v>151</v>
      </c>
      <c r="AS43168" s="94">
        <v>-28</v>
      </c>
      <c r="AT43168" s="94">
        <v>177</v>
      </c>
    </row>
    <row r="43169" spans="1:46">
      <c r="A43169" s="85" t="s">
        <v>62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78</v>
      </c>
      <c r="G43169" s="89" t="s">
        <v>379</v>
      </c>
      <c r="J43169" s="94">
        <v>152</v>
      </c>
      <c r="K43169" s="94">
        <v>147</v>
      </c>
      <c r="P43169" s="94">
        <v>152</v>
      </c>
      <c r="Q43169" s="94">
        <v>147</v>
      </c>
      <c r="V43169" s="94">
        <v>152</v>
      </c>
      <c r="AN43169" s="94">
        <v>152</v>
      </c>
      <c r="AS43169" s="94">
        <v>-21</v>
      </c>
      <c r="AT43169" s="94">
        <v>172</v>
      </c>
    </row>
    <row r="43170" spans="1:46">
      <c r="A43170" s="85" t="s">
        <v>62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78</v>
      </c>
      <c r="G43170" s="89" t="s">
        <v>379</v>
      </c>
      <c r="J43170" s="94">
        <v>150</v>
      </c>
      <c r="K43170" s="94">
        <v>149</v>
      </c>
      <c r="P43170" s="94">
        <v>150</v>
      </c>
      <c r="Q43170" s="94">
        <v>149</v>
      </c>
      <c r="V43170" s="94">
        <v>150</v>
      </c>
      <c r="AN43170" s="94">
        <v>150</v>
      </c>
      <c r="AS43170" s="94">
        <v>-19</v>
      </c>
      <c r="AT43170" s="94">
        <v>165</v>
      </c>
    </row>
    <row r="43171" spans="1:46">
      <c r="A43171" s="85" t="s">
        <v>62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78</v>
      </c>
      <c r="G43171" s="89" t="s">
        <v>379</v>
      </c>
      <c r="J43171" s="94">
        <v>152</v>
      </c>
      <c r="K43171" s="94">
        <v>147</v>
      </c>
      <c r="P43171" s="94">
        <v>152</v>
      </c>
      <c r="Q43171" s="94">
        <v>147</v>
      </c>
      <c r="V43171" s="94">
        <v>152</v>
      </c>
      <c r="AN43171" s="94">
        <v>152</v>
      </c>
      <c r="AS43171" s="94">
        <v>-19</v>
      </c>
      <c r="AT43171" s="94">
        <v>167</v>
      </c>
    </row>
    <row r="43172" spans="1:46">
      <c r="A43172" s="85" t="s">
        <v>62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78</v>
      </c>
      <c r="G43172" s="89" t="s">
        <v>379</v>
      </c>
      <c r="J43172" s="94">
        <v>152</v>
      </c>
      <c r="K43172" s="94">
        <v>147</v>
      </c>
      <c r="P43172" s="94">
        <v>152</v>
      </c>
      <c r="Q43172" s="94">
        <v>147</v>
      </c>
      <c r="V43172" s="94">
        <v>152</v>
      </c>
      <c r="AN43172" s="94">
        <v>152</v>
      </c>
      <c r="AS43172" s="94">
        <v>4</v>
      </c>
      <c r="AT43172" s="94">
        <v>145</v>
      </c>
    </row>
    <row r="43173" spans="1:46">
      <c r="A43173" s="85" t="s">
        <v>62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78</v>
      </c>
      <c r="G43173" s="89" t="s">
        <v>379</v>
      </c>
      <c r="J43173" s="94">
        <v>151</v>
      </c>
      <c r="K43173" s="94">
        <v>149</v>
      </c>
      <c r="P43173" s="94">
        <v>151</v>
      </c>
      <c r="Q43173" s="94">
        <v>149</v>
      </c>
      <c r="V43173" s="94">
        <v>151</v>
      </c>
      <c r="AN43173" s="94">
        <v>151</v>
      </c>
      <c r="AS43173" s="94">
        <v>3</v>
      </c>
      <c r="AT43173" s="94">
        <v>140</v>
      </c>
    </row>
    <row r="43174" spans="1:46">
      <c r="A43174" s="85" t="s">
        <v>62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78</v>
      </c>
      <c r="G43174" s="89" t="s">
        <v>379</v>
      </c>
      <c r="J43174" s="94">
        <v>152</v>
      </c>
      <c r="K43174" s="94">
        <v>147</v>
      </c>
      <c r="P43174" s="94">
        <v>152</v>
      </c>
      <c r="Q43174" s="94">
        <v>147</v>
      </c>
      <c r="V43174" s="94">
        <v>152</v>
      </c>
      <c r="AN43174" s="94">
        <v>152</v>
      </c>
      <c r="AS43174" s="94">
        <v>19</v>
      </c>
      <c r="AT43174" s="94">
        <v>129</v>
      </c>
    </row>
    <row r="43175" spans="1:46">
      <c r="A43175" s="85" t="s">
        <v>62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78</v>
      </c>
      <c r="G43175" s="89" t="s">
        <v>379</v>
      </c>
      <c r="J43175" s="94">
        <v>152</v>
      </c>
      <c r="K43175" s="94">
        <v>150</v>
      </c>
      <c r="P43175" s="94">
        <v>152</v>
      </c>
      <c r="Q43175" s="94">
        <v>150</v>
      </c>
      <c r="V43175" s="94">
        <v>152</v>
      </c>
      <c r="AN43175" s="94">
        <v>152</v>
      </c>
      <c r="AS43175" s="94">
        <v>15</v>
      </c>
      <c r="AT43175" s="94">
        <v>138</v>
      </c>
    </row>
    <row r="43176" spans="1:46">
      <c r="A43176" s="85" t="s">
        <v>62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78</v>
      </c>
      <c r="G43176" s="89" t="s">
        <v>379</v>
      </c>
      <c r="J43176" s="94">
        <v>151</v>
      </c>
      <c r="K43176" s="94">
        <v>148</v>
      </c>
      <c r="P43176" s="94">
        <v>151</v>
      </c>
      <c r="Q43176" s="94">
        <v>148</v>
      </c>
      <c r="V43176" s="94">
        <v>151</v>
      </c>
      <c r="AN43176" s="94">
        <v>151</v>
      </c>
      <c r="AS43176" s="94">
        <v>11</v>
      </c>
      <c r="AT43176" s="94">
        <v>130</v>
      </c>
    </row>
    <row r="43177" spans="1:46">
      <c r="A43177" s="85" t="s">
        <v>62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78</v>
      </c>
      <c r="G43177" s="89" t="s">
        <v>379</v>
      </c>
      <c r="J43177" s="94">
        <v>152</v>
      </c>
      <c r="K43177" s="94">
        <v>146</v>
      </c>
      <c r="P43177" s="94">
        <v>152</v>
      </c>
      <c r="Q43177" s="94">
        <v>146</v>
      </c>
      <c r="V43177" s="94">
        <v>152</v>
      </c>
      <c r="AN43177" s="94">
        <v>152</v>
      </c>
      <c r="AS43177" s="94">
        <v>12</v>
      </c>
      <c r="AT43177" s="94">
        <v>139</v>
      </c>
    </row>
    <row r="43178" spans="1:46">
      <c r="A43178" s="85" t="s">
        <v>62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78</v>
      </c>
      <c r="G43178" s="89" t="s">
        <v>379</v>
      </c>
      <c r="J43178" s="94">
        <v>152</v>
      </c>
      <c r="K43178" s="94">
        <v>149</v>
      </c>
      <c r="P43178" s="94">
        <v>152</v>
      </c>
      <c r="Q43178" s="94">
        <v>149</v>
      </c>
      <c r="V43178" s="94">
        <v>152</v>
      </c>
      <c r="AN43178" s="94">
        <v>152</v>
      </c>
      <c r="AS43178" s="94">
        <v>47</v>
      </c>
      <c r="AT43178" s="94">
        <v>102</v>
      </c>
    </row>
    <row r="43179" spans="1:46">
      <c r="A43179" s="85" t="s">
        <v>62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78</v>
      </c>
      <c r="G43179" s="89" t="s">
        <v>379</v>
      </c>
      <c r="J43179" s="94">
        <v>152</v>
      </c>
      <c r="K43179" s="94">
        <v>148</v>
      </c>
      <c r="P43179" s="94">
        <v>152</v>
      </c>
      <c r="Q43179" s="94">
        <v>148</v>
      </c>
      <c r="V43179" s="94">
        <v>152</v>
      </c>
      <c r="AN43179" s="94">
        <v>152</v>
      </c>
      <c r="AS43179" s="94">
        <v>45</v>
      </c>
      <c r="AT43179" s="94">
        <v>103</v>
      </c>
    </row>
    <row r="43180" spans="1:46">
      <c r="A43180" s="85" t="s">
        <v>62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78</v>
      </c>
      <c r="G43180" s="89" t="s">
        <v>379</v>
      </c>
      <c r="J43180" s="94">
        <v>152</v>
      </c>
      <c r="K43180" s="94">
        <v>147</v>
      </c>
      <c r="P43180" s="94">
        <v>152</v>
      </c>
      <c r="Q43180" s="94">
        <v>147</v>
      </c>
      <c r="V43180" s="94">
        <v>152</v>
      </c>
      <c r="AN43180" s="94">
        <v>152</v>
      </c>
      <c r="AS43180" s="94">
        <v>41</v>
      </c>
      <c r="AT43180" s="94">
        <v>106</v>
      </c>
    </row>
    <row r="43181" spans="1:46">
      <c r="A43181" s="85" t="s">
        <v>62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78</v>
      </c>
      <c r="G43181" s="89" t="s">
        <v>379</v>
      </c>
      <c r="J43181" s="94">
        <v>152</v>
      </c>
      <c r="K43181" s="94">
        <v>149</v>
      </c>
      <c r="P43181" s="94">
        <v>152</v>
      </c>
      <c r="Q43181" s="94">
        <v>149</v>
      </c>
      <c r="V43181" s="94">
        <v>152</v>
      </c>
      <c r="AN43181" s="94">
        <v>152</v>
      </c>
      <c r="AS43181" s="94">
        <v>49</v>
      </c>
      <c r="AT43181" s="94">
        <v>100</v>
      </c>
    </row>
    <row r="43182" spans="1:46">
      <c r="A43182" s="85" t="s">
        <v>62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78</v>
      </c>
      <c r="G43182" s="89" t="s">
        <v>379</v>
      </c>
      <c r="J43182" s="94">
        <v>151</v>
      </c>
      <c r="K43182" s="94">
        <v>148</v>
      </c>
      <c r="P43182" s="94">
        <v>151</v>
      </c>
      <c r="Q43182" s="94">
        <v>148</v>
      </c>
      <c r="V43182" s="94">
        <v>151</v>
      </c>
      <c r="AN43182" s="94">
        <v>151</v>
      </c>
      <c r="AS43182" s="94">
        <v>51</v>
      </c>
      <c r="AT43182" s="94">
        <v>97</v>
      </c>
    </row>
    <row r="43183" spans="1:46">
      <c r="A43183" s="85" t="s">
        <v>62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78</v>
      </c>
      <c r="G43183" s="89" t="s">
        <v>379</v>
      </c>
      <c r="J43183" s="94">
        <v>153</v>
      </c>
      <c r="K43183" s="94">
        <v>149</v>
      </c>
      <c r="P43183" s="94">
        <v>153</v>
      </c>
      <c r="Q43183" s="94">
        <v>149</v>
      </c>
      <c r="V43183" s="94">
        <v>153</v>
      </c>
      <c r="AN43183" s="94">
        <v>153</v>
      </c>
      <c r="AS43183" s="94">
        <v>33</v>
      </c>
      <c r="AT43183" s="94">
        <v>116</v>
      </c>
    </row>
    <row r="43184" spans="1:46">
      <c r="A43184" s="85" t="s">
        <v>62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78</v>
      </c>
      <c r="G43184" s="89" t="s">
        <v>379</v>
      </c>
      <c r="J43184" s="94">
        <v>150</v>
      </c>
      <c r="K43184" s="94">
        <v>147</v>
      </c>
      <c r="P43184" s="94">
        <v>150</v>
      </c>
      <c r="Q43184" s="94">
        <v>147</v>
      </c>
      <c r="V43184" s="94">
        <v>150</v>
      </c>
      <c r="AN43184" s="94">
        <v>150</v>
      </c>
      <c r="AS43184" s="94">
        <v>22</v>
      </c>
      <c r="AT43184" s="94">
        <v>125</v>
      </c>
    </row>
    <row r="43185" spans="1:46">
      <c r="A43185" s="85" t="s">
        <v>62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78</v>
      </c>
      <c r="G43185" s="89" t="s">
        <v>379</v>
      </c>
      <c r="J43185" s="94">
        <v>151</v>
      </c>
      <c r="K43185" s="94">
        <v>147</v>
      </c>
      <c r="P43185" s="94">
        <v>151</v>
      </c>
      <c r="Q43185" s="94">
        <v>147</v>
      </c>
      <c r="V43185" s="94">
        <v>151</v>
      </c>
      <c r="AN43185" s="94">
        <v>151</v>
      </c>
      <c r="AS43185" s="94">
        <v>19</v>
      </c>
      <c r="AT43185" s="94">
        <v>128</v>
      </c>
    </row>
    <row r="43186" spans="1:46">
      <c r="A43186" s="85" t="s">
        <v>62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78</v>
      </c>
      <c r="G43186" s="89" t="s">
        <v>379</v>
      </c>
      <c r="J43186" s="94">
        <v>152</v>
      </c>
      <c r="K43186" s="94">
        <v>149</v>
      </c>
      <c r="P43186" s="94">
        <v>152</v>
      </c>
      <c r="Q43186" s="94">
        <v>149</v>
      </c>
      <c r="V43186" s="94">
        <v>152</v>
      </c>
      <c r="AN43186" s="94">
        <v>152</v>
      </c>
      <c r="AS43186" s="94">
        <v>12</v>
      </c>
      <c r="AT43186" s="94">
        <v>137</v>
      </c>
    </row>
    <row r="43187" spans="1:46">
      <c r="A43187" s="85" t="s">
        <v>62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78</v>
      </c>
      <c r="G43187" s="89" t="s">
        <v>379</v>
      </c>
      <c r="J43187" s="94">
        <v>152</v>
      </c>
      <c r="K43187" s="94">
        <v>149</v>
      </c>
      <c r="P43187" s="94">
        <v>152</v>
      </c>
      <c r="Q43187" s="94">
        <v>149</v>
      </c>
      <c r="V43187" s="94">
        <v>152</v>
      </c>
      <c r="AN43187" s="94">
        <v>152</v>
      </c>
      <c r="AS43187" s="94">
        <v>3</v>
      </c>
      <c r="AT43187" s="94">
        <v>146</v>
      </c>
    </row>
    <row r="43188" spans="1:46">
      <c r="A43188" s="85" t="s">
        <v>62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78</v>
      </c>
      <c r="G43188" s="89" t="s">
        <v>379</v>
      </c>
      <c r="J43188" s="94">
        <v>152</v>
      </c>
      <c r="K43188" s="94">
        <v>148</v>
      </c>
      <c r="P43188" s="94">
        <v>152</v>
      </c>
      <c r="Q43188" s="94">
        <v>148</v>
      </c>
      <c r="V43188" s="94">
        <v>152</v>
      </c>
      <c r="AN43188" s="94">
        <v>152</v>
      </c>
      <c r="AS43188" s="94">
        <v>-1</v>
      </c>
      <c r="AT43188" s="94">
        <v>149</v>
      </c>
    </row>
    <row r="43189" spans="1:46">
      <c r="A43189" s="85" t="s">
        <v>62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78</v>
      </c>
      <c r="G43189" s="89" t="s">
        <v>379</v>
      </c>
      <c r="J43189" s="94">
        <v>153</v>
      </c>
      <c r="K43189" s="94">
        <v>147</v>
      </c>
      <c r="P43189" s="94">
        <v>153</v>
      </c>
      <c r="Q43189" s="94">
        <v>147</v>
      </c>
      <c r="V43189" s="94">
        <v>153</v>
      </c>
      <c r="AN43189" s="94">
        <v>153</v>
      </c>
      <c r="AS43189" s="94">
        <v>-4</v>
      </c>
      <c r="AT43189" s="94">
        <v>151</v>
      </c>
    </row>
    <row r="43190" spans="1:46">
      <c r="A43190" s="85" t="s">
        <v>62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78</v>
      </c>
      <c r="G43190" s="89" t="s">
        <v>379</v>
      </c>
      <c r="J43190" s="94">
        <v>151</v>
      </c>
      <c r="K43190" s="94">
        <v>149</v>
      </c>
      <c r="P43190" s="94">
        <v>151</v>
      </c>
      <c r="Q43190" s="94">
        <v>149</v>
      </c>
      <c r="V43190" s="94">
        <v>151</v>
      </c>
      <c r="AN43190" s="94">
        <v>151</v>
      </c>
      <c r="AS43190" s="94">
        <v>-8</v>
      </c>
      <c r="AT43190" s="94">
        <v>157</v>
      </c>
    </row>
    <row r="43191" spans="1:46">
      <c r="A43191" s="85" t="s">
        <v>62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78</v>
      </c>
      <c r="G43191" s="89" t="s">
        <v>379</v>
      </c>
      <c r="J43191" s="94">
        <v>152</v>
      </c>
      <c r="K43191" s="94">
        <v>148</v>
      </c>
      <c r="P43191" s="94">
        <v>152</v>
      </c>
      <c r="Q43191" s="94">
        <v>148</v>
      </c>
      <c r="V43191" s="94">
        <v>152</v>
      </c>
      <c r="AN43191" s="94">
        <v>152</v>
      </c>
      <c r="AS43191" s="94">
        <v>-7</v>
      </c>
      <c r="AT43191" s="94">
        <v>155</v>
      </c>
    </row>
    <row r="43192" spans="1:46">
      <c r="A43192" s="85" t="s">
        <v>62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378</v>
      </c>
      <c r="G43192" s="89" t="s">
        <v>379</v>
      </c>
      <c r="J43192" s="94">
        <v>152</v>
      </c>
      <c r="K43192" s="94">
        <v>148</v>
      </c>
      <c r="P43192" s="94">
        <v>152</v>
      </c>
      <c r="Q43192" s="94">
        <v>148</v>
      </c>
      <c r="V43192" s="94">
        <v>152</v>
      </c>
      <c r="AN43192" s="94">
        <v>152</v>
      </c>
      <c r="AS43192" s="94">
        <v>-2</v>
      </c>
      <c r="AT43192" s="94">
        <v>150</v>
      </c>
    </row>
    <row r="43193" spans="1:46">
      <c r="A43193" s="85" t="s">
        <v>62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78</v>
      </c>
      <c r="G43193" s="89" t="s">
        <v>379</v>
      </c>
      <c r="J43193" s="94">
        <v>150</v>
      </c>
      <c r="K43193" s="94">
        <v>148</v>
      </c>
      <c r="P43193" s="94">
        <v>150</v>
      </c>
      <c r="Q43193" s="94">
        <v>148</v>
      </c>
      <c r="V43193" s="94">
        <v>150</v>
      </c>
      <c r="AN43193" s="94">
        <v>150</v>
      </c>
      <c r="AS43193" s="94">
        <v>-4</v>
      </c>
      <c r="AT43193" s="94">
        <v>152</v>
      </c>
    </row>
    <row r="43194" spans="1:46">
      <c r="A43194" s="85" t="s">
        <v>62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78</v>
      </c>
      <c r="G43194" s="89" t="s">
        <v>379</v>
      </c>
      <c r="J43194" s="94">
        <v>152</v>
      </c>
      <c r="K43194" s="94">
        <v>149</v>
      </c>
      <c r="P43194" s="94">
        <v>152</v>
      </c>
      <c r="Q43194" s="94">
        <v>149</v>
      </c>
      <c r="V43194" s="94">
        <v>152</v>
      </c>
      <c r="AN43194" s="94">
        <v>152</v>
      </c>
      <c r="AS43194" s="94">
        <v>-1</v>
      </c>
      <c r="AT43194" s="94">
        <v>150</v>
      </c>
    </row>
    <row r="43195" spans="1:46">
      <c r="A43195" s="85" t="s">
        <v>62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78</v>
      </c>
      <c r="G43195" s="89" t="s">
        <v>379</v>
      </c>
      <c r="J43195" s="94">
        <v>152</v>
      </c>
      <c r="K43195" s="94">
        <v>148</v>
      </c>
      <c r="P43195" s="94">
        <v>152</v>
      </c>
      <c r="Q43195" s="94">
        <v>148</v>
      </c>
      <c r="V43195" s="94">
        <v>152</v>
      </c>
      <c r="AN43195" s="94">
        <v>152</v>
      </c>
      <c r="AS43195" s="94">
        <v>14</v>
      </c>
      <c r="AT43195" s="94">
        <v>134</v>
      </c>
    </row>
    <row r="43196" spans="1:46">
      <c r="A43196" s="85" t="s">
        <v>62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78</v>
      </c>
      <c r="G43196" s="89" t="s">
        <v>379</v>
      </c>
      <c r="J43196" s="94">
        <v>151</v>
      </c>
      <c r="K43196" s="94">
        <v>148</v>
      </c>
      <c r="P43196" s="94">
        <v>151</v>
      </c>
      <c r="Q43196" s="94">
        <v>148</v>
      </c>
      <c r="V43196" s="94">
        <v>151</v>
      </c>
      <c r="AN43196" s="94">
        <v>151</v>
      </c>
      <c r="AS43196" s="94">
        <v>28</v>
      </c>
      <c r="AT43196" s="94">
        <v>120</v>
      </c>
    </row>
    <row r="43197" spans="1:46">
      <c r="A43197" s="85" t="s">
        <v>62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78</v>
      </c>
      <c r="G43197" s="89" t="s">
        <v>379</v>
      </c>
      <c r="J43197" s="94">
        <v>153</v>
      </c>
      <c r="K43197" s="94">
        <v>148</v>
      </c>
      <c r="P43197" s="94">
        <v>153</v>
      </c>
      <c r="Q43197" s="94">
        <v>148</v>
      </c>
      <c r="V43197" s="94">
        <v>153</v>
      </c>
      <c r="AN43197" s="94">
        <v>153</v>
      </c>
      <c r="AS43197" s="94">
        <v>38</v>
      </c>
      <c r="AT43197" s="94">
        <v>110</v>
      </c>
    </row>
    <row r="43198" spans="1:46">
      <c r="A43198" s="85" t="s">
        <v>62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78</v>
      </c>
      <c r="G43198" s="89" t="s">
        <v>379</v>
      </c>
      <c r="J43198" s="94">
        <v>151</v>
      </c>
      <c r="K43198" s="94">
        <v>148</v>
      </c>
      <c r="P43198" s="94">
        <v>151</v>
      </c>
      <c r="Q43198" s="94">
        <v>148</v>
      </c>
      <c r="V43198" s="94">
        <v>151</v>
      </c>
      <c r="AN43198" s="94">
        <v>151</v>
      </c>
      <c r="AS43198" s="94">
        <v>26</v>
      </c>
      <c r="AT43198" s="94">
        <v>122</v>
      </c>
    </row>
    <row r="43199" spans="1:46">
      <c r="A43199" s="85" t="s">
        <v>62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78</v>
      </c>
      <c r="G43199" s="89" t="s">
        <v>379</v>
      </c>
      <c r="J43199" s="94">
        <v>153</v>
      </c>
      <c r="K43199" s="94">
        <v>149</v>
      </c>
      <c r="P43199" s="94">
        <v>153</v>
      </c>
      <c r="Q43199" s="94">
        <v>149</v>
      </c>
      <c r="V43199" s="94">
        <v>153</v>
      </c>
      <c r="AN43199" s="94">
        <v>153</v>
      </c>
      <c r="AS43199" s="94">
        <v>18</v>
      </c>
      <c r="AT43199" s="94">
        <v>131</v>
      </c>
    </row>
    <row r="43200" spans="1:46">
      <c r="A43200" s="85" t="s">
        <v>62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78</v>
      </c>
      <c r="G43200" s="89" t="s">
        <v>379</v>
      </c>
      <c r="J43200" s="94">
        <v>152</v>
      </c>
      <c r="K43200" s="94">
        <v>150</v>
      </c>
      <c r="P43200" s="94">
        <v>152</v>
      </c>
      <c r="Q43200" s="94">
        <v>150</v>
      </c>
      <c r="V43200" s="94">
        <v>152</v>
      </c>
      <c r="AN43200" s="94">
        <v>152</v>
      </c>
      <c r="AS43200" s="94">
        <v>22</v>
      </c>
      <c r="AT43200" s="94">
        <v>128</v>
      </c>
    </row>
    <row r="43201" spans="1:46">
      <c r="A43201" s="85" t="s">
        <v>62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78</v>
      </c>
      <c r="G43201" s="89" t="s">
        <v>379</v>
      </c>
      <c r="J43201" s="94">
        <v>151</v>
      </c>
      <c r="K43201" s="94">
        <v>146</v>
      </c>
      <c r="P43201" s="94">
        <v>151</v>
      </c>
      <c r="Q43201" s="94">
        <v>146</v>
      </c>
      <c r="V43201" s="94">
        <v>151</v>
      </c>
      <c r="AN43201" s="94">
        <v>151</v>
      </c>
      <c r="AS43201" s="94">
        <v>18</v>
      </c>
      <c r="AT43201" s="94">
        <v>128</v>
      </c>
    </row>
    <row r="43202" spans="1:46">
      <c r="A43202" s="85" t="s">
        <v>62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78</v>
      </c>
      <c r="G43202" s="89" t="s">
        <v>379</v>
      </c>
      <c r="J43202" s="94">
        <v>152</v>
      </c>
      <c r="K43202" s="94">
        <v>148</v>
      </c>
      <c r="P43202" s="94">
        <v>152</v>
      </c>
      <c r="Q43202" s="94">
        <v>148</v>
      </c>
      <c r="V43202" s="94">
        <v>152</v>
      </c>
      <c r="AN43202" s="94">
        <v>152</v>
      </c>
      <c r="AS43202" s="94">
        <v>43</v>
      </c>
      <c r="AT43202" s="94">
        <v>105</v>
      </c>
    </row>
    <row r="43203" spans="1:46">
      <c r="A43203" s="85" t="s">
        <v>62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78</v>
      </c>
      <c r="G43203" s="89" t="s">
        <v>379</v>
      </c>
      <c r="J43203" s="94">
        <v>152</v>
      </c>
      <c r="K43203" s="94">
        <v>149</v>
      </c>
      <c r="P43203" s="94">
        <v>152</v>
      </c>
      <c r="Q43203" s="94">
        <v>149</v>
      </c>
      <c r="V43203" s="94">
        <v>152</v>
      </c>
      <c r="AN43203" s="94">
        <v>152</v>
      </c>
      <c r="AS43203" s="94">
        <v>45</v>
      </c>
      <c r="AT43203" s="94">
        <v>104</v>
      </c>
    </row>
    <row r="43204" spans="1:46">
      <c r="A43204" s="85" t="s">
        <v>62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78</v>
      </c>
      <c r="G43204" s="89" t="s">
        <v>379</v>
      </c>
      <c r="J43204" s="94">
        <v>152</v>
      </c>
      <c r="K43204" s="94">
        <v>148</v>
      </c>
      <c r="P43204" s="94">
        <v>152</v>
      </c>
      <c r="Q43204" s="94">
        <v>148</v>
      </c>
      <c r="V43204" s="94">
        <v>152</v>
      </c>
      <c r="AN43204" s="94">
        <v>152</v>
      </c>
      <c r="AS43204" s="94">
        <v>46</v>
      </c>
      <c r="AT43204" s="94">
        <v>102</v>
      </c>
    </row>
    <row r="43205" spans="1:46">
      <c r="A43205" s="85" t="s">
        <v>62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78</v>
      </c>
      <c r="G43205" s="89" t="s">
        <v>379</v>
      </c>
      <c r="J43205" s="94">
        <v>152</v>
      </c>
      <c r="K43205" s="94">
        <v>147</v>
      </c>
      <c r="P43205" s="94">
        <v>152</v>
      </c>
      <c r="Q43205" s="94">
        <v>147</v>
      </c>
      <c r="V43205" s="94">
        <v>152</v>
      </c>
      <c r="AN43205" s="94">
        <v>152</v>
      </c>
      <c r="AS43205" s="94">
        <v>49</v>
      </c>
      <c r="AT43205" s="94">
        <v>98</v>
      </c>
    </row>
    <row r="43206" spans="1:46">
      <c r="A43206" s="85" t="s">
        <v>62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78</v>
      </c>
      <c r="G43206" s="89" t="s">
        <v>379</v>
      </c>
      <c r="J43206" s="94">
        <v>153</v>
      </c>
      <c r="K43206" s="94">
        <v>149</v>
      </c>
      <c r="P43206" s="94">
        <v>153</v>
      </c>
      <c r="Q43206" s="94">
        <v>149</v>
      </c>
      <c r="V43206" s="94">
        <v>153</v>
      </c>
      <c r="AN43206" s="94">
        <v>153</v>
      </c>
      <c r="AS43206" s="94">
        <v>48</v>
      </c>
      <c r="AT43206" s="94">
        <v>101</v>
      </c>
    </row>
    <row r="43207" spans="1:46">
      <c r="A43207" s="85" t="s">
        <v>62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78</v>
      </c>
      <c r="G43207" s="89" t="s">
        <v>379</v>
      </c>
      <c r="J43207" s="94">
        <v>151</v>
      </c>
      <c r="K43207" s="94">
        <v>147</v>
      </c>
      <c r="P43207" s="94">
        <v>151</v>
      </c>
      <c r="Q43207" s="94">
        <v>147</v>
      </c>
      <c r="V43207" s="94">
        <v>151</v>
      </c>
      <c r="AN43207" s="94">
        <v>151</v>
      </c>
      <c r="AS43207" s="94">
        <v>45</v>
      </c>
      <c r="AT43207" s="94">
        <v>102</v>
      </c>
    </row>
    <row r="43208" spans="1:46">
      <c r="A43208" s="85" t="s">
        <v>62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78</v>
      </c>
      <c r="G43208" s="89" t="s">
        <v>379</v>
      </c>
      <c r="J43208" s="94">
        <v>151</v>
      </c>
      <c r="K43208" s="94">
        <v>148</v>
      </c>
      <c r="P43208" s="94">
        <v>151</v>
      </c>
      <c r="Q43208" s="94">
        <v>148</v>
      </c>
      <c r="V43208" s="94">
        <v>151</v>
      </c>
      <c r="AN43208" s="94">
        <v>151</v>
      </c>
      <c r="AS43208" s="94">
        <v>22</v>
      </c>
      <c r="AT43208" s="94">
        <v>126</v>
      </c>
    </row>
    <row r="43209" spans="1:46">
      <c r="A43209" s="85" t="s">
        <v>62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78</v>
      </c>
      <c r="G43209" s="89" t="s">
        <v>379</v>
      </c>
      <c r="J43209" s="94">
        <v>152</v>
      </c>
      <c r="K43209" s="94">
        <v>147</v>
      </c>
      <c r="P43209" s="94">
        <v>152</v>
      </c>
      <c r="Q43209" s="94">
        <v>147</v>
      </c>
      <c r="V43209" s="94">
        <v>152</v>
      </c>
      <c r="AN43209" s="94">
        <v>152</v>
      </c>
      <c r="AS43209" s="94">
        <v>23</v>
      </c>
      <c r="AT43209" s="94">
        <v>124</v>
      </c>
    </row>
    <row r="43210" spans="1:46">
      <c r="A43210" s="85" t="s">
        <v>62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78</v>
      </c>
      <c r="G43210" s="89" t="s">
        <v>379</v>
      </c>
      <c r="J43210" s="94">
        <v>152</v>
      </c>
      <c r="K43210" s="94">
        <v>150</v>
      </c>
      <c r="P43210" s="94">
        <v>152</v>
      </c>
      <c r="Q43210" s="94">
        <v>150</v>
      </c>
      <c r="V43210" s="94">
        <v>152</v>
      </c>
      <c r="AN43210" s="94">
        <v>152</v>
      </c>
      <c r="AS43210" s="94">
        <v>18</v>
      </c>
      <c r="AT43210" s="94">
        <v>132</v>
      </c>
    </row>
    <row r="43211" spans="1:46">
      <c r="A43211" s="85" t="s">
        <v>62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78</v>
      </c>
      <c r="G43211" s="89" t="s">
        <v>379</v>
      </c>
      <c r="J43211" s="94">
        <v>151</v>
      </c>
      <c r="K43211" s="94">
        <v>148</v>
      </c>
      <c r="P43211" s="94">
        <v>151</v>
      </c>
      <c r="Q43211" s="94">
        <v>148</v>
      </c>
      <c r="V43211" s="94">
        <v>151</v>
      </c>
      <c r="AN43211" s="94">
        <v>151</v>
      </c>
      <c r="AS43211" s="94">
        <v>8</v>
      </c>
      <c r="AT43211" s="94">
        <v>140</v>
      </c>
    </row>
    <row r="43212" spans="1:46">
      <c r="A43212" s="85" t="s">
        <v>62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78</v>
      </c>
      <c r="G43212" s="89" t="s">
        <v>379</v>
      </c>
      <c r="J43212" s="94">
        <v>152</v>
      </c>
      <c r="K43212" s="94">
        <v>148</v>
      </c>
      <c r="P43212" s="94">
        <v>152</v>
      </c>
      <c r="Q43212" s="94">
        <v>148</v>
      </c>
      <c r="V43212" s="94">
        <v>152</v>
      </c>
      <c r="AN43212" s="94">
        <v>152</v>
      </c>
      <c r="AS43212" s="94">
        <v>4</v>
      </c>
      <c r="AT43212" s="94">
        <v>144</v>
      </c>
    </row>
    <row r="43213" spans="1:46">
      <c r="A43213" s="85" t="s">
        <v>62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78</v>
      </c>
      <c r="G43213" s="89" t="s">
        <v>379</v>
      </c>
      <c r="J43213" s="94">
        <v>151</v>
      </c>
      <c r="K43213" s="94">
        <v>148</v>
      </c>
      <c r="P43213" s="94">
        <v>151</v>
      </c>
      <c r="Q43213" s="94">
        <v>148</v>
      </c>
      <c r="V43213" s="94">
        <v>151</v>
      </c>
      <c r="AN43213" s="94">
        <v>151</v>
      </c>
      <c r="AS43213" s="94">
        <v>10</v>
      </c>
      <c r="AT43213" s="94">
        <v>138</v>
      </c>
    </row>
    <row r="43214" spans="1:46">
      <c r="A43214" s="85" t="s">
        <v>62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78</v>
      </c>
      <c r="G43214" s="89" t="s">
        <v>379</v>
      </c>
      <c r="J43214" s="94">
        <v>151</v>
      </c>
      <c r="K43214" s="94">
        <v>148</v>
      </c>
      <c r="P43214" s="94">
        <v>151</v>
      </c>
      <c r="Q43214" s="94">
        <v>148</v>
      </c>
      <c r="V43214" s="94">
        <v>151</v>
      </c>
      <c r="AN43214" s="94">
        <v>151</v>
      </c>
      <c r="AS43214" s="94">
        <v>0</v>
      </c>
      <c r="AT43214" s="94">
        <v>148</v>
      </c>
    </row>
    <row r="43215" spans="1:46">
      <c r="A43215" s="85" t="s">
        <v>62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78</v>
      </c>
      <c r="G43215" s="89" t="s">
        <v>379</v>
      </c>
      <c r="J43215" s="94">
        <v>152</v>
      </c>
      <c r="K43215" s="94">
        <v>149</v>
      </c>
      <c r="P43215" s="94">
        <v>152</v>
      </c>
      <c r="Q43215" s="94">
        <v>149</v>
      </c>
      <c r="V43215" s="94">
        <v>152</v>
      </c>
      <c r="AN43215" s="94">
        <v>152</v>
      </c>
      <c r="AS43215" s="94">
        <v>2</v>
      </c>
      <c r="AT43215" s="94">
        <v>147</v>
      </c>
    </row>
    <row r="43216" spans="1:46">
      <c r="A43216" s="85" t="s">
        <v>62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78</v>
      </c>
      <c r="G43216" s="89" t="s">
        <v>379</v>
      </c>
      <c r="J43216" s="94">
        <v>152</v>
      </c>
      <c r="K43216" s="94">
        <v>149</v>
      </c>
      <c r="P43216" s="94">
        <v>152</v>
      </c>
      <c r="Q43216" s="94">
        <v>149</v>
      </c>
      <c r="V43216" s="94">
        <v>152</v>
      </c>
      <c r="AN43216" s="94">
        <v>152</v>
      </c>
      <c r="AS43216" s="94">
        <v>3</v>
      </c>
      <c r="AT43216" s="94">
        <v>146</v>
      </c>
    </row>
    <row r="43217" spans="1:46">
      <c r="A43217" s="85" t="s">
        <v>62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78</v>
      </c>
      <c r="G43217" s="89" t="s">
        <v>379</v>
      </c>
      <c r="J43217" s="94">
        <v>152</v>
      </c>
      <c r="K43217" s="94">
        <v>147</v>
      </c>
      <c r="P43217" s="94">
        <v>152</v>
      </c>
      <c r="Q43217" s="94">
        <v>147</v>
      </c>
      <c r="V43217" s="94">
        <v>152</v>
      </c>
      <c r="AN43217" s="94">
        <v>152</v>
      </c>
      <c r="AS43217" s="94">
        <v>19</v>
      </c>
      <c r="AT43217" s="94">
        <v>128</v>
      </c>
    </row>
    <row r="43218" spans="1:46">
      <c r="A43218" s="85" t="s">
        <v>62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78</v>
      </c>
      <c r="G43218" s="89" t="s">
        <v>379</v>
      </c>
      <c r="J43218" s="94">
        <v>150</v>
      </c>
      <c r="K43218" s="94">
        <v>148</v>
      </c>
      <c r="P43218" s="94">
        <v>150</v>
      </c>
      <c r="Q43218" s="94">
        <v>148</v>
      </c>
      <c r="V43218" s="94">
        <v>150</v>
      </c>
      <c r="AN43218" s="94">
        <v>150</v>
      </c>
      <c r="AS43218" s="94">
        <v>31</v>
      </c>
      <c r="AT43218" s="94">
        <v>117</v>
      </c>
    </row>
    <row r="43219" spans="1:46">
      <c r="A43219" s="85" t="s">
        <v>62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78</v>
      </c>
      <c r="G43219" s="89" t="s">
        <v>379</v>
      </c>
      <c r="J43219" s="94">
        <v>152</v>
      </c>
      <c r="K43219" s="94">
        <v>150</v>
      </c>
      <c r="P43219" s="94">
        <v>152</v>
      </c>
      <c r="Q43219" s="94">
        <v>150</v>
      </c>
      <c r="V43219" s="94">
        <v>152</v>
      </c>
      <c r="AN43219" s="94">
        <v>152</v>
      </c>
      <c r="AS43219" s="94">
        <v>38</v>
      </c>
      <c r="AT43219" s="94">
        <v>112</v>
      </c>
    </row>
    <row r="43220" spans="1:46">
      <c r="A43220" s="85" t="s">
        <v>62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78</v>
      </c>
      <c r="G43220" s="89" t="s">
        <v>379</v>
      </c>
      <c r="J43220" s="94">
        <v>152</v>
      </c>
      <c r="K43220" s="94">
        <v>147</v>
      </c>
      <c r="P43220" s="94">
        <v>152</v>
      </c>
      <c r="Q43220" s="94">
        <v>147</v>
      </c>
      <c r="V43220" s="94">
        <v>152</v>
      </c>
      <c r="AN43220" s="94">
        <v>152</v>
      </c>
      <c r="AS43220" s="94">
        <v>45</v>
      </c>
      <c r="AT43220" s="94">
        <v>102</v>
      </c>
    </row>
    <row r="43221" spans="1:46">
      <c r="A43221" s="85" t="s">
        <v>62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78</v>
      </c>
      <c r="G43221" s="89" t="s">
        <v>379</v>
      </c>
      <c r="J43221" s="94">
        <v>152</v>
      </c>
      <c r="K43221" s="94">
        <v>148</v>
      </c>
      <c r="P43221" s="94">
        <v>152</v>
      </c>
      <c r="Q43221" s="94">
        <v>148</v>
      </c>
      <c r="V43221" s="94">
        <v>152</v>
      </c>
      <c r="AN43221" s="94">
        <v>152</v>
      </c>
      <c r="AS43221" s="94">
        <v>50</v>
      </c>
      <c r="AT43221" s="94">
        <v>98</v>
      </c>
    </row>
    <row r="43222" spans="1:46">
      <c r="A43222" s="85" t="s">
        <v>62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78</v>
      </c>
      <c r="G43222" s="89" t="s">
        <v>379</v>
      </c>
      <c r="J43222" s="94">
        <v>152</v>
      </c>
      <c r="K43222" s="94">
        <v>149</v>
      </c>
      <c r="P43222" s="94">
        <v>152</v>
      </c>
      <c r="Q43222" s="94">
        <v>149</v>
      </c>
      <c r="V43222" s="94">
        <v>152</v>
      </c>
      <c r="AN43222" s="94">
        <v>152</v>
      </c>
      <c r="AS43222" s="94">
        <v>39</v>
      </c>
      <c r="AT43222" s="94">
        <v>110</v>
      </c>
    </row>
    <row r="43223" spans="1:46">
      <c r="A43223" s="85" t="s">
        <v>62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78</v>
      </c>
      <c r="G43223" s="89" t="s">
        <v>379</v>
      </c>
      <c r="J43223" s="94">
        <v>152</v>
      </c>
      <c r="K43223" s="94">
        <v>148</v>
      </c>
      <c r="P43223" s="94">
        <v>152</v>
      </c>
      <c r="Q43223" s="94">
        <v>148</v>
      </c>
      <c r="V43223" s="94">
        <v>152</v>
      </c>
      <c r="AN43223" s="94">
        <v>152</v>
      </c>
      <c r="AS43223" s="94">
        <v>35</v>
      </c>
      <c r="AT43223" s="94">
        <v>113</v>
      </c>
    </row>
    <row r="43224" spans="1:46">
      <c r="A43224" s="85" t="s">
        <v>62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78</v>
      </c>
      <c r="G43224" s="89" t="s">
        <v>379</v>
      </c>
      <c r="J43224" s="94">
        <v>153</v>
      </c>
      <c r="K43224" s="94">
        <v>149</v>
      </c>
      <c r="P43224" s="94">
        <v>153</v>
      </c>
      <c r="Q43224" s="94">
        <v>149</v>
      </c>
      <c r="V43224" s="94">
        <v>153</v>
      </c>
      <c r="AN43224" s="94">
        <v>153</v>
      </c>
      <c r="AS43224" s="94">
        <v>40</v>
      </c>
      <c r="AT43224" s="94">
        <v>109</v>
      </c>
    </row>
    <row r="43225" spans="1:46">
      <c r="A43225" s="85" t="s">
        <v>62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78</v>
      </c>
      <c r="G43225" s="89" t="s">
        <v>379</v>
      </c>
      <c r="J43225" s="94">
        <v>152</v>
      </c>
      <c r="K43225" s="94">
        <v>148</v>
      </c>
      <c r="P43225" s="94">
        <v>152</v>
      </c>
      <c r="Q43225" s="94">
        <v>148</v>
      </c>
      <c r="V43225" s="94">
        <v>152</v>
      </c>
      <c r="AN43225" s="94">
        <v>152</v>
      </c>
      <c r="AS43225" s="94">
        <v>45</v>
      </c>
      <c r="AT43225" s="94">
        <v>103</v>
      </c>
    </row>
    <row r="43226" spans="1:46">
      <c r="A43226" s="85" t="s">
        <v>62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78</v>
      </c>
      <c r="G43226" s="89" t="s">
        <v>379</v>
      </c>
      <c r="J43226" s="94">
        <v>152</v>
      </c>
      <c r="K43226" s="94">
        <v>147</v>
      </c>
      <c r="P43226" s="94">
        <v>152</v>
      </c>
      <c r="Q43226" s="94">
        <v>147</v>
      </c>
      <c r="V43226" s="94">
        <v>152</v>
      </c>
      <c r="AN43226" s="94">
        <v>152</v>
      </c>
      <c r="AS43226" s="94">
        <v>66</v>
      </c>
      <c r="AT43226" s="94">
        <v>81</v>
      </c>
    </row>
    <row r="43227" spans="1:46">
      <c r="A43227" s="85" t="s">
        <v>62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78</v>
      </c>
      <c r="G43227" s="89" t="s">
        <v>379</v>
      </c>
      <c r="J43227" s="94">
        <v>152</v>
      </c>
      <c r="K43227" s="94">
        <v>149</v>
      </c>
      <c r="P43227" s="94">
        <v>152</v>
      </c>
      <c r="Q43227" s="94">
        <v>149</v>
      </c>
      <c r="V43227" s="94">
        <v>152</v>
      </c>
      <c r="AN43227" s="94">
        <v>152</v>
      </c>
      <c r="AS43227" s="94">
        <v>61</v>
      </c>
      <c r="AT43227" s="94">
        <v>88</v>
      </c>
    </row>
    <row r="43228" spans="1:46">
      <c r="A43228" s="85" t="s">
        <v>62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78</v>
      </c>
      <c r="G43228" s="89" t="s">
        <v>379</v>
      </c>
      <c r="J43228" s="94">
        <v>152</v>
      </c>
      <c r="K43228" s="94">
        <v>149</v>
      </c>
      <c r="P43228" s="94">
        <v>152</v>
      </c>
      <c r="Q43228" s="94">
        <v>149</v>
      </c>
      <c r="V43228" s="94">
        <v>152</v>
      </c>
      <c r="AN43228" s="94">
        <v>152</v>
      </c>
      <c r="AS43228" s="94">
        <v>55</v>
      </c>
      <c r="AT43228" s="94">
        <v>94</v>
      </c>
    </row>
    <row r="43229" spans="1:46">
      <c r="A43229" s="85" t="s">
        <v>62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78</v>
      </c>
      <c r="G43229" s="89" t="s">
        <v>379</v>
      </c>
      <c r="J43229" s="94">
        <v>153</v>
      </c>
      <c r="K43229" s="94">
        <v>148</v>
      </c>
      <c r="P43229" s="94">
        <v>153</v>
      </c>
      <c r="Q43229" s="94">
        <v>148</v>
      </c>
      <c r="V43229" s="94">
        <v>153</v>
      </c>
      <c r="AN43229" s="94">
        <v>153</v>
      </c>
      <c r="AS43229" s="94">
        <v>50</v>
      </c>
      <c r="AT43229" s="94">
        <v>98</v>
      </c>
    </row>
    <row r="43230" spans="1:46">
      <c r="A43230" s="85" t="s">
        <v>62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78</v>
      </c>
      <c r="G43230" s="89" t="s">
        <v>379</v>
      </c>
      <c r="J43230" s="94">
        <v>152</v>
      </c>
      <c r="K43230" s="94">
        <v>148</v>
      </c>
      <c r="P43230" s="94">
        <v>152</v>
      </c>
      <c r="Q43230" s="94">
        <v>148</v>
      </c>
      <c r="V43230" s="94">
        <v>152</v>
      </c>
      <c r="AN43230" s="94">
        <v>152</v>
      </c>
      <c r="AS43230" s="94">
        <v>53</v>
      </c>
      <c r="AT43230" s="94">
        <v>95</v>
      </c>
    </row>
    <row r="43231" spans="1:46">
      <c r="A43231" s="85" t="s">
        <v>62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78</v>
      </c>
      <c r="G43231" s="89" t="s">
        <v>379</v>
      </c>
      <c r="J43231" s="94">
        <v>151</v>
      </c>
      <c r="K43231" s="94">
        <v>148</v>
      </c>
      <c r="P43231" s="94">
        <v>151</v>
      </c>
      <c r="Q43231" s="94">
        <v>148</v>
      </c>
      <c r="V43231" s="94">
        <v>151</v>
      </c>
      <c r="AN43231" s="94">
        <v>151</v>
      </c>
      <c r="AS43231" s="94">
        <v>45</v>
      </c>
      <c r="AT43231" s="94">
        <v>103</v>
      </c>
    </row>
    <row r="43232" spans="1:46">
      <c r="A43232" s="85" t="s">
        <v>62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78</v>
      </c>
      <c r="G43232" s="89" t="s">
        <v>379</v>
      </c>
      <c r="J43232" s="94">
        <v>152</v>
      </c>
      <c r="K43232" s="94">
        <v>149</v>
      </c>
      <c r="P43232" s="94">
        <v>152</v>
      </c>
      <c r="Q43232" s="94">
        <v>149</v>
      </c>
      <c r="V43232" s="94">
        <v>152</v>
      </c>
      <c r="AN43232" s="94">
        <v>152</v>
      </c>
      <c r="AS43232" s="94">
        <v>36</v>
      </c>
      <c r="AT43232" s="94">
        <v>113</v>
      </c>
    </row>
    <row r="43233" spans="1:46">
      <c r="A43233" s="85" t="s">
        <v>62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78</v>
      </c>
      <c r="G43233" s="89" t="s">
        <v>379</v>
      </c>
      <c r="J43233" s="94">
        <v>151</v>
      </c>
      <c r="K43233" s="94">
        <v>147</v>
      </c>
      <c r="P43233" s="94">
        <v>151</v>
      </c>
      <c r="Q43233" s="94">
        <v>147</v>
      </c>
      <c r="V43233" s="94">
        <v>151</v>
      </c>
      <c r="AN43233" s="94">
        <v>151</v>
      </c>
      <c r="AS43233" s="94">
        <v>37</v>
      </c>
      <c r="AT43233" s="94">
        <v>110</v>
      </c>
    </row>
    <row r="43234" spans="1:46">
      <c r="A43234" s="85" t="s">
        <v>62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78</v>
      </c>
      <c r="G43234" s="89" t="s">
        <v>379</v>
      </c>
      <c r="J43234" s="94">
        <v>87</v>
      </c>
      <c r="K43234" s="94">
        <v>84</v>
      </c>
      <c r="P43234" s="94">
        <v>87</v>
      </c>
      <c r="Q43234" s="94">
        <v>84</v>
      </c>
      <c r="V43234" s="94">
        <v>87</v>
      </c>
      <c r="AN43234" s="94">
        <v>87</v>
      </c>
      <c r="AS43234" s="94">
        <v>13</v>
      </c>
      <c r="AT43234" s="94">
        <v>71</v>
      </c>
    </row>
    <row r="43235" spans="1:46">
      <c r="A43235" s="85" t="s">
        <v>62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78</v>
      </c>
      <c r="G43235" s="89" t="s">
        <v>379</v>
      </c>
      <c r="J43235" s="94">
        <v>84</v>
      </c>
      <c r="K43235" s="94">
        <v>82</v>
      </c>
      <c r="P43235" s="94">
        <v>84</v>
      </c>
      <c r="Q43235" s="94">
        <v>82</v>
      </c>
      <c r="V43235" s="94">
        <v>84</v>
      </c>
      <c r="AN43235" s="94">
        <v>84</v>
      </c>
      <c r="AS43235" s="94">
        <v>7</v>
      </c>
      <c r="AT43235" s="94">
        <v>75</v>
      </c>
    </row>
    <row r="43236" spans="1:46">
      <c r="A43236" s="85" t="s">
        <v>62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78</v>
      </c>
      <c r="G43236" s="89" t="s">
        <v>379</v>
      </c>
      <c r="J43236" s="94">
        <v>148</v>
      </c>
      <c r="K43236" s="94">
        <v>143</v>
      </c>
      <c r="P43236" s="94">
        <v>148</v>
      </c>
      <c r="Q43236" s="94">
        <v>143</v>
      </c>
      <c r="V43236" s="94">
        <v>148</v>
      </c>
      <c r="AN43236" s="94">
        <v>148</v>
      </c>
      <c r="AS43236" s="94">
        <v>41</v>
      </c>
      <c r="AT43236" s="94">
        <v>102</v>
      </c>
    </row>
    <row r="43237" spans="1:46">
      <c r="A43237" s="85" t="s">
        <v>62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78</v>
      </c>
      <c r="G43237" s="89" t="s">
        <v>379</v>
      </c>
      <c r="J43237" s="94">
        <v>149</v>
      </c>
      <c r="K43237" s="94">
        <v>145</v>
      </c>
      <c r="P43237" s="94">
        <v>149</v>
      </c>
      <c r="Q43237" s="94">
        <v>145</v>
      </c>
      <c r="V43237" s="94">
        <v>149</v>
      </c>
      <c r="AN43237" s="94">
        <v>149</v>
      </c>
      <c r="AS43237" s="94">
        <v>42</v>
      </c>
      <c r="AT43237" s="94">
        <v>103</v>
      </c>
    </row>
    <row r="43238" spans="1:46">
      <c r="A43238" s="85" t="s">
        <v>62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78</v>
      </c>
      <c r="G43238" s="89" t="s">
        <v>379</v>
      </c>
      <c r="J43238" s="94">
        <v>156</v>
      </c>
      <c r="K43238" s="94">
        <v>151</v>
      </c>
      <c r="P43238" s="94">
        <v>156</v>
      </c>
      <c r="Q43238" s="94">
        <v>151</v>
      </c>
      <c r="V43238" s="94">
        <v>156</v>
      </c>
      <c r="AN43238" s="94">
        <v>156</v>
      </c>
      <c r="AS43238" s="94">
        <v>39</v>
      </c>
      <c r="AT43238" s="94">
        <v>112</v>
      </c>
    </row>
    <row r="43239" spans="1:46">
      <c r="A43239" s="85" t="s">
        <v>62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78</v>
      </c>
      <c r="G43239" s="89" t="s">
        <v>379</v>
      </c>
      <c r="J43239" s="94">
        <v>151</v>
      </c>
      <c r="K43239" s="94">
        <v>147</v>
      </c>
      <c r="P43239" s="94">
        <v>151</v>
      </c>
      <c r="Q43239" s="94">
        <v>147</v>
      </c>
      <c r="V43239" s="94">
        <v>151</v>
      </c>
      <c r="AN43239" s="94">
        <v>151</v>
      </c>
      <c r="AS43239" s="94">
        <v>41</v>
      </c>
      <c r="AT43239" s="94">
        <v>106</v>
      </c>
    </row>
    <row r="43240" spans="1:46">
      <c r="A43240" s="85" t="s">
        <v>62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78</v>
      </c>
      <c r="G43240" s="89" t="s">
        <v>379</v>
      </c>
      <c r="J43240" s="94">
        <v>149</v>
      </c>
      <c r="K43240" s="94">
        <v>144</v>
      </c>
      <c r="P43240" s="94">
        <v>149</v>
      </c>
      <c r="Q43240" s="94">
        <v>144</v>
      </c>
      <c r="V43240" s="94">
        <v>149</v>
      </c>
      <c r="AN43240" s="94">
        <v>149</v>
      </c>
      <c r="AS43240" s="94">
        <v>38</v>
      </c>
      <c r="AT43240" s="94">
        <v>106</v>
      </c>
    </row>
    <row r="43241" spans="1:46">
      <c r="A43241" s="85" t="s">
        <v>62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78</v>
      </c>
      <c r="G43241" s="89" t="s">
        <v>379</v>
      </c>
      <c r="J43241" s="94">
        <v>154</v>
      </c>
      <c r="K43241" s="94">
        <v>150</v>
      </c>
      <c r="P43241" s="94">
        <v>154</v>
      </c>
      <c r="Q43241" s="94">
        <v>150</v>
      </c>
      <c r="V43241" s="94">
        <v>154</v>
      </c>
      <c r="AN43241" s="94">
        <v>154</v>
      </c>
      <c r="AS43241" s="94">
        <v>42</v>
      </c>
      <c r="AT43241" s="94">
        <v>108</v>
      </c>
    </row>
    <row r="43242" spans="1:46">
      <c r="A43242" s="85" t="s">
        <v>62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78</v>
      </c>
      <c r="G43242" s="89" t="s">
        <v>379</v>
      </c>
      <c r="J43242" s="94">
        <v>150</v>
      </c>
      <c r="K43242" s="94">
        <v>147</v>
      </c>
      <c r="P43242" s="94">
        <v>150</v>
      </c>
      <c r="Q43242" s="94">
        <v>147</v>
      </c>
      <c r="V43242" s="94">
        <v>150</v>
      </c>
      <c r="AN43242" s="94">
        <v>150</v>
      </c>
      <c r="AS43242" s="94">
        <v>41</v>
      </c>
      <c r="AT43242" s="94">
        <v>106</v>
      </c>
    </row>
    <row r="43243" spans="1:46">
      <c r="A43243" s="85" t="s">
        <v>62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78</v>
      </c>
      <c r="G43243" s="89" t="s">
        <v>379</v>
      </c>
      <c r="J43243" s="94">
        <v>152</v>
      </c>
      <c r="K43243" s="94">
        <v>147</v>
      </c>
      <c r="P43243" s="94">
        <v>152</v>
      </c>
      <c r="Q43243" s="94">
        <v>147</v>
      </c>
      <c r="V43243" s="94">
        <v>152</v>
      </c>
      <c r="AN43243" s="94">
        <v>152</v>
      </c>
      <c r="AS43243" s="94">
        <v>11</v>
      </c>
      <c r="AT43243" s="94">
        <v>136</v>
      </c>
    </row>
    <row r="43244" spans="1:46">
      <c r="A43244" s="85" t="s">
        <v>62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78</v>
      </c>
      <c r="G43244" s="89" t="s">
        <v>379</v>
      </c>
      <c r="J43244" s="94">
        <v>150</v>
      </c>
      <c r="K43244" s="94">
        <v>147</v>
      </c>
      <c r="P43244" s="94">
        <v>150</v>
      </c>
      <c r="Q43244" s="94">
        <v>147</v>
      </c>
      <c r="V43244" s="94">
        <v>150</v>
      </c>
      <c r="AN43244" s="94">
        <v>150</v>
      </c>
      <c r="AS43244" s="94">
        <v>21</v>
      </c>
      <c r="AT43244" s="94">
        <v>126</v>
      </c>
    </row>
    <row r="43245" spans="1:46">
      <c r="A43245" s="85" t="s">
        <v>62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78</v>
      </c>
      <c r="G43245" s="89" t="s">
        <v>379</v>
      </c>
      <c r="J43245" s="94">
        <v>148</v>
      </c>
      <c r="K43245" s="94">
        <v>145</v>
      </c>
      <c r="P43245" s="94">
        <v>148</v>
      </c>
      <c r="Q43245" s="94">
        <v>145</v>
      </c>
      <c r="V43245" s="94">
        <v>148</v>
      </c>
      <c r="AN43245" s="94">
        <v>148</v>
      </c>
      <c r="AS43245" s="94">
        <v>24</v>
      </c>
      <c r="AT43245" s="94">
        <v>121</v>
      </c>
    </row>
    <row r="43246" spans="1:46">
      <c r="A43246" s="85" t="s">
        <v>62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78</v>
      </c>
      <c r="G43246" s="89" t="s">
        <v>379</v>
      </c>
      <c r="J43246" s="94">
        <v>149</v>
      </c>
      <c r="K43246" s="94">
        <v>146</v>
      </c>
      <c r="P43246" s="94">
        <v>149</v>
      </c>
      <c r="Q43246" s="94">
        <v>146</v>
      </c>
      <c r="V43246" s="94">
        <v>149</v>
      </c>
      <c r="AN43246" s="94">
        <v>149</v>
      </c>
      <c r="AS43246" s="94">
        <v>30</v>
      </c>
      <c r="AT43246" s="94">
        <v>116</v>
      </c>
    </row>
    <row r="43247" spans="1:46">
      <c r="A43247" s="85" t="s">
        <v>62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78</v>
      </c>
      <c r="G43247" s="89" t="s">
        <v>379</v>
      </c>
      <c r="J43247" s="94">
        <v>151</v>
      </c>
      <c r="K43247" s="94">
        <v>146</v>
      </c>
      <c r="P43247" s="94">
        <v>151</v>
      </c>
      <c r="Q43247" s="94">
        <v>146</v>
      </c>
      <c r="V43247" s="94">
        <v>151</v>
      </c>
      <c r="AN43247" s="94">
        <v>151</v>
      </c>
      <c r="AS43247" s="94">
        <v>31</v>
      </c>
      <c r="AT43247" s="94">
        <v>115</v>
      </c>
    </row>
    <row r="43248" spans="1:46">
      <c r="A43248" s="85" t="s">
        <v>62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78</v>
      </c>
      <c r="G43248" s="89" t="s">
        <v>379</v>
      </c>
      <c r="J43248" s="94">
        <v>150</v>
      </c>
      <c r="K43248" s="94">
        <v>144</v>
      </c>
      <c r="P43248" s="94">
        <v>150</v>
      </c>
      <c r="Q43248" s="94">
        <v>144</v>
      </c>
      <c r="V43248" s="94">
        <v>150</v>
      </c>
      <c r="AN43248" s="94">
        <v>150</v>
      </c>
      <c r="AS43248" s="94">
        <v>51</v>
      </c>
      <c r="AT43248" s="94">
        <v>93</v>
      </c>
    </row>
    <row r="43249" spans="1:46">
      <c r="A43249" s="85" t="s">
        <v>62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78</v>
      </c>
      <c r="G43249" s="89" t="s">
        <v>379</v>
      </c>
      <c r="J43249" s="94">
        <v>150</v>
      </c>
      <c r="K43249" s="94">
        <v>148</v>
      </c>
      <c r="P43249" s="94">
        <v>150</v>
      </c>
      <c r="Q43249" s="94">
        <v>148</v>
      </c>
      <c r="V43249" s="94">
        <v>150</v>
      </c>
      <c r="AN43249" s="94">
        <v>150</v>
      </c>
      <c r="AS43249" s="94">
        <v>58</v>
      </c>
      <c r="AT43249" s="94">
        <v>90</v>
      </c>
    </row>
    <row r="43250" spans="1:46">
      <c r="A43250" s="85" t="s">
        <v>62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78</v>
      </c>
      <c r="G43250" s="89" t="s">
        <v>379</v>
      </c>
      <c r="J43250" s="94">
        <v>151</v>
      </c>
      <c r="K43250" s="94">
        <v>146</v>
      </c>
      <c r="P43250" s="94">
        <v>151</v>
      </c>
      <c r="Q43250" s="94">
        <v>146</v>
      </c>
      <c r="V43250" s="94">
        <v>151</v>
      </c>
      <c r="AN43250" s="94">
        <v>151</v>
      </c>
      <c r="AS43250" s="94">
        <v>66</v>
      </c>
      <c r="AT43250" s="94">
        <v>80</v>
      </c>
    </row>
    <row r="43251" spans="1:46">
      <c r="A43251" s="85" t="s">
        <v>62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78</v>
      </c>
      <c r="G43251" s="89" t="s">
        <v>379</v>
      </c>
      <c r="J43251" s="94">
        <v>151</v>
      </c>
      <c r="K43251" s="94">
        <v>148</v>
      </c>
      <c r="P43251" s="94">
        <v>151</v>
      </c>
      <c r="Q43251" s="94">
        <v>148</v>
      </c>
      <c r="V43251" s="94">
        <v>151</v>
      </c>
      <c r="AN43251" s="94">
        <v>151</v>
      </c>
      <c r="AS43251" s="94">
        <v>67</v>
      </c>
      <c r="AT43251" s="94">
        <v>81</v>
      </c>
    </row>
    <row r="43252" spans="1:46">
      <c r="A43252" s="85" t="s">
        <v>62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78</v>
      </c>
      <c r="G43252" s="89" t="s">
        <v>379</v>
      </c>
      <c r="J43252" s="94">
        <v>152</v>
      </c>
      <c r="K43252" s="94">
        <v>147</v>
      </c>
      <c r="P43252" s="94">
        <v>152</v>
      </c>
      <c r="Q43252" s="94">
        <v>147</v>
      </c>
      <c r="V43252" s="94">
        <v>152</v>
      </c>
      <c r="AN43252" s="94">
        <v>152</v>
      </c>
      <c r="AS43252" s="94">
        <v>58</v>
      </c>
      <c r="AT43252" s="94">
        <v>88</v>
      </c>
    </row>
    <row r="43253" spans="1:46">
      <c r="A43253" s="85" t="s">
        <v>62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78</v>
      </c>
      <c r="G43253" s="89" t="s">
        <v>379</v>
      </c>
      <c r="J43253" s="94">
        <v>151</v>
      </c>
      <c r="K43253" s="94">
        <v>147</v>
      </c>
      <c r="P43253" s="94">
        <v>151</v>
      </c>
      <c r="Q43253" s="94">
        <v>147</v>
      </c>
      <c r="V43253" s="94">
        <v>151</v>
      </c>
      <c r="AN43253" s="94">
        <v>151</v>
      </c>
      <c r="AS43253" s="94">
        <v>53</v>
      </c>
      <c r="AT43253" s="94">
        <v>95</v>
      </c>
    </row>
    <row r="43254" spans="1:46">
      <c r="A43254" s="85" t="s">
        <v>62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78</v>
      </c>
      <c r="G43254" s="89" t="s">
        <v>379</v>
      </c>
      <c r="J43254" s="94">
        <v>153</v>
      </c>
      <c r="K43254" s="94">
        <v>148</v>
      </c>
      <c r="P43254" s="94">
        <v>153</v>
      </c>
      <c r="Q43254" s="94">
        <v>148</v>
      </c>
      <c r="V43254" s="94">
        <v>153</v>
      </c>
      <c r="AN43254" s="94">
        <v>153</v>
      </c>
      <c r="AS43254" s="94">
        <v>55</v>
      </c>
      <c r="AT43254" s="94">
        <v>90</v>
      </c>
    </row>
    <row r="43255" spans="1:46">
      <c r="A43255" s="85" t="s">
        <v>62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78</v>
      </c>
      <c r="G43255" s="89" t="s">
        <v>379</v>
      </c>
      <c r="J43255" s="94">
        <v>151</v>
      </c>
      <c r="K43255" s="94">
        <v>147</v>
      </c>
      <c r="P43255" s="94">
        <v>151</v>
      </c>
      <c r="Q43255" s="94">
        <v>147</v>
      </c>
      <c r="V43255" s="94">
        <v>151</v>
      </c>
      <c r="AN43255" s="94">
        <v>151</v>
      </c>
      <c r="AS43255" s="94">
        <v>56</v>
      </c>
      <c r="AT43255" s="94">
        <v>91</v>
      </c>
    </row>
    <row r="43256" spans="1:46">
      <c r="A43256" s="85" t="s">
        <v>62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78</v>
      </c>
      <c r="G43256" s="89" t="s">
        <v>379</v>
      </c>
      <c r="J43256" s="94">
        <v>152</v>
      </c>
      <c r="K43256" s="94">
        <v>147</v>
      </c>
      <c r="P43256" s="94">
        <v>152</v>
      </c>
      <c r="Q43256" s="94">
        <v>147</v>
      </c>
      <c r="V43256" s="94">
        <v>152</v>
      </c>
      <c r="AN43256" s="94">
        <v>152</v>
      </c>
      <c r="AS43256" s="94">
        <v>60</v>
      </c>
      <c r="AT43256" s="94">
        <v>88</v>
      </c>
    </row>
    <row r="43257" spans="1:46">
      <c r="A43257" s="85" t="s">
        <v>62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78</v>
      </c>
      <c r="G43257" s="89" t="s">
        <v>379</v>
      </c>
      <c r="J43257" s="94">
        <v>151</v>
      </c>
      <c r="K43257" s="94">
        <v>148</v>
      </c>
      <c r="P43257" s="94">
        <v>151</v>
      </c>
      <c r="Q43257" s="94">
        <v>148</v>
      </c>
      <c r="V43257" s="94">
        <v>151</v>
      </c>
      <c r="AN43257" s="94">
        <v>151</v>
      </c>
      <c r="AS43257" s="94">
        <v>24</v>
      </c>
      <c r="AT43257" s="94">
        <v>125</v>
      </c>
    </row>
    <row r="43258" spans="1:46">
      <c r="A43258" s="85" t="s">
        <v>62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78</v>
      </c>
      <c r="G43258" s="89" t="s">
        <v>379</v>
      </c>
      <c r="J43258" s="94">
        <v>152</v>
      </c>
      <c r="K43258" s="94">
        <v>146</v>
      </c>
      <c r="P43258" s="94">
        <v>152</v>
      </c>
      <c r="Q43258" s="94">
        <v>146</v>
      </c>
      <c r="V43258" s="94">
        <v>152</v>
      </c>
      <c r="AN43258" s="94">
        <v>152</v>
      </c>
      <c r="AS43258" s="94">
        <v>30</v>
      </c>
      <c r="AT43258" s="94">
        <v>118</v>
      </c>
    </row>
    <row r="43259" spans="1:46">
      <c r="A43259" s="85" t="s">
        <v>62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78</v>
      </c>
      <c r="G43259" s="89" t="s">
        <v>379</v>
      </c>
      <c r="J43259" s="94">
        <v>150</v>
      </c>
      <c r="K43259" s="94">
        <v>146</v>
      </c>
      <c r="P43259" s="94">
        <v>150</v>
      </c>
      <c r="Q43259" s="94">
        <v>146</v>
      </c>
      <c r="V43259" s="94">
        <v>150</v>
      </c>
      <c r="AN43259" s="94">
        <v>150</v>
      </c>
      <c r="AS43259" s="94">
        <v>24</v>
      </c>
      <c r="AT43259" s="94">
        <v>122</v>
      </c>
    </row>
    <row r="43260" spans="1:46">
      <c r="A43260" s="85" t="s">
        <v>62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78</v>
      </c>
      <c r="G43260" s="89" t="s">
        <v>379</v>
      </c>
      <c r="J43260" s="94">
        <v>151</v>
      </c>
      <c r="K43260" s="94">
        <v>149</v>
      </c>
      <c r="P43260" s="94">
        <v>151</v>
      </c>
      <c r="Q43260" s="94">
        <v>149</v>
      </c>
      <c r="V43260" s="94">
        <v>151</v>
      </c>
      <c r="AN43260" s="94">
        <v>151</v>
      </c>
      <c r="AS43260" s="94">
        <v>14</v>
      </c>
      <c r="AT43260" s="94">
        <v>133</v>
      </c>
    </row>
    <row r="43261" spans="1:46">
      <c r="A43261" s="85" t="s">
        <v>62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78</v>
      </c>
      <c r="G43261" s="89" t="s">
        <v>379</v>
      </c>
      <c r="J43261" s="94">
        <v>150</v>
      </c>
      <c r="K43261" s="94">
        <v>146</v>
      </c>
      <c r="P43261" s="94">
        <v>150</v>
      </c>
      <c r="Q43261" s="94">
        <v>146</v>
      </c>
      <c r="V43261" s="94">
        <v>150</v>
      </c>
      <c r="AN43261" s="94">
        <v>150</v>
      </c>
      <c r="AS43261" s="94">
        <v>14</v>
      </c>
      <c r="AT43261" s="94">
        <v>133</v>
      </c>
    </row>
    <row r="43262" spans="1:46">
      <c r="A43262" s="85" t="s">
        <v>62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78</v>
      </c>
      <c r="G43262" s="89" t="s">
        <v>379</v>
      </c>
      <c r="J43262" s="94">
        <v>148</v>
      </c>
      <c r="K43262" s="94">
        <v>143</v>
      </c>
      <c r="P43262" s="94">
        <v>148</v>
      </c>
      <c r="Q43262" s="94">
        <v>143</v>
      </c>
      <c r="V43262" s="94">
        <v>148</v>
      </c>
      <c r="AN43262" s="94">
        <v>148</v>
      </c>
      <c r="AS43262" s="94">
        <v>6</v>
      </c>
      <c r="AT43262" s="94">
        <v>143</v>
      </c>
    </row>
    <row r="43263" spans="1:46">
      <c r="A43263" s="85" t="s">
        <v>62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78</v>
      </c>
      <c r="G43263" s="89" t="s">
        <v>379</v>
      </c>
      <c r="J43263" s="94">
        <v>150</v>
      </c>
      <c r="K43263" s="94">
        <v>148</v>
      </c>
      <c r="P43263" s="94">
        <v>150</v>
      </c>
      <c r="Q43263" s="94">
        <v>148</v>
      </c>
      <c r="V43263" s="94">
        <v>150</v>
      </c>
      <c r="AN43263" s="94">
        <v>150</v>
      </c>
      <c r="AS43263" s="94">
        <v>8</v>
      </c>
      <c r="AT43263" s="94">
        <v>138</v>
      </c>
    </row>
    <row r="43264" spans="1:46">
      <c r="A43264" s="85" t="s">
        <v>62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78</v>
      </c>
      <c r="G43264" s="89" t="s">
        <v>379</v>
      </c>
      <c r="J43264" s="94">
        <v>154</v>
      </c>
      <c r="K43264" s="94">
        <v>146</v>
      </c>
      <c r="P43264" s="94">
        <v>154</v>
      </c>
      <c r="Q43264" s="94">
        <v>146</v>
      </c>
      <c r="V43264" s="94">
        <v>154</v>
      </c>
      <c r="AN43264" s="94">
        <v>154</v>
      </c>
      <c r="AS43264" s="94">
        <v>8</v>
      </c>
      <c r="AT43264" s="94">
        <v>141</v>
      </c>
    </row>
    <row r="43265" spans="1:46">
      <c r="A43265" s="85" t="s">
        <v>62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78</v>
      </c>
      <c r="G43265" s="89" t="s">
        <v>379</v>
      </c>
      <c r="J43265" s="94">
        <v>152</v>
      </c>
      <c r="K43265" s="94">
        <v>149</v>
      </c>
      <c r="P43265" s="94">
        <v>152</v>
      </c>
      <c r="Q43265" s="94">
        <v>149</v>
      </c>
      <c r="V43265" s="94">
        <v>152</v>
      </c>
      <c r="AN43265" s="94">
        <v>152</v>
      </c>
      <c r="AS43265" s="94">
        <v>15</v>
      </c>
      <c r="AT43265" s="94">
        <v>134</v>
      </c>
    </row>
    <row r="43266" spans="1:46">
      <c r="A43266" s="85" t="s">
        <v>62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78</v>
      </c>
      <c r="G43266" s="89" t="s">
        <v>379</v>
      </c>
      <c r="J43266" s="94">
        <v>153</v>
      </c>
      <c r="K43266" s="94">
        <v>148</v>
      </c>
      <c r="P43266" s="94">
        <v>153</v>
      </c>
      <c r="Q43266" s="94">
        <v>148</v>
      </c>
      <c r="V43266" s="94">
        <v>153</v>
      </c>
      <c r="AN43266" s="94">
        <v>153</v>
      </c>
      <c r="AS43266" s="94">
        <v>21</v>
      </c>
      <c r="AT43266" s="94">
        <v>128</v>
      </c>
    </row>
    <row r="43267" spans="1:46">
      <c r="A43267" s="85" t="s">
        <v>62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78</v>
      </c>
      <c r="G43267" s="89" t="s">
        <v>379</v>
      </c>
      <c r="J43267" s="94">
        <v>152</v>
      </c>
      <c r="K43267" s="94">
        <v>149</v>
      </c>
      <c r="P43267" s="94">
        <v>152</v>
      </c>
      <c r="Q43267" s="94">
        <v>149</v>
      </c>
      <c r="V43267" s="94">
        <v>152</v>
      </c>
      <c r="AN43267" s="94">
        <v>152</v>
      </c>
      <c r="AS43267" s="94">
        <v>-11</v>
      </c>
      <c r="AT43267" s="94">
        <v>160</v>
      </c>
    </row>
    <row r="43268" spans="1:46">
      <c r="A43268" s="85" t="s">
        <v>62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78</v>
      </c>
      <c r="G43268" s="89" t="s">
        <v>379</v>
      </c>
      <c r="J43268" s="94">
        <v>153</v>
      </c>
      <c r="K43268" s="94">
        <v>149</v>
      </c>
      <c r="P43268" s="94">
        <v>153</v>
      </c>
      <c r="Q43268" s="94">
        <v>149</v>
      </c>
      <c r="V43268" s="94">
        <v>153</v>
      </c>
      <c r="AN43268" s="94">
        <v>153</v>
      </c>
      <c r="AS43268" s="94">
        <v>0</v>
      </c>
      <c r="AT43268" s="94">
        <v>146</v>
      </c>
    </row>
    <row r="43269" spans="1:46">
      <c r="A43269" s="85" t="s">
        <v>62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78</v>
      </c>
      <c r="G43269" s="89" t="s">
        <v>379</v>
      </c>
      <c r="J43269" s="94">
        <v>153</v>
      </c>
      <c r="K43269" s="94">
        <v>150</v>
      </c>
      <c r="P43269" s="94">
        <v>153</v>
      </c>
      <c r="Q43269" s="94">
        <v>150</v>
      </c>
      <c r="V43269" s="94">
        <v>153</v>
      </c>
      <c r="AN43269" s="94">
        <v>153</v>
      </c>
      <c r="AS43269" s="94">
        <v>12</v>
      </c>
      <c r="AT43269" s="94">
        <v>138</v>
      </c>
    </row>
    <row r="43270" spans="1:46">
      <c r="A43270" s="85" t="s">
        <v>62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78</v>
      </c>
      <c r="G43270" s="89" t="s">
        <v>379</v>
      </c>
      <c r="J43270" s="94">
        <v>151</v>
      </c>
      <c r="K43270" s="94">
        <v>147</v>
      </c>
      <c r="P43270" s="94">
        <v>151</v>
      </c>
      <c r="Q43270" s="94">
        <v>147</v>
      </c>
      <c r="V43270" s="94">
        <v>151</v>
      </c>
      <c r="AN43270" s="94">
        <v>151</v>
      </c>
      <c r="AS43270" s="94">
        <v>10</v>
      </c>
      <c r="AT43270" s="94">
        <v>136</v>
      </c>
    </row>
    <row r="43271" spans="1:46">
      <c r="A43271" s="85" t="s">
        <v>62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78</v>
      </c>
      <c r="G43271" s="89" t="s">
        <v>379</v>
      </c>
      <c r="J43271" s="94">
        <v>152</v>
      </c>
      <c r="K43271" s="94">
        <v>147</v>
      </c>
      <c r="P43271" s="94">
        <v>152</v>
      </c>
      <c r="Q43271" s="94">
        <v>147</v>
      </c>
      <c r="V43271" s="94">
        <v>152</v>
      </c>
      <c r="AN43271" s="94">
        <v>152</v>
      </c>
      <c r="AS43271" s="94">
        <v>6</v>
      </c>
      <c r="AT43271" s="94">
        <v>141</v>
      </c>
    </row>
    <row r="43272" spans="1:46">
      <c r="A43272" s="85" t="s">
        <v>62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78</v>
      </c>
      <c r="G43272" s="89" t="s">
        <v>379</v>
      </c>
      <c r="J43272" s="94">
        <v>151</v>
      </c>
      <c r="K43272" s="94">
        <v>148</v>
      </c>
      <c r="P43272" s="94">
        <v>151</v>
      </c>
      <c r="Q43272" s="94">
        <v>148</v>
      </c>
      <c r="V43272" s="94">
        <v>151</v>
      </c>
      <c r="AN43272" s="94">
        <v>151</v>
      </c>
      <c r="AS43272" s="94">
        <v>12</v>
      </c>
      <c r="AT43272" s="94">
        <v>135</v>
      </c>
    </row>
    <row r="43273" spans="1:46">
      <c r="A43273" s="85" t="s">
        <v>62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78</v>
      </c>
      <c r="G43273" s="89" t="s">
        <v>379</v>
      </c>
      <c r="J43273" s="94">
        <v>151</v>
      </c>
      <c r="K43273" s="94">
        <v>148</v>
      </c>
      <c r="P43273" s="94">
        <v>151</v>
      </c>
      <c r="Q43273" s="94">
        <v>148</v>
      </c>
      <c r="V43273" s="94">
        <v>151</v>
      </c>
      <c r="AN43273" s="94">
        <v>151</v>
      </c>
      <c r="AS43273" s="94">
        <v>43</v>
      </c>
      <c r="AT43273" s="94">
        <v>105</v>
      </c>
    </row>
    <row r="43274" spans="1:46">
      <c r="A43274" s="85" t="s">
        <v>62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78</v>
      </c>
      <c r="G43274" s="89" t="s">
        <v>379</v>
      </c>
      <c r="J43274" s="94">
        <v>153</v>
      </c>
      <c r="K43274" s="94">
        <v>146</v>
      </c>
      <c r="P43274" s="94">
        <v>153</v>
      </c>
      <c r="Q43274" s="94">
        <v>146</v>
      </c>
      <c r="V43274" s="94">
        <v>153</v>
      </c>
      <c r="AN43274" s="94">
        <v>153</v>
      </c>
      <c r="AS43274" s="94">
        <v>66</v>
      </c>
      <c r="AT43274" s="94">
        <v>80</v>
      </c>
    </row>
    <row r="43275" spans="1:46">
      <c r="A43275" s="85" t="s">
        <v>62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78</v>
      </c>
      <c r="G43275" s="89" t="s">
        <v>379</v>
      </c>
      <c r="J43275" s="94">
        <v>151</v>
      </c>
      <c r="K43275" s="94">
        <v>148</v>
      </c>
      <c r="P43275" s="94">
        <v>151</v>
      </c>
      <c r="Q43275" s="94">
        <v>148</v>
      </c>
      <c r="V43275" s="94">
        <v>151</v>
      </c>
      <c r="AN43275" s="94">
        <v>151</v>
      </c>
      <c r="AS43275" s="94">
        <v>67</v>
      </c>
      <c r="AT43275" s="94">
        <v>81</v>
      </c>
    </row>
    <row r="43276" spans="1:46">
      <c r="A43276" s="85" t="s">
        <v>62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78</v>
      </c>
      <c r="G43276" s="89" t="s">
        <v>379</v>
      </c>
      <c r="J43276" s="94">
        <v>151</v>
      </c>
      <c r="K43276" s="94">
        <v>146</v>
      </c>
      <c r="P43276" s="94">
        <v>151</v>
      </c>
      <c r="Q43276" s="94">
        <v>146</v>
      </c>
      <c r="V43276" s="94">
        <v>151</v>
      </c>
      <c r="AN43276" s="94">
        <v>151</v>
      </c>
      <c r="AS43276" s="94">
        <v>58</v>
      </c>
      <c r="AT43276" s="94">
        <v>88</v>
      </c>
    </row>
    <row r="43277" spans="1:46">
      <c r="A43277" s="85" t="s">
        <v>62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78</v>
      </c>
      <c r="G43277" s="89" t="s">
        <v>379</v>
      </c>
      <c r="J43277" s="94">
        <v>151</v>
      </c>
      <c r="K43277" s="94">
        <v>148</v>
      </c>
      <c r="P43277" s="94">
        <v>151</v>
      </c>
      <c r="Q43277" s="94">
        <v>148</v>
      </c>
      <c r="V43277" s="94">
        <v>151</v>
      </c>
      <c r="AN43277" s="94">
        <v>151</v>
      </c>
      <c r="AS43277" s="94">
        <v>53</v>
      </c>
      <c r="AT43277" s="94">
        <v>95</v>
      </c>
    </row>
    <row r="43278" spans="1:46">
      <c r="A43278" s="85" t="s">
        <v>62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78</v>
      </c>
      <c r="G43278" s="89" t="s">
        <v>379</v>
      </c>
      <c r="J43278" s="94">
        <v>151</v>
      </c>
      <c r="K43278" s="94">
        <v>145</v>
      </c>
      <c r="P43278" s="94">
        <v>151</v>
      </c>
      <c r="Q43278" s="94">
        <v>145</v>
      </c>
      <c r="V43278" s="94">
        <v>151</v>
      </c>
      <c r="AN43278" s="94">
        <v>151</v>
      </c>
      <c r="AS43278" s="94">
        <v>55</v>
      </c>
      <c r="AT43278" s="94">
        <v>90</v>
      </c>
    </row>
    <row r="43279" spans="1:46">
      <c r="A43279" s="85" t="s">
        <v>62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78</v>
      </c>
      <c r="G43279" s="89" t="s">
        <v>379</v>
      </c>
      <c r="J43279" s="94">
        <v>151</v>
      </c>
      <c r="K43279" s="94">
        <v>147</v>
      </c>
      <c r="P43279" s="94">
        <v>151</v>
      </c>
      <c r="Q43279" s="94">
        <v>147</v>
      </c>
      <c r="V43279" s="94">
        <v>151</v>
      </c>
      <c r="AN43279" s="94">
        <v>151</v>
      </c>
      <c r="AS43279" s="94">
        <v>56</v>
      </c>
      <c r="AT43279" s="94">
        <v>91</v>
      </c>
    </row>
    <row r="43280" spans="1:46">
      <c r="A43280" s="85" t="s">
        <v>62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78</v>
      </c>
      <c r="G43280" s="89" t="s">
        <v>379</v>
      </c>
      <c r="J43280" s="94">
        <v>152</v>
      </c>
      <c r="K43280" s="94">
        <v>148</v>
      </c>
      <c r="P43280" s="94">
        <v>152</v>
      </c>
      <c r="Q43280" s="94">
        <v>148</v>
      </c>
      <c r="V43280" s="94">
        <v>152</v>
      </c>
      <c r="AN43280" s="94">
        <v>152</v>
      </c>
      <c r="AS43280" s="94">
        <v>60</v>
      </c>
      <c r="AT43280" s="94">
        <v>88</v>
      </c>
    </row>
    <row r="43281" spans="1:46">
      <c r="A43281" s="85" t="s">
        <v>62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78</v>
      </c>
      <c r="G43281" s="89" t="s">
        <v>379</v>
      </c>
      <c r="J43281" s="94">
        <v>150</v>
      </c>
      <c r="K43281" s="94">
        <v>149</v>
      </c>
      <c r="P43281" s="94">
        <v>150</v>
      </c>
      <c r="Q43281" s="94">
        <v>149</v>
      </c>
      <c r="V43281" s="94">
        <v>150</v>
      </c>
      <c r="AN43281" s="94">
        <v>150</v>
      </c>
      <c r="AS43281" s="94">
        <v>24</v>
      </c>
      <c r="AT43281" s="94">
        <v>125</v>
      </c>
    </row>
    <row r="43282" spans="1:46">
      <c r="A43282" s="85" t="s">
        <v>62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78</v>
      </c>
      <c r="G43282" s="89" t="s">
        <v>379</v>
      </c>
      <c r="J43282" s="94">
        <v>151</v>
      </c>
      <c r="K43282" s="94">
        <v>148</v>
      </c>
      <c r="P43282" s="94">
        <v>151</v>
      </c>
      <c r="Q43282" s="94">
        <v>148</v>
      </c>
      <c r="V43282" s="94">
        <v>151</v>
      </c>
      <c r="AN43282" s="94">
        <v>151</v>
      </c>
      <c r="AS43282" s="94">
        <v>30</v>
      </c>
      <c r="AT43282" s="94">
        <v>118</v>
      </c>
    </row>
    <row r="43283" spans="1:46">
      <c r="A43283" s="85" t="s">
        <v>62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78</v>
      </c>
      <c r="G43283" s="89" t="s">
        <v>379</v>
      </c>
      <c r="J43283" s="94">
        <v>151</v>
      </c>
      <c r="K43283" s="94">
        <v>146</v>
      </c>
      <c r="P43283" s="94">
        <v>151</v>
      </c>
      <c r="Q43283" s="94">
        <v>146</v>
      </c>
      <c r="V43283" s="94">
        <v>151</v>
      </c>
      <c r="AN43283" s="94">
        <v>151</v>
      </c>
      <c r="AS43283" s="94">
        <v>24</v>
      </c>
      <c r="AT43283" s="94">
        <v>122</v>
      </c>
    </row>
    <row r="43284" spans="1:46">
      <c r="A43284" s="85" t="s">
        <v>62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78</v>
      </c>
      <c r="G43284" s="89" t="s">
        <v>379</v>
      </c>
      <c r="J43284" s="94">
        <v>152</v>
      </c>
      <c r="K43284" s="94">
        <v>147</v>
      </c>
      <c r="P43284" s="94">
        <v>152</v>
      </c>
      <c r="Q43284" s="94">
        <v>147</v>
      </c>
      <c r="V43284" s="94">
        <v>152</v>
      </c>
      <c r="AN43284" s="94">
        <v>152</v>
      </c>
      <c r="AS43284" s="94">
        <v>14</v>
      </c>
      <c r="AT43284" s="94">
        <v>133</v>
      </c>
    </row>
    <row r="43285" spans="1:46">
      <c r="A43285" s="85" t="s">
        <v>62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78</v>
      </c>
      <c r="G43285" s="89" t="s">
        <v>379</v>
      </c>
      <c r="J43285" s="94">
        <v>152</v>
      </c>
      <c r="K43285" s="94">
        <v>147</v>
      </c>
      <c r="P43285" s="94">
        <v>152</v>
      </c>
      <c r="Q43285" s="94">
        <v>147</v>
      </c>
      <c r="V43285" s="94">
        <v>152</v>
      </c>
      <c r="AN43285" s="94">
        <v>152</v>
      </c>
      <c r="AS43285" s="94">
        <v>14</v>
      </c>
      <c r="AT43285" s="94">
        <v>133</v>
      </c>
    </row>
    <row r="43286" spans="1:46">
      <c r="A43286" s="85" t="s">
        <v>62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78</v>
      </c>
      <c r="G43286" s="89" t="s">
        <v>379</v>
      </c>
      <c r="J43286" s="94">
        <v>151</v>
      </c>
      <c r="K43286" s="94">
        <v>149</v>
      </c>
      <c r="P43286" s="94">
        <v>151</v>
      </c>
      <c r="Q43286" s="94">
        <v>149</v>
      </c>
      <c r="V43286" s="94">
        <v>151</v>
      </c>
      <c r="AN43286" s="94">
        <v>151</v>
      </c>
      <c r="AS43286" s="94">
        <v>6</v>
      </c>
      <c r="AT43286" s="94">
        <v>143</v>
      </c>
    </row>
    <row r="43287" spans="1:46">
      <c r="A43287" s="85" t="s">
        <v>62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78</v>
      </c>
      <c r="G43287" s="89" t="s">
        <v>379</v>
      </c>
      <c r="J43287" s="94">
        <v>151</v>
      </c>
      <c r="K43287" s="94">
        <v>146</v>
      </c>
      <c r="P43287" s="94">
        <v>151</v>
      </c>
      <c r="Q43287" s="94">
        <v>146</v>
      </c>
      <c r="V43287" s="94">
        <v>151</v>
      </c>
      <c r="AN43287" s="94">
        <v>151</v>
      </c>
      <c r="AS43287" s="94">
        <v>8</v>
      </c>
      <c r="AT43287" s="94">
        <v>138</v>
      </c>
    </row>
    <row r="43288" spans="1:46">
      <c r="A43288" s="85" t="s">
        <v>62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78</v>
      </c>
      <c r="G43288" s="89" t="s">
        <v>379</v>
      </c>
      <c r="J43288" s="94">
        <v>152</v>
      </c>
      <c r="K43288" s="94">
        <v>149</v>
      </c>
      <c r="P43288" s="94">
        <v>152</v>
      </c>
      <c r="Q43288" s="94">
        <v>149</v>
      </c>
      <c r="V43288" s="94">
        <v>152</v>
      </c>
      <c r="AN43288" s="94">
        <v>152</v>
      </c>
      <c r="AS43288" s="94">
        <v>8</v>
      </c>
      <c r="AT43288" s="94">
        <v>141</v>
      </c>
    </row>
    <row r="43289" spans="1:46">
      <c r="A43289" s="85" t="s">
        <v>62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78</v>
      </c>
      <c r="G43289" s="89" t="s">
        <v>379</v>
      </c>
      <c r="J43289" s="94">
        <v>153</v>
      </c>
      <c r="K43289" s="94">
        <v>149</v>
      </c>
      <c r="P43289" s="94">
        <v>153</v>
      </c>
      <c r="Q43289" s="94">
        <v>149</v>
      </c>
      <c r="V43289" s="94">
        <v>153</v>
      </c>
      <c r="AN43289" s="94">
        <v>153</v>
      </c>
      <c r="AS43289" s="94">
        <v>15</v>
      </c>
      <c r="AT43289" s="94">
        <v>134</v>
      </c>
    </row>
    <row r="43290" spans="1:46">
      <c r="A43290" s="85" t="s">
        <v>62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78</v>
      </c>
      <c r="G43290" s="89" t="s">
        <v>379</v>
      </c>
      <c r="J43290" s="94">
        <v>152</v>
      </c>
      <c r="K43290" s="94">
        <v>149</v>
      </c>
      <c r="P43290" s="94">
        <v>152</v>
      </c>
      <c r="Q43290" s="94">
        <v>149</v>
      </c>
      <c r="V43290" s="94">
        <v>152</v>
      </c>
      <c r="AN43290" s="94">
        <v>152</v>
      </c>
      <c r="AS43290" s="94">
        <v>21</v>
      </c>
      <c r="AT43290" s="94">
        <v>128</v>
      </c>
    </row>
    <row r="43291" spans="1:46">
      <c r="A43291" s="85" t="s">
        <v>62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78</v>
      </c>
      <c r="G43291" s="89" t="s">
        <v>379</v>
      </c>
      <c r="J43291" s="94">
        <v>153</v>
      </c>
      <c r="K43291" s="94">
        <v>149</v>
      </c>
      <c r="P43291" s="94">
        <v>153</v>
      </c>
      <c r="Q43291" s="94">
        <v>149</v>
      </c>
      <c r="V43291" s="94">
        <v>153</v>
      </c>
      <c r="AN43291" s="94">
        <v>153</v>
      </c>
      <c r="AS43291" s="94">
        <v>-11</v>
      </c>
      <c r="AT43291" s="94">
        <v>160</v>
      </c>
    </row>
    <row r="43292" spans="1:46">
      <c r="A43292" s="85" t="s">
        <v>62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78</v>
      </c>
      <c r="G43292" s="89" t="s">
        <v>379</v>
      </c>
      <c r="J43292" s="94">
        <v>152</v>
      </c>
      <c r="K43292" s="94">
        <v>146</v>
      </c>
      <c r="P43292" s="94">
        <v>152</v>
      </c>
      <c r="Q43292" s="94">
        <v>146</v>
      </c>
      <c r="V43292" s="94">
        <v>152</v>
      </c>
      <c r="AN43292" s="94">
        <v>152</v>
      </c>
      <c r="AS43292" s="94">
        <v>0</v>
      </c>
      <c r="AT43292" s="94">
        <v>146</v>
      </c>
    </row>
    <row r="43293" spans="1:46">
      <c r="A43293" s="85" t="s">
        <v>62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78</v>
      </c>
      <c r="G43293" s="89" t="s">
        <v>379</v>
      </c>
      <c r="J43293" s="94">
        <v>151</v>
      </c>
      <c r="K43293" s="94">
        <v>150</v>
      </c>
      <c r="P43293" s="94">
        <v>151</v>
      </c>
      <c r="Q43293" s="94">
        <v>150</v>
      </c>
      <c r="V43293" s="94">
        <v>151</v>
      </c>
      <c r="AN43293" s="94">
        <v>151</v>
      </c>
      <c r="AS43293" s="94">
        <v>12</v>
      </c>
      <c r="AT43293" s="94">
        <v>138</v>
      </c>
    </row>
    <row r="43294" spans="1:46">
      <c r="A43294" s="85" t="s">
        <v>62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78</v>
      </c>
      <c r="G43294" s="89" t="s">
        <v>379</v>
      </c>
      <c r="J43294" s="94">
        <v>150</v>
      </c>
      <c r="K43294" s="94">
        <v>146</v>
      </c>
      <c r="P43294" s="94">
        <v>150</v>
      </c>
      <c r="Q43294" s="94">
        <v>146</v>
      </c>
      <c r="V43294" s="94">
        <v>150</v>
      </c>
      <c r="AN43294" s="94">
        <v>150</v>
      </c>
      <c r="AS43294" s="94">
        <v>10</v>
      </c>
      <c r="AT43294" s="94">
        <v>136</v>
      </c>
    </row>
    <row r="43295" spans="1:46">
      <c r="A43295" s="85" t="s">
        <v>62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78</v>
      </c>
      <c r="G43295" s="89" t="s">
        <v>379</v>
      </c>
      <c r="J43295" s="94">
        <v>151</v>
      </c>
      <c r="K43295" s="94">
        <v>147</v>
      </c>
      <c r="P43295" s="94">
        <v>151</v>
      </c>
      <c r="Q43295" s="94">
        <v>147</v>
      </c>
      <c r="V43295" s="94">
        <v>151</v>
      </c>
      <c r="AN43295" s="94">
        <v>151</v>
      </c>
      <c r="AS43295" s="94">
        <v>6</v>
      </c>
      <c r="AT43295" s="94">
        <v>141</v>
      </c>
    </row>
    <row r="43296" spans="1:46">
      <c r="A43296" s="85" t="s">
        <v>62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78</v>
      </c>
      <c r="G43296" s="89" t="s">
        <v>379</v>
      </c>
      <c r="J43296" s="94">
        <v>151</v>
      </c>
      <c r="K43296" s="94">
        <v>147</v>
      </c>
      <c r="P43296" s="94">
        <v>151</v>
      </c>
      <c r="Q43296" s="94">
        <v>147</v>
      </c>
      <c r="V43296" s="94">
        <v>151</v>
      </c>
      <c r="AN43296" s="94">
        <v>151</v>
      </c>
      <c r="AS43296" s="94">
        <v>12</v>
      </c>
      <c r="AT43296" s="94">
        <v>135</v>
      </c>
    </row>
    <row r="43297" spans="1:46">
      <c r="A43297" s="85" t="s">
        <v>62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78</v>
      </c>
      <c r="G43297" s="89" t="s">
        <v>379</v>
      </c>
      <c r="J43297" s="94">
        <v>152</v>
      </c>
      <c r="K43297" s="94">
        <v>148</v>
      </c>
      <c r="P43297" s="94">
        <v>152</v>
      </c>
      <c r="Q43297" s="94">
        <v>148</v>
      </c>
      <c r="V43297" s="94">
        <v>152</v>
      </c>
      <c r="AN43297" s="94">
        <v>152</v>
      </c>
      <c r="AS43297" s="94">
        <v>43</v>
      </c>
      <c r="AT43297" s="94">
        <v>105</v>
      </c>
    </row>
    <row r="43298" spans="1:46">
      <c r="A43298" s="85" t="s">
        <v>62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78</v>
      </c>
      <c r="G43298" s="89" t="s">
        <v>379</v>
      </c>
      <c r="J43298" s="94">
        <v>150</v>
      </c>
      <c r="K43298" s="94">
        <v>147</v>
      </c>
      <c r="P43298" s="94">
        <v>150</v>
      </c>
      <c r="Q43298" s="94">
        <v>147</v>
      </c>
      <c r="V43298" s="94">
        <v>150</v>
      </c>
      <c r="AN43298" s="94">
        <v>150</v>
      </c>
      <c r="AS43298" s="94">
        <v>66</v>
      </c>
      <c r="AT43298" s="94">
        <v>80</v>
      </c>
    </row>
    <row r="43299" spans="1:46">
      <c r="A43299" s="85" t="s">
        <v>62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78</v>
      </c>
      <c r="G43299" s="89" t="s">
        <v>379</v>
      </c>
      <c r="J43299" s="94">
        <v>152</v>
      </c>
      <c r="K43299" s="94">
        <v>148</v>
      </c>
      <c r="P43299" s="94">
        <v>152</v>
      </c>
      <c r="Q43299" s="94">
        <v>148</v>
      </c>
      <c r="V43299" s="94">
        <v>152</v>
      </c>
      <c r="AN43299" s="94">
        <v>152</v>
      </c>
      <c r="AS43299" s="94">
        <v>67</v>
      </c>
      <c r="AT43299" s="94">
        <v>81</v>
      </c>
    </row>
    <row r="43300" spans="1:46">
      <c r="A43300" s="85" t="s">
        <v>62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78</v>
      </c>
      <c r="G43300" s="89" t="s">
        <v>379</v>
      </c>
      <c r="J43300" s="94">
        <v>152</v>
      </c>
      <c r="K43300" s="94">
        <v>148</v>
      </c>
      <c r="P43300" s="94">
        <v>152</v>
      </c>
      <c r="Q43300" s="94">
        <v>148</v>
      </c>
      <c r="V43300" s="94">
        <v>152</v>
      </c>
      <c r="AN43300" s="94">
        <v>152</v>
      </c>
      <c r="AS43300" s="94">
        <v>58</v>
      </c>
      <c r="AT43300" s="94">
        <v>88</v>
      </c>
    </row>
    <row r="43301" spans="1:46">
      <c r="A43301" s="85" t="s">
        <v>62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78</v>
      </c>
      <c r="G43301" s="89" t="s">
        <v>379</v>
      </c>
      <c r="J43301" s="94">
        <v>153</v>
      </c>
      <c r="K43301" s="94">
        <v>147</v>
      </c>
      <c r="P43301" s="94">
        <v>153</v>
      </c>
      <c r="Q43301" s="94">
        <v>147</v>
      </c>
      <c r="V43301" s="94">
        <v>153</v>
      </c>
      <c r="AN43301" s="94">
        <v>153</v>
      </c>
      <c r="AS43301" s="94">
        <v>53</v>
      </c>
      <c r="AT43301" s="94">
        <v>95</v>
      </c>
    </row>
    <row r="43302" spans="1:46">
      <c r="A43302" s="85" t="s">
        <v>62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78</v>
      </c>
      <c r="G43302" s="89" t="s">
        <v>379</v>
      </c>
      <c r="J43302" s="94">
        <v>151</v>
      </c>
      <c r="K43302" s="94">
        <v>149</v>
      </c>
      <c r="P43302" s="94">
        <v>151</v>
      </c>
      <c r="Q43302" s="94">
        <v>149</v>
      </c>
      <c r="V43302" s="94">
        <v>151</v>
      </c>
      <c r="AN43302" s="94">
        <v>151</v>
      </c>
      <c r="AS43302" s="94">
        <v>55</v>
      </c>
      <c r="AT43302" s="94">
        <v>90</v>
      </c>
    </row>
    <row r="43303" spans="1:46">
      <c r="A43303" s="85" t="s">
        <v>62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78</v>
      </c>
      <c r="G43303" s="89" t="s">
        <v>379</v>
      </c>
      <c r="J43303" s="94">
        <v>153</v>
      </c>
      <c r="K43303" s="94">
        <v>148</v>
      </c>
      <c r="P43303" s="94">
        <v>153</v>
      </c>
      <c r="Q43303" s="94">
        <v>148</v>
      </c>
      <c r="V43303" s="94">
        <v>153</v>
      </c>
      <c r="AN43303" s="94">
        <v>153</v>
      </c>
      <c r="AS43303" s="94">
        <v>56</v>
      </c>
      <c r="AT43303" s="94">
        <v>91</v>
      </c>
    </row>
    <row r="43304" spans="1:46">
      <c r="A43304" s="85" t="s">
        <v>62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78</v>
      </c>
      <c r="G43304" s="89" t="s">
        <v>379</v>
      </c>
      <c r="J43304" s="94">
        <v>152</v>
      </c>
      <c r="K43304" s="94">
        <v>150</v>
      </c>
      <c r="P43304" s="94">
        <v>152</v>
      </c>
      <c r="Q43304" s="94">
        <v>150</v>
      </c>
      <c r="V43304" s="94">
        <v>152</v>
      </c>
      <c r="AN43304" s="94">
        <v>152</v>
      </c>
      <c r="AS43304" s="94">
        <v>60</v>
      </c>
      <c r="AT43304" s="94">
        <v>88</v>
      </c>
    </row>
    <row r="43305" spans="1:46">
      <c r="A43305" s="85" t="s">
        <v>62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78</v>
      </c>
      <c r="G43305" s="89" t="s">
        <v>379</v>
      </c>
      <c r="J43305" s="94">
        <v>155</v>
      </c>
      <c r="K43305" s="94">
        <v>149</v>
      </c>
      <c r="P43305" s="94">
        <v>155</v>
      </c>
      <c r="Q43305" s="94">
        <v>149</v>
      </c>
      <c r="V43305" s="94">
        <v>155</v>
      </c>
      <c r="AN43305" s="94">
        <v>155</v>
      </c>
      <c r="AS43305" s="94">
        <v>24</v>
      </c>
      <c r="AT43305" s="94">
        <v>125</v>
      </c>
    </row>
    <row r="43306" spans="1:46">
      <c r="A43306" s="85" t="s">
        <v>62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78</v>
      </c>
      <c r="G43306" s="89" t="s">
        <v>379</v>
      </c>
      <c r="J43306" s="94">
        <v>154</v>
      </c>
      <c r="K43306" s="94">
        <v>150</v>
      </c>
      <c r="P43306" s="94">
        <v>154</v>
      </c>
      <c r="Q43306" s="94">
        <v>150</v>
      </c>
      <c r="V43306" s="94">
        <v>154</v>
      </c>
      <c r="AN43306" s="94">
        <v>154</v>
      </c>
      <c r="AS43306" s="94">
        <v>30</v>
      </c>
      <c r="AT43306" s="94">
        <v>118</v>
      </c>
    </row>
    <row r="43307" spans="1:46">
      <c r="A43307" s="85" t="s">
        <v>62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78</v>
      </c>
      <c r="G43307" s="89" t="s">
        <v>379</v>
      </c>
      <c r="J43307" s="94">
        <v>155</v>
      </c>
      <c r="K43307" s="94">
        <v>151</v>
      </c>
      <c r="P43307" s="94">
        <v>155</v>
      </c>
      <c r="Q43307" s="94">
        <v>151</v>
      </c>
      <c r="V43307" s="94">
        <v>155</v>
      </c>
      <c r="AN43307" s="94">
        <v>155</v>
      </c>
      <c r="AS43307" s="94">
        <v>24</v>
      </c>
      <c r="AT43307" s="94">
        <v>122</v>
      </c>
    </row>
    <row r="43308" spans="1:46">
      <c r="A43308" s="85" t="s">
        <v>62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78</v>
      </c>
      <c r="G43308" s="89" t="s">
        <v>379</v>
      </c>
      <c r="J43308" s="94">
        <v>149</v>
      </c>
      <c r="K43308" s="94">
        <v>144</v>
      </c>
      <c r="P43308" s="94">
        <v>149</v>
      </c>
      <c r="Q43308" s="94">
        <v>144</v>
      </c>
      <c r="V43308" s="94">
        <v>149</v>
      </c>
      <c r="AN43308" s="94">
        <v>149</v>
      </c>
      <c r="AS43308" s="94">
        <v>14</v>
      </c>
      <c r="AT43308" s="94">
        <v>133</v>
      </c>
    </row>
    <row r="43309" spans="1:46">
      <c r="A43309" s="85" t="s">
        <v>62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78</v>
      </c>
      <c r="G43309" s="89" t="s">
        <v>379</v>
      </c>
      <c r="J43309" s="94">
        <v>149</v>
      </c>
      <c r="K43309" s="94">
        <v>146</v>
      </c>
      <c r="P43309" s="94">
        <v>149</v>
      </c>
      <c r="Q43309" s="94">
        <v>146</v>
      </c>
      <c r="V43309" s="94">
        <v>149</v>
      </c>
      <c r="AN43309" s="94">
        <v>149</v>
      </c>
      <c r="AS43309" s="94">
        <v>14</v>
      </c>
      <c r="AT43309" s="94">
        <v>133</v>
      </c>
    </row>
    <row r="43310" spans="1:46">
      <c r="A43310" s="85" t="s">
        <v>62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78</v>
      </c>
      <c r="G43310" s="89" t="s">
        <v>379</v>
      </c>
      <c r="J43310" s="94">
        <v>151</v>
      </c>
      <c r="K43310" s="94">
        <v>147</v>
      </c>
      <c r="P43310" s="94">
        <v>151</v>
      </c>
      <c r="Q43310" s="94">
        <v>147</v>
      </c>
      <c r="V43310" s="94">
        <v>151</v>
      </c>
      <c r="AN43310" s="94">
        <v>151</v>
      </c>
      <c r="AS43310" s="94">
        <v>6</v>
      </c>
      <c r="AT43310" s="94">
        <v>143</v>
      </c>
    </row>
    <row r="43311" spans="1:46">
      <c r="A43311" s="85" t="s">
        <v>62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78</v>
      </c>
      <c r="G43311" s="89" t="s">
        <v>379</v>
      </c>
      <c r="J43311" s="94">
        <v>150</v>
      </c>
      <c r="K43311" s="94">
        <v>146</v>
      </c>
      <c r="P43311" s="94">
        <v>150</v>
      </c>
      <c r="Q43311" s="94">
        <v>146</v>
      </c>
      <c r="V43311" s="94">
        <v>150</v>
      </c>
      <c r="AN43311" s="94">
        <v>150</v>
      </c>
      <c r="AS43311" s="94">
        <v>8</v>
      </c>
      <c r="AT43311" s="94">
        <v>138</v>
      </c>
    </row>
    <row r="43312" spans="1:46">
      <c r="A43312" s="85" t="s">
        <v>62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78</v>
      </c>
      <c r="G43312" s="89" t="s">
        <v>379</v>
      </c>
      <c r="J43312" s="94">
        <v>151</v>
      </c>
      <c r="K43312" s="94">
        <v>147</v>
      </c>
      <c r="P43312" s="94">
        <v>151</v>
      </c>
      <c r="Q43312" s="94">
        <v>147</v>
      </c>
      <c r="V43312" s="94">
        <v>151</v>
      </c>
      <c r="AN43312" s="94">
        <v>151</v>
      </c>
      <c r="AS43312" s="94">
        <v>8</v>
      </c>
      <c r="AT43312" s="94">
        <v>141</v>
      </c>
    </row>
    <row r="43313" spans="1:46">
      <c r="A43313" s="85" t="s">
        <v>62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78</v>
      </c>
      <c r="G43313" s="89" t="s">
        <v>379</v>
      </c>
      <c r="J43313" s="94">
        <v>151</v>
      </c>
      <c r="K43313" s="94">
        <v>147</v>
      </c>
      <c r="P43313" s="94">
        <v>151</v>
      </c>
      <c r="Q43313" s="94">
        <v>147</v>
      </c>
      <c r="V43313" s="94">
        <v>151</v>
      </c>
      <c r="AN43313" s="94">
        <v>151</v>
      </c>
      <c r="AS43313" s="94">
        <v>15</v>
      </c>
      <c r="AT43313" s="94">
        <v>134</v>
      </c>
    </row>
    <row r="43314" spans="1:46">
      <c r="A43314" s="85" t="s">
        <v>62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78</v>
      </c>
      <c r="G43314" s="89" t="s">
        <v>379</v>
      </c>
      <c r="J43314" s="94">
        <v>151</v>
      </c>
      <c r="K43314" s="94">
        <v>146</v>
      </c>
      <c r="P43314" s="94">
        <v>151</v>
      </c>
      <c r="Q43314" s="94">
        <v>146</v>
      </c>
      <c r="V43314" s="94">
        <v>151</v>
      </c>
      <c r="AN43314" s="94">
        <v>151</v>
      </c>
      <c r="AS43314" s="94">
        <v>21</v>
      </c>
      <c r="AT43314" s="94">
        <v>128</v>
      </c>
    </row>
    <row r="43315" spans="1:46">
      <c r="A43315" s="85" t="s">
        <v>62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78</v>
      </c>
      <c r="G43315" s="89" t="s">
        <v>379</v>
      </c>
      <c r="J43315" s="94">
        <v>151</v>
      </c>
      <c r="K43315" s="94">
        <v>148</v>
      </c>
      <c r="P43315" s="94">
        <v>151</v>
      </c>
      <c r="Q43315" s="94">
        <v>148</v>
      </c>
      <c r="V43315" s="94">
        <v>151</v>
      </c>
      <c r="AN43315" s="94">
        <v>151</v>
      </c>
      <c r="AS43315" s="94">
        <v>-11</v>
      </c>
      <c r="AT43315" s="94">
        <v>160</v>
      </c>
    </row>
    <row r="43316" spans="1:46">
      <c r="A43316" s="85" t="s">
        <v>62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78</v>
      </c>
      <c r="G43316" s="89" t="s">
        <v>379</v>
      </c>
      <c r="J43316" s="94">
        <v>150</v>
      </c>
      <c r="K43316" s="94">
        <v>146</v>
      </c>
      <c r="P43316" s="94">
        <v>150</v>
      </c>
      <c r="Q43316" s="94">
        <v>146</v>
      </c>
      <c r="V43316" s="94">
        <v>150</v>
      </c>
      <c r="AN43316" s="94">
        <v>150</v>
      </c>
      <c r="AS43316" s="94">
        <v>0</v>
      </c>
      <c r="AT43316" s="94">
        <v>146</v>
      </c>
    </row>
    <row r="43317" spans="1:46">
      <c r="A43317" s="85" t="s">
        <v>62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78</v>
      </c>
      <c r="G43317" s="89" t="s">
        <v>379</v>
      </c>
      <c r="J43317" s="94">
        <v>149</v>
      </c>
      <c r="K43317" s="94">
        <v>146</v>
      </c>
      <c r="P43317" s="94">
        <v>149</v>
      </c>
      <c r="Q43317" s="94">
        <v>146</v>
      </c>
      <c r="V43317" s="94">
        <v>149</v>
      </c>
      <c r="AN43317" s="94">
        <v>149</v>
      </c>
      <c r="AS43317" s="94">
        <v>12</v>
      </c>
      <c r="AT43317" s="94">
        <v>138</v>
      </c>
    </row>
    <row r="43318" spans="1:46">
      <c r="A43318" s="85" t="s">
        <v>62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78</v>
      </c>
      <c r="G43318" s="89" t="s">
        <v>379</v>
      </c>
      <c r="J43318" s="94">
        <v>149</v>
      </c>
      <c r="K43318" s="94">
        <v>146</v>
      </c>
      <c r="P43318" s="94">
        <v>149</v>
      </c>
      <c r="Q43318" s="94">
        <v>146</v>
      </c>
      <c r="V43318" s="94">
        <v>149</v>
      </c>
      <c r="AN43318" s="94">
        <v>149</v>
      </c>
      <c r="AS43318" s="94">
        <v>10</v>
      </c>
      <c r="AT43318" s="94">
        <v>136</v>
      </c>
    </row>
    <row r="43319" spans="1:46">
      <c r="A43319" s="85" t="s">
        <v>62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78</v>
      </c>
      <c r="G43319" s="89" t="s">
        <v>379</v>
      </c>
      <c r="J43319" s="94">
        <v>149</v>
      </c>
      <c r="K43319" s="94">
        <v>146</v>
      </c>
      <c r="P43319" s="94">
        <v>149</v>
      </c>
      <c r="Q43319" s="94">
        <v>146</v>
      </c>
      <c r="V43319" s="94">
        <v>149</v>
      </c>
      <c r="AN43319" s="94">
        <v>149</v>
      </c>
      <c r="AS43319" s="94">
        <v>6</v>
      </c>
      <c r="AT43319" s="94">
        <v>141</v>
      </c>
    </row>
    <row r="43320" spans="1:46">
      <c r="A43320" s="85" t="s">
        <v>62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78</v>
      </c>
      <c r="G43320" s="89" t="s">
        <v>379</v>
      </c>
      <c r="J43320" s="94">
        <v>150</v>
      </c>
      <c r="K43320" s="94">
        <v>147</v>
      </c>
      <c r="P43320" s="94">
        <v>150</v>
      </c>
      <c r="Q43320" s="94">
        <v>147</v>
      </c>
      <c r="V43320" s="94">
        <v>150</v>
      </c>
      <c r="AN43320" s="94">
        <v>150</v>
      </c>
      <c r="AS43320" s="94">
        <v>12</v>
      </c>
      <c r="AT43320" s="94">
        <v>135</v>
      </c>
    </row>
    <row r="43321" spans="1:46">
      <c r="A43321" s="85" t="s">
        <v>62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78</v>
      </c>
      <c r="G43321" s="89" t="s">
        <v>379</v>
      </c>
      <c r="J43321" s="94">
        <v>151</v>
      </c>
      <c r="K43321" s="94">
        <v>146</v>
      </c>
      <c r="P43321" s="94">
        <v>151</v>
      </c>
      <c r="Q43321" s="94">
        <v>146</v>
      </c>
      <c r="V43321" s="94">
        <v>151</v>
      </c>
      <c r="AN43321" s="94">
        <v>151</v>
      </c>
      <c r="AS43321" s="94">
        <v>43</v>
      </c>
      <c r="AT43321" s="94">
        <v>105</v>
      </c>
    </row>
    <row r="43322" spans="1:46">
      <c r="A43322" s="85" t="s">
        <v>62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78</v>
      </c>
      <c r="G43322" s="89" t="s">
        <v>379</v>
      </c>
      <c r="J43322" s="94">
        <v>151</v>
      </c>
      <c r="K43322" s="94">
        <v>147</v>
      </c>
      <c r="P43322" s="94">
        <v>151</v>
      </c>
      <c r="Q43322" s="94">
        <v>147</v>
      </c>
      <c r="V43322" s="94">
        <v>151</v>
      </c>
      <c r="AN43322" s="94">
        <v>151</v>
      </c>
      <c r="AS43322" s="94">
        <v>54</v>
      </c>
      <c r="AT43322" s="94">
        <v>93</v>
      </c>
    </row>
    <row r="43323" spans="1:46">
      <c r="A43323" s="85" t="s">
        <v>62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78</v>
      </c>
      <c r="G43323" s="89" t="s">
        <v>379</v>
      </c>
      <c r="J43323" s="94">
        <v>151</v>
      </c>
      <c r="K43323" s="94">
        <v>147</v>
      </c>
      <c r="P43323" s="94">
        <v>151</v>
      </c>
      <c r="Q43323" s="94">
        <v>147</v>
      </c>
      <c r="V43323" s="94">
        <v>151</v>
      </c>
      <c r="AN43323" s="94">
        <v>151</v>
      </c>
      <c r="AS43323" s="94">
        <v>51</v>
      </c>
      <c r="AT43323" s="94">
        <v>96</v>
      </c>
    </row>
    <row r="43324" spans="1:46">
      <c r="A43324" s="85" t="s">
        <v>62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78</v>
      </c>
      <c r="G43324" s="89" t="s">
        <v>379</v>
      </c>
      <c r="J43324" s="94">
        <v>151</v>
      </c>
      <c r="K43324" s="94">
        <v>147</v>
      </c>
      <c r="P43324" s="94">
        <v>151</v>
      </c>
      <c r="Q43324" s="94">
        <v>147</v>
      </c>
      <c r="V43324" s="94">
        <v>151</v>
      </c>
      <c r="AN43324" s="94">
        <v>151</v>
      </c>
      <c r="AS43324" s="94">
        <v>51</v>
      </c>
      <c r="AT43324" s="94">
        <v>96</v>
      </c>
    </row>
    <row r="43325" spans="1:46">
      <c r="A43325" s="85" t="s">
        <v>62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78</v>
      </c>
      <c r="G43325" s="89" t="s">
        <v>379</v>
      </c>
      <c r="J43325" s="94">
        <v>151</v>
      </c>
      <c r="K43325" s="94">
        <v>147</v>
      </c>
      <c r="P43325" s="94">
        <v>151</v>
      </c>
      <c r="Q43325" s="94">
        <v>147</v>
      </c>
      <c r="V43325" s="94">
        <v>151</v>
      </c>
      <c r="AN43325" s="94">
        <v>151</v>
      </c>
      <c r="AS43325" s="94">
        <v>55</v>
      </c>
      <c r="AT43325" s="94">
        <v>92</v>
      </c>
    </row>
    <row r="43326" spans="1:46">
      <c r="A43326" s="85" t="s">
        <v>62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78</v>
      </c>
      <c r="G43326" s="89" t="s">
        <v>379</v>
      </c>
      <c r="J43326" s="94">
        <v>151</v>
      </c>
      <c r="K43326" s="94">
        <v>147</v>
      </c>
      <c r="P43326" s="94">
        <v>151</v>
      </c>
      <c r="Q43326" s="94">
        <v>147</v>
      </c>
      <c r="V43326" s="94">
        <v>151</v>
      </c>
      <c r="AN43326" s="94">
        <v>151</v>
      </c>
      <c r="AS43326" s="94">
        <v>57</v>
      </c>
      <c r="AT43326" s="94">
        <v>90</v>
      </c>
    </row>
    <row r="43327" spans="1:46">
      <c r="A43327" s="85" t="s">
        <v>62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78</v>
      </c>
      <c r="G43327" s="89" t="s">
        <v>379</v>
      </c>
      <c r="J43327" s="94">
        <v>151</v>
      </c>
      <c r="K43327" s="94">
        <v>148</v>
      </c>
      <c r="P43327" s="94">
        <v>151</v>
      </c>
      <c r="Q43327" s="94">
        <v>148</v>
      </c>
      <c r="V43327" s="94">
        <v>151</v>
      </c>
      <c r="AN43327" s="94">
        <v>151</v>
      </c>
      <c r="AS43327" s="94">
        <v>57</v>
      </c>
      <c r="AT43327" s="94">
        <v>91</v>
      </c>
    </row>
    <row r="43328" spans="1:46">
      <c r="A43328" s="85" t="s">
        <v>62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78</v>
      </c>
      <c r="G43328" s="89" t="s">
        <v>379</v>
      </c>
      <c r="J43328" s="94">
        <v>150</v>
      </c>
      <c r="K43328" s="94">
        <v>146</v>
      </c>
      <c r="P43328" s="94">
        <v>150</v>
      </c>
      <c r="Q43328" s="94">
        <v>146</v>
      </c>
      <c r="V43328" s="94">
        <v>150</v>
      </c>
      <c r="AN43328" s="94">
        <v>150</v>
      </c>
      <c r="AS43328" s="94">
        <v>56</v>
      </c>
      <c r="AT43328" s="94">
        <v>90</v>
      </c>
    </row>
    <row r="43329" spans="1:46">
      <c r="A43329" s="85" t="s">
        <v>62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78</v>
      </c>
      <c r="G43329" s="89" t="s">
        <v>379</v>
      </c>
      <c r="J43329" s="94">
        <v>149</v>
      </c>
      <c r="K43329" s="94">
        <v>144</v>
      </c>
      <c r="P43329" s="94">
        <v>149</v>
      </c>
      <c r="Q43329" s="94">
        <v>144</v>
      </c>
      <c r="V43329" s="94">
        <v>149</v>
      </c>
      <c r="AN43329" s="94">
        <v>149</v>
      </c>
      <c r="AS43329" s="94">
        <v>36</v>
      </c>
      <c r="AT43329" s="94">
        <v>108</v>
      </c>
    </row>
    <row r="43330" spans="1:46">
      <c r="A43330" s="85" t="s">
        <v>62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78</v>
      </c>
      <c r="G43330" s="89" t="s">
        <v>379</v>
      </c>
      <c r="J43330" s="94">
        <v>128</v>
      </c>
      <c r="K43330" s="94">
        <v>126</v>
      </c>
      <c r="P43330" s="94">
        <v>128</v>
      </c>
      <c r="Q43330" s="94">
        <v>126</v>
      </c>
      <c r="V43330" s="94">
        <v>128</v>
      </c>
      <c r="AN43330" s="94">
        <v>128</v>
      </c>
      <c r="AS43330" s="94">
        <v>27</v>
      </c>
      <c r="AT43330" s="94">
        <v>99</v>
      </c>
    </row>
    <row r="43331" spans="1:46">
      <c r="A43331" s="85" t="s">
        <v>62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78</v>
      </c>
      <c r="G43331" s="89" t="s">
        <v>379</v>
      </c>
      <c r="J43331" s="94">
        <v>122</v>
      </c>
      <c r="K43331" s="94">
        <v>117</v>
      </c>
      <c r="P43331" s="94">
        <v>122</v>
      </c>
      <c r="Q43331" s="94">
        <v>117</v>
      </c>
      <c r="V43331" s="94">
        <v>122</v>
      </c>
      <c r="AN43331" s="94">
        <v>122</v>
      </c>
      <c r="AS43331" s="94">
        <v>14</v>
      </c>
      <c r="AT43331" s="94">
        <v>103</v>
      </c>
    </row>
    <row r="43332" spans="1:46">
      <c r="A43332" s="85" t="s">
        <v>62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78</v>
      </c>
      <c r="G43332" s="89" t="s">
        <v>379</v>
      </c>
      <c r="J43332" s="94">
        <v>152</v>
      </c>
      <c r="K43332" s="94">
        <v>150</v>
      </c>
      <c r="P43332" s="94">
        <v>152</v>
      </c>
      <c r="Q43332" s="94">
        <v>150</v>
      </c>
      <c r="V43332" s="94">
        <v>152</v>
      </c>
      <c r="AN43332" s="94">
        <v>152</v>
      </c>
      <c r="AS43332" s="94">
        <v>34</v>
      </c>
      <c r="AT43332" s="94">
        <v>116</v>
      </c>
    </row>
    <row r="43333" spans="1:46">
      <c r="A43333" s="85" t="s">
        <v>62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78</v>
      </c>
      <c r="G43333" s="89" t="s">
        <v>379</v>
      </c>
      <c r="J43333" s="94">
        <v>152</v>
      </c>
      <c r="K43333" s="94">
        <v>145</v>
      </c>
      <c r="P43333" s="94">
        <v>152</v>
      </c>
      <c r="Q43333" s="94">
        <v>145</v>
      </c>
      <c r="V43333" s="94">
        <v>152</v>
      </c>
      <c r="AN43333" s="94">
        <v>152</v>
      </c>
      <c r="AS43333" s="94">
        <v>37</v>
      </c>
      <c r="AT43333" s="94">
        <v>108</v>
      </c>
    </row>
    <row r="43334" spans="1:46">
      <c r="A43334" s="85" t="s">
        <v>62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78</v>
      </c>
      <c r="G43334" s="89" t="s">
        <v>379</v>
      </c>
      <c r="J43334" s="94">
        <v>152</v>
      </c>
      <c r="K43334" s="94">
        <v>149</v>
      </c>
      <c r="P43334" s="94">
        <v>152</v>
      </c>
      <c r="Q43334" s="94">
        <v>149</v>
      </c>
      <c r="V43334" s="94">
        <v>152</v>
      </c>
      <c r="AN43334" s="94">
        <v>152</v>
      </c>
      <c r="AS43334" s="94">
        <v>36</v>
      </c>
      <c r="AT43334" s="94">
        <v>113</v>
      </c>
    </row>
    <row r="43335" spans="1:46">
      <c r="A43335" s="85" t="s">
        <v>62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78</v>
      </c>
      <c r="G43335" s="89" t="s">
        <v>379</v>
      </c>
      <c r="J43335" s="94">
        <v>152</v>
      </c>
      <c r="K43335" s="94">
        <v>149</v>
      </c>
      <c r="P43335" s="94">
        <v>152</v>
      </c>
      <c r="Q43335" s="94">
        <v>149</v>
      </c>
      <c r="V43335" s="94">
        <v>152</v>
      </c>
      <c r="AN43335" s="94">
        <v>152</v>
      </c>
      <c r="AS43335" s="94">
        <v>38</v>
      </c>
      <c r="AT43335" s="94">
        <v>111</v>
      </c>
    </row>
    <row r="43336" spans="1:46">
      <c r="A43336" s="85" t="s">
        <v>62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78</v>
      </c>
      <c r="G43336" s="89" t="s">
        <v>379</v>
      </c>
      <c r="J43336" s="94">
        <v>152</v>
      </c>
      <c r="K43336" s="94">
        <v>147</v>
      </c>
      <c r="P43336" s="94">
        <v>152</v>
      </c>
      <c r="Q43336" s="94">
        <v>147</v>
      </c>
      <c r="V43336" s="94">
        <v>152</v>
      </c>
      <c r="AN43336" s="94">
        <v>152</v>
      </c>
      <c r="AS43336" s="94">
        <v>14</v>
      </c>
      <c r="AT43336" s="94">
        <v>133</v>
      </c>
    </row>
    <row r="43337" spans="1:46">
      <c r="A43337" s="85" t="s">
        <v>62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78</v>
      </c>
      <c r="G43337" s="89" t="s">
        <v>379</v>
      </c>
      <c r="J43337" s="94">
        <v>152</v>
      </c>
      <c r="K43337" s="94">
        <v>148</v>
      </c>
      <c r="P43337" s="94">
        <v>152</v>
      </c>
      <c r="Q43337" s="94">
        <v>148</v>
      </c>
      <c r="V43337" s="94">
        <v>152</v>
      </c>
      <c r="AN43337" s="94">
        <v>152</v>
      </c>
      <c r="AS43337" s="94">
        <v>7</v>
      </c>
      <c r="AT43337" s="94">
        <v>141</v>
      </c>
    </row>
    <row r="43338" spans="1:46">
      <c r="A43338" s="85" t="s">
        <v>62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78</v>
      </c>
      <c r="G43338" s="89" t="s">
        <v>379</v>
      </c>
      <c r="J43338" s="94">
        <v>152</v>
      </c>
      <c r="K43338" s="94">
        <v>149</v>
      </c>
      <c r="P43338" s="94">
        <v>152</v>
      </c>
      <c r="Q43338" s="94">
        <v>149</v>
      </c>
      <c r="V43338" s="94">
        <v>152</v>
      </c>
      <c r="AN43338" s="94">
        <v>152</v>
      </c>
      <c r="AS43338" s="94">
        <v>18</v>
      </c>
      <c r="AT43338" s="94">
        <v>131</v>
      </c>
    </row>
    <row r="43339" spans="1:46">
      <c r="A43339" s="85" t="s">
        <v>62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78</v>
      </c>
      <c r="G43339" s="89" t="s">
        <v>379</v>
      </c>
      <c r="J43339" s="94">
        <v>152</v>
      </c>
      <c r="K43339" s="94">
        <v>147</v>
      </c>
      <c r="P43339" s="94">
        <v>152</v>
      </c>
      <c r="Q43339" s="94">
        <v>147</v>
      </c>
      <c r="V43339" s="94">
        <v>152</v>
      </c>
      <c r="AN43339" s="94">
        <v>152</v>
      </c>
      <c r="AS43339" s="94">
        <v>30</v>
      </c>
      <c r="AT43339" s="94">
        <v>117</v>
      </c>
    </row>
    <row r="43340" spans="1:46">
      <c r="A43340" s="85" t="s">
        <v>62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78</v>
      </c>
      <c r="G43340" s="89" t="s">
        <v>379</v>
      </c>
      <c r="J43340" s="94">
        <v>152</v>
      </c>
      <c r="K43340" s="94">
        <v>149</v>
      </c>
      <c r="P43340" s="94">
        <v>152</v>
      </c>
      <c r="Q43340" s="94">
        <v>149</v>
      </c>
      <c r="V43340" s="94">
        <v>152</v>
      </c>
      <c r="AN43340" s="94">
        <v>152</v>
      </c>
      <c r="AS43340" s="94">
        <v>39</v>
      </c>
      <c r="AT43340" s="94">
        <v>110</v>
      </c>
    </row>
    <row r="43341" spans="1:46">
      <c r="A43341" s="85" t="s">
        <v>62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78</v>
      </c>
      <c r="G43341" s="89" t="s">
        <v>379</v>
      </c>
      <c r="J43341" s="94">
        <v>152</v>
      </c>
      <c r="K43341" s="94">
        <v>147</v>
      </c>
      <c r="P43341" s="94">
        <v>152</v>
      </c>
      <c r="Q43341" s="94">
        <v>147</v>
      </c>
      <c r="V43341" s="94">
        <v>152</v>
      </c>
      <c r="AN43341" s="94">
        <v>152</v>
      </c>
      <c r="AS43341" s="94">
        <v>40</v>
      </c>
      <c r="AT43341" s="94">
        <v>107</v>
      </c>
    </row>
    <row r="43342" spans="1:46">
      <c r="A43342" s="85" t="s">
        <v>62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78</v>
      </c>
      <c r="G43342" s="89" t="s">
        <v>379</v>
      </c>
      <c r="J43342" s="94">
        <v>151</v>
      </c>
      <c r="K43342" s="94">
        <v>149</v>
      </c>
      <c r="P43342" s="94">
        <v>151</v>
      </c>
      <c r="Q43342" s="94">
        <v>149</v>
      </c>
      <c r="V43342" s="94">
        <v>151</v>
      </c>
      <c r="AN43342" s="94">
        <v>151</v>
      </c>
      <c r="AS43342" s="94">
        <v>40</v>
      </c>
      <c r="AT43342" s="94">
        <v>109</v>
      </c>
    </row>
    <row r="43343" spans="1:46">
      <c r="A43343" s="85" t="s">
        <v>62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78</v>
      </c>
      <c r="G43343" s="89" t="s">
        <v>379</v>
      </c>
      <c r="J43343" s="94">
        <v>152</v>
      </c>
      <c r="K43343" s="94">
        <v>147</v>
      </c>
      <c r="P43343" s="94">
        <v>152</v>
      </c>
      <c r="Q43343" s="94">
        <v>147</v>
      </c>
      <c r="V43343" s="94">
        <v>152</v>
      </c>
      <c r="AN43343" s="94">
        <v>152</v>
      </c>
      <c r="AS43343" s="94">
        <v>40</v>
      </c>
      <c r="AT43343" s="94">
        <v>107</v>
      </c>
    </row>
    <row r="43344" spans="1:46">
      <c r="A43344" s="85" t="s">
        <v>62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78</v>
      </c>
      <c r="G43344" s="89" t="s">
        <v>379</v>
      </c>
      <c r="J43344" s="94">
        <v>153</v>
      </c>
      <c r="K43344" s="94">
        <v>148</v>
      </c>
      <c r="P43344" s="94">
        <v>153</v>
      </c>
      <c r="Q43344" s="94">
        <v>148</v>
      </c>
      <c r="V43344" s="94">
        <v>153</v>
      </c>
      <c r="AN43344" s="94">
        <v>153</v>
      </c>
      <c r="AS43344" s="94">
        <v>60</v>
      </c>
      <c r="AT43344" s="94">
        <v>88</v>
      </c>
    </row>
    <row r="43345" spans="1:46">
      <c r="A43345" s="85" t="s">
        <v>62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78</v>
      </c>
      <c r="G43345" s="89" t="s">
        <v>379</v>
      </c>
      <c r="J43345" s="94">
        <v>152</v>
      </c>
      <c r="K43345" s="94">
        <v>147</v>
      </c>
      <c r="P43345" s="94">
        <v>152</v>
      </c>
      <c r="Q43345" s="94">
        <v>147</v>
      </c>
      <c r="V43345" s="94">
        <v>152</v>
      </c>
      <c r="AN43345" s="94">
        <v>152</v>
      </c>
      <c r="AS43345" s="94">
        <v>64</v>
      </c>
      <c r="AT43345" s="94">
        <v>83</v>
      </c>
    </row>
    <row r="43346" spans="1:46">
      <c r="A43346" s="85" t="s">
        <v>62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78</v>
      </c>
      <c r="G43346" s="89" t="s">
        <v>379</v>
      </c>
      <c r="J43346" s="94">
        <v>140</v>
      </c>
      <c r="K43346" s="94">
        <v>136</v>
      </c>
      <c r="P43346" s="94">
        <v>140</v>
      </c>
      <c r="Q43346" s="94">
        <v>136</v>
      </c>
      <c r="V43346" s="94">
        <v>140</v>
      </c>
      <c r="AN43346" s="94">
        <v>140</v>
      </c>
      <c r="AS43346" s="94">
        <v>60</v>
      </c>
      <c r="AT43346" s="94">
        <v>76</v>
      </c>
    </row>
    <row r="43347" spans="1:46">
      <c r="A43347" s="85" t="s">
        <v>62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78</v>
      </c>
      <c r="G43347" s="89" t="s">
        <v>379</v>
      </c>
      <c r="J43347" s="94">
        <v>138</v>
      </c>
      <c r="K43347" s="94">
        <v>136</v>
      </c>
      <c r="P43347" s="94">
        <v>138</v>
      </c>
      <c r="Q43347" s="94">
        <v>136</v>
      </c>
      <c r="V43347" s="94">
        <v>138</v>
      </c>
      <c r="AN43347" s="94">
        <v>138</v>
      </c>
      <c r="AS43347" s="94">
        <v>59</v>
      </c>
      <c r="AT43347" s="94">
        <v>77</v>
      </c>
    </row>
    <row r="43348" spans="1:46">
      <c r="A43348" s="85" t="s">
        <v>62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78</v>
      </c>
      <c r="G43348" s="89" t="s">
        <v>379</v>
      </c>
      <c r="J43348" s="94">
        <v>139</v>
      </c>
      <c r="K43348" s="94">
        <v>135</v>
      </c>
      <c r="P43348" s="94">
        <v>139</v>
      </c>
      <c r="Q43348" s="94">
        <v>135</v>
      </c>
      <c r="V43348" s="94">
        <v>139</v>
      </c>
      <c r="AN43348" s="94">
        <v>139</v>
      </c>
      <c r="AS43348" s="94">
        <v>59</v>
      </c>
      <c r="AT43348" s="94">
        <v>76</v>
      </c>
    </row>
    <row r="43349" spans="1:46">
      <c r="A43349" s="85" t="s">
        <v>62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78</v>
      </c>
      <c r="G43349" s="89" t="s">
        <v>379</v>
      </c>
      <c r="J43349" s="94">
        <v>139</v>
      </c>
      <c r="K43349" s="94">
        <v>134</v>
      </c>
      <c r="P43349" s="94">
        <v>139</v>
      </c>
      <c r="Q43349" s="94">
        <v>134</v>
      </c>
      <c r="V43349" s="94">
        <v>139</v>
      </c>
      <c r="AN43349" s="94">
        <v>139</v>
      </c>
      <c r="AS43349" s="94">
        <v>58</v>
      </c>
      <c r="AT43349" s="94">
        <v>76</v>
      </c>
    </row>
    <row r="43350" spans="1:46">
      <c r="A43350" s="85" t="s">
        <v>62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78</v>
      </c>
      <c r="G43350" s="89" t="s">
        <v>379</v>
      </c>
      <c r="J43350" s="94">
        <v>140</v>
      </c>
      <c r="K43350" s="94">
        <v>136</v>
      </c>
      <c r="P43350" s="94">
        <v>140</v>
      </c>
      <c r="Q43350" s="94">
        <v>136</v>
      </c>
      <c r="V43350" s="94">
        <v>140</v>
      </c>
      <c r="AN43350" s="94">
        <v>140</v>
      </c>
      <c r="AS43350" s="94">
        <v>55</v>
      </c>
      <c r="AT43350" s="94">
        <v>81</v>
      </c>
    </row>
    <row r="43351" spans="1:46">
      <c r="A43351" s="85" t="s">
        <v>62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78</v>
      </c>
      <c r="G43351" s="89" t="s">
        <v>379</v>
      </c>
      <c r="J43351" s="94">
        <v>138</v>
      </c>
      <c r="K43351" s="94">
        <v>135</v>
      </c>
      <c r="P43351" s="94">
        <v>138</v>
      </c>
      <c r="Q43351" s="94">
        <v>135</v>
      </c>
      <c r="V43351" s="94">
        <v>138</v>
      </c>
      <c r="AN43351" s="94">
        <v>138</v>
      </c>
      <c r="AS43351" s="94">
        <v>55</v>
      </c>
      <c r="AT43351" s="94">
        <v>80</v>
      </c>
    </row>
    <row r="43352" spans="1:46">
      <c r="A43352" s="85" t="s">
        <v>62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78</v>
      </c>
      <c r="G43352" s="89" t="s">
        <v>379</v>
      </c>
      <c r="J43352" s="94">
        <v>139</v>
      </c>
      <c r="K43352" s="94">
        <v>135</v>
      </c>
      <c r="P43352" s="94">
        <v>139</v>
      </c>
      <c r="Q43352" s="94">
        <v>135</v>
      </c>
      <c r="V43352" s="94">
        <v>139</v>
      </c>
      <c r="AN43352" s="94">
        <v>139</v>
      </c>
      <c r="AS43352" s="94">
        <v>59</v>
      </c>
      <c r="AT43352" s="94">
        <v>76</v>
      </c>
    </row>
    <row r="43353" spans="1:46">
      <c r="A43353" s="85" t="s">
        <v>62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78</v>
      </c>
      <c r="G43353" s="89" t="s">
        <v>379</v>
      </c>
      <c r="J43353" s="94">
        <v>139</v>
      </c>
      <c r="K43353" s="94">
        <v>136</v>
      </c>
      <c r="P43353" s="94">
        <v>139</v>
      </c>
      <c r="Q43353" s="94">
        <v>136</v>
      </c>
      <c r="V43353" s="94">
        <v>139</v>
      </c>
      <c r="AN43353" s="94">
        <v>139</v>
      </c>
      <c r="AS43353" s="94">
        <v>41</v>
      </c>
      <c r="AT43353" s="94">
        <v>95</v>
      </c>
    </row>
    <row r="43354" spans="1:46">
      <c r="A43354" s="85" t="s">
        <v>62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78</v>
      </c>
      <c r="G43354" s="89" t="s">
        <v>379</v>
      </c>
      <c r="J43354" s="94">
        <v>138</v>
      </c>
      <c r="K43354" s="94">
        <v>134</v>
      </c>
      <c r="P43354" s="94">
        <v>138</v>
      </c>
      <c r="Q43354" s="94">
        <v>134</v>
      </c>
      <c r="V43354" s="94">
        <v>138</v>
      </c>
      <c r="AN43354" s="94">
        <v>138</v>
      </c>
      <c r="AS43354" s="94">
        <v>26</v>
      </c>
      <c r="AT43354" s="94">
        <v>108</v>
      </c>
    </row>
    <row r="43355" spans="1:46">
      <c r="A43355" s="85" t="s">
        <v>62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78</v>
      </c>
      <c r="G43355" s="89" t="s">
        <v>379</v>
      </c>
      <c r="J43355" s="94">
        <v>139</v>
      </c>
      <c r="K43355" s="94">
        <v>135</v>
      </c>
      <c r="P43355" s="94">
        <v>139</v>
      </c>
      <c r="Q43355" s="94">
        <v>135</v>
      </c>
      <c r="V43355" s="94">
        <v>139</v>
      </c>
      <c r="AN43355" s="94">
        <v>139</v>
      </c>
      <c r="AS43355" s="94">
        <v>23</v>
      </c>
      <c r="AT43355" s="94">
        <v>112</v>
      </c>
    </row>
    <row r="43356" spans="1:46">
      <c r="A43356" s="85" t="s">
        <v>62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78</v>
      </c>
      <c r="G43356" s="89" t="s">
        <v>379</v>
      </c>
      <c r="J43356" s="94">
        <v>138</v>
      </c>
      <c r="K43356" s="94">
        <v>136</v>
      </c>
      <c r="P43356" s="94">
        <v>138</v>
      </c>
      <c r="Q43356" s="94">
        <v>136</v>
      </c>
      <c r="V43356" s="94">
        <v>138</v>
      </c>
      <c r="AN43356" s="94">
        <v>138</v>
      </c>
      <c r="AS43356" s="94">
        <v>34</v>
      </c>
      <c r="AT43356" s="94">
        <v>102</v>
      </c>
    </row>
    <row r="43357" spans="1:46">
      <c r="A43357" s="85" t="s">
        <v>62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78</v>
      </c>
      <c r="G43357" s="89" t="s">
        <v>379</v>
      </c>
      <c r="J43357" s="94">
        <v>139</v>
      </c>
      <c r="K43357" s="94">
        <v>135</v>
      </c>
      <c r="P43357" s="94">
        <v>139</v>
      </c>
      <c r="Q43357" s="94">
        <v>135</v>
      </c>
      <c r="V43357" s="94">
        <v>139</v>
      </c>
      <c r="AN43357" s="94">
        <v>139</v>
      </c>
      <c r="AS43357" s="94">
        <v>38</v>
      </c>
      <c r="AT43357" s="94">
        <v>97</v>
      </c>
    </row>
    <row r="43358" spans="1:46">
      <c r="A43358" s="85" t="s">
        <v>62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78</v>
      </c>
      <c r="G43358" s="89" t="s">
        <v>379</v>
      </c>
      <c r="J43358" s="94">
        <v>138</v>
      </c>
      <c r="K43358" s="94">
        <v>136</v>
      </c>
      <c r="P43358" s="94">
        <v>138</v>
      </c>
      <c r="Q43358" s="94">
        <v>136</v>
      </c>
      <c r="V43358" s="94">
        <v>138</v>
      </c>
      <c r="AN43358" s="94">
        <v>138</v>
      </c>
      <c r="AS43358" s="94">
        <v>41</v>
      </c>
      <c r="AT43358" s="94">
        <v>95</v>
      </c>
    </row>
    <row r="43359" spans="1:46">
      <c r="A43359" s="85" t="s">
        <v>62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78</v>
      </c>
      <c r="G43359" s="89" t="s">
        <v>379</v>
      </c>
      <c r="J43359" s="94">
        <v>139</v>
      </c>
      <c r="K43359" s="94">
        <v>134</v>
      </c>
      <c r="P43359" s="94">
        <v>139</v>
      </c>
      <c r="Q43359" s="94">
        <v>134</v>
      </c>
      <c r="V43359" s="94">
        <v>139</v>
      </c>
      <c r="AN43359" s="94">
        <v>139</v>
      </c>
      <c r="AS43359" s="94">
        <v>37</v>
      </c>
      <c r="AT43359" s="94">
        <v>97</v>
      </c>
    </row>
    <row r="43360" spans="1:46">
      <c r="A43360" s="85" t="s">
        <v>62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78</v>
      </c>
      <c r="G43360" s="89" t="s">
        <v>379</v>
      </c>
      <c r="J43360" s="94">
        <v>138</v>
      </c>
      <c r="K43360" s="94">
        <v>134</v>
      </c>
      <c r="P43360" s="94">
        <v>138</v>
      </c>
      <c r="Q43360" s="94">
        <v>134</v>
      </c>
      <c r="V43360" s="94">
        <v>138</v>
      </c>
      <c r="AN43360" s="94">
        <v>138</v>
      </c>
      <c r="AS43360" s="94">
        <v>36</v>
      </c>
      <c r="AT43360" s="94">
        <v>98</v>
      </c>
    </row>
    <row r="43361" spans="1:46">
      <c r="A43361" s="85" t="s">
        <v>62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78</v>
      </c>
      <c r="G43361" s="89" t="s">
        <v>379</v>
      </c>
      <c r="J43361" s="94">
        <v>138</v>
      </c>
      <c r="K43361" s="94">
        <v>136</v>
      </c>
      <c r="P43361" s="94">
        <v>138</v>
      </c>
      <c r="Q43361" s="94">
        <v>136</v>
      </c>
      <c r="V43361" s="94">
        <v>138</v>
      </c>
      <c r="AN43361" s="94">
        <v>138</v>
      </c>
      <c r="AS43361" s="94">
        <v>4</v>
      </c>
      <c r="AT43361" s="94">
        <v>132</v>
      </c>
    </row>
    <row r="43362" spans="1:46">
      <c r="A43362" s="85" t="s">
        <v>62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78</v>
      </c>
      <c r="G43362" s="89" t="s">
        <v>379</v>
      </c>
      <c r="J43362" s="94">
        <v>139</v>
      </c>
      <c r="K43362" s="94">
        <v>134</v>
      </c>
      <c r="P43362" s="94">
        <v>139</v>
      </c>
      <c r="Q43362" s="94">
        <v>134</v>
      </c>
      <c r="V43362" s="94">
        <v>139</v>
      </c>
      <c r="AN43362" s="94">
        <v>139</v>
      </c>
      <c r="AS43362" s="94">
        <v>5</v>
      </c>
      <c r="AT43362" s="94">
        <v>129</v>
      </c>
    </row>
    <row r="43363" spans="1:46">
      <c r="A43363" s="85" t="s">
        <v>62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78</v>
      </c>
      <c r="G43363" s="89" t="s">
        <v>379</v>
      </c>
      <c r="J43363" s="94">
        <v>138</v>
      </c>
      <c r="K43363" s="94">
        <v>134</v>
      </c>
      <c r="P43363" s="94">
        <v>138</v>
      </c>
      <c r="Q43363" s="94">
        <v>134</v>
      </c>
      <c r="V43363" s="94">
        <v>138</v>
      </c>
      <c r="AN43363" s="94">
        <v>138</v>
      </c>
      <c r="AS43363" s="94">
        <v>12</v>
      </c>
      <c r="AT43363" s="94">
        <v>122</v>
      </c>
    </row>
    <row r="43364" spans="1:46">
      <c r="A43364" s="85" t="s">
        <v>62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78</v>
      </c>
      <c r="G43364" s="89" t="s">
        <v>379</v>
      </c>
      <c r="J43364" s="94">
        <v>138</v>
      </c>
      <c r="K43364" s="94">
        <v>137</v>
      </c>
      <c r="P43364" s="94">
        <v>138</v>
      </c>
      <c r="Q43364" s="94">
        <v>137</v>
      </c>
      <c r="V43364" s="94">
        <v>138</v>
      </c>
      <c r="AN43364" s="94">
        <v>138</v>
      </c>
      <c r="AS43364" s="94">
        <v>22</v>
      </c>
      <c r="AT43364" s="94">
        <v>115</v>
      </c>
    </row>
    <row r="43365" spans="1:46">
      <c r="A43365" s="85" t="s">
        <v>62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78</v>
      </c>
      <c r="G43365" s="89" t="s">
        <v>379</v>
      </c>
      <c r="J43365" s="94">
        <v>139</v>
      </c>
      <c r="K43365" s="94">
        <v>134</v>
      </c>
      <c r="P43365" s="94">
        <v>139</v>
      </c>
      <c r="Q43365" s="94">
        <v>134</v>
      </c>
      <c r="V43365" s="94">
        <v>139</v>
      </c>
      <c r="AN43365" s="94">
        <v>139</v>
      </c>
      <c r="AS43365" s="94">
        <v>18</v>
      </c>
      <c r="AT43365" s="94">
        <v>116</v>
      </c>
    </row>
    <row r="43366" spans="1:46">
      <c r="A43366" s="85" t="s">
        <v>62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78</v>
      </c>
      <c r="G43366" s="89" t="s">
        <v>379</v>
      </c>
      <c r="J43366" s="94">
        <v>138</v>
      </c>
      <c r="K43366" s="94">
        <v>134</v>
      </c>
      <c r="P43366" s="94">
        <v>138</v>
      </c>
      <c r="Q43366" s="94">
        <v>134</v>
      </c>
      <c r="V43366" s="94">
        <v>138</v>
      </c>
      <c r="AN43366" s="94">
        <v>138</v>
      </c>
      <c r="AS43366" s="94">
        <v>25</v>
      </c>
      <c r="AT43366" s="94">
        <v>109</v>
      </c>
    </row>
    <row r="43367" spans="1:46">
      <c r="A43367" s="85" t="s">
        <v>62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78</v>
      </c>
      <c r="G43367" s="89" t="s">
        <v>379</v>
      </c>
      <c r="J43367" s="94">
        <v>139</v>
      </c>
      <c r="K43367" s="94">
        <v>136</v>
      </c>
      <c r="P43367" s="94">
        <v>139</v>
      </c>
      <c r="Q43367" s="94">
        <v>136</v>
      </c>
      <c r="V43367" s="94">
        <v>139</v>
      </c>
      <c r="AN43367" s="94">
        <v>139</v>
      </c>
      <c r="AS43367" s="94">
        <v>57</v>
      </c>
      <c r="AT43367" s="94">
        <v>79</v>
      </c>
    </row>
    <row r="43368" spans="1:46">
      <c r="A43368" s="85" t="s">
        <v>62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78</v>
      </c>
      <c r="G43368" s="89" t="s">
        <v>379</v>
      </c>
      <c r="J43368" s="94">
        <v>139</v>
      </c>
      <c r="K43368" s="94">
        <v>136</v>
      </c>
      <c r="P43368" s="94">
        <v>139</v>
      </c>
      <c r="Q43368" s="94">
        <v>136</v>
      </c>
      <c r="V43368" s="94">
        <v>139</v>
      </c>
      <c r="AN43368" s="94">
        <v>139</v>
      </c>
      <c r="AS43368" s="94">
        <v>59</v>
      </c>
      <c r="AT43368" s="94">
        <v>77</v>
      </c>
    </row>
    <row r="43369" spans="1:46">
      <c r="A43369" s="85" t="s">
        <v>62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78</v>
      </c>
      <c r="G43369" s="89" t="s">
        <v>379</v>
      </c>
      <c r="J43369" s="94">
        <v>140</v>
      </c>
      <c r="K43369" s="94">
        <v>134</v>
      </c>
      <c r="P43369" s="94">
        <v>140</v>
      </c>
      <c r="Q43369" s="94">
        <v>134</v>
      </c>
      <c r="V43369" s="94">
        <v>140</v>
      </c>
      <c r="AN43369" s="94">
        <v>140</v>
      </c>
      <c r="AS43369" s="94">
        <v>54</v>
      </c>
      <c r="AT43369" s="94">
        <v>80</v>
      </c>
    </row>
    <row r="43370" spans="1:46">
      <c r="A43370" s="85" t="s">
        <v>62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78</v>
      </c>
      <c r="G43370" s="89" t="s">
        <v>379</v>
      </c>
      <c r="J43370" s="94">
        <v>137</v>
      </c>
      <c r="K43370" s="94">
        <v>135</v>
      </c>
      <c r="P43370" s="94">
        <v>137</v>
      </c>
      <c r="Q43370" s="94">
        <v>135</v>
      </c>
      <c r="V43370" s="94">
        <v>137</v>
      </c>
      <c r="AN43370" s="94">
        <v>137</v>
      </c>
      <c r="AS43370" s="94">
        <v>52</v>
      </c>
      <c r="AT43370" s="94">
        <v>83</v>
      </c>
    </row>
    <row r="43371" spans="1:46">
      <c r="A43371" s="85" t="s">
        <v>62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78</v>
      </c>
      <c r="G43371" s="89" t="s">
        <v>379</v>
      </c>
      <c r="J43371" s="94">
        <v>138</v>
      </c>
      <c r="K43371" s="94">
        <v>135</v>
      </c>
      <c r="P43371" s="94">
        <v>138</v>
      </c>
      <c r="Q43371" s="94">
        <v>135</v>
      </c>
      <c r="V43371" s="94">
        <v>138</v>
      </c>
      <c r="AN43371" s="94">
        <v>138</v>
      </c>
      <c r="AS43371" s="94">
        <v>50</v>
      </c>
      <c r="AT43371" s="94">
        <v>85</v>
      </c>
    </row>
    <row r="43372" spans="1:46">
      <c r="A43372" s="85" t="s">
        <v>62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78</v>
      </c>
      <c r="G43372" s="89" t="s">
        <v>379</v>
      </c>
      <c r="J43372" s="94">
        <v>139</v>
      </c>
      <c r="K43372" s="94">
        <v>134</v>
      </c>
      <c r="P43372" s="94">
        <v>139</v>
      </c>
      <c r="Q43372" s="94">
        <v>134</v>
      </c>
      <c r="V43372" s="94">
        <v>139</v>
      </c>
      <c r="AN43372" s="94">
        <v>139</v>
      </c>
      <c r="AS43372" s="94">
        <v>51</v>
      </c>
      <c r="AT43372" s="94">
        <v>83</v>
      </c>
    </row>
    <row r="43373" spans="1:46">
      <c r="A43373" s="85" t="s">
        <v>62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78</v>
      </c>
      <c r="G43373" s="89" t="s">
        <v>379</v>
      </c>
      <c r="J43373" s="94">
        <v>139</v>
      </c>
      <c r="K43373" s="94">
        <v>135</v>
      </c>
      <c r="P43373" s="94">
        <v>139</v>
      </c>
      <c r="Q43373" s="94">
        <v>135</v>
      </c>
      <c r="V43373" s="94">
        <v>139</v>
      </c>
      <c r="AN43373" s="94">
        <v>139</v>
      </c>
      <c r="AS43373" s="94">
        <v>55</v>
      </c>
      <c r="AT43373" s="94">
        <v>80</v>
      </c>
    </row>
    <row r="43374" spans="1:46">
      <c r="A43374" s="85" t="s">
        <v>62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78</v>
      </c>
      <c r="G43374" s="89" t="s">
        <v>379</v>
      </c>
      <c r="J43374" s="94">
        <v>139</v>
      </c>
      <c r="K43374" s="94">
        <v>136</v>
      </c>
      <c r="P43374" s="94">
        <v>139</v>
      </c>
      <c r="Q43374" s="94">
        <v>136</v>
      </c>
      <c r="V43374" s="94">
        <v>139</v>
      </c>
      <c r="AN43374" s="94">
        <v>139</v>
      </c>
      <c r="AS43374" s="94">
        <v>56</v>
      </c>
      <c r="AT43374" s="94">
        <v>80</v>
      </c>
    </row>
    <row r="43375" spans="1:46">
      <c r="A43375" s="85" t="s">
        <v>62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78</v>
      </c>
      <c r="G43375" s="89" t="s">
        <v>379</v>
      </c>
      <c r="J43375" s="94">
        <v>139</v>
      </c>
      <c r="K43375" s="94">
        <v>133</v>
      </c>
      <c r="P43375" s="94">
        <v>139</v>
      </c>
      <c r="Q43375" s="94">
        <v>133</v>
      </c>
      <c r="V43375" s="94">
        <v>139</v>
      </c>
      <c r="AN43375" s="94">
        <v>139</v>
      </c>
      <c r="AS43375" s="94">
        <v>53</v>
      </c>
      <c r="AT43375" s="94">
        <v>80</v>
      </c>
    </row>
    <row r="43376" spans="1:46">
      <c r="A43376" s="85" t="s">
        <v>62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78</v>
      </c>
      <c r="G43376" s="89" t="s">
        <v>379</v>
      </c>
      <c r="J43376" s="94">
        <v>139</v>
      </c>
      <c r="K43376" s="94">
        <v>136</v>
      </c>
      <c r="P43376" s="94">
        <v>139</v>
      </c>
      <c r="Q43376" s="94">
        <v>136</v>
      </c>
      <c r="V43376" s="94">
        <v>139</v>
      </c>
      <c r="AN43376" s="94">
        <v>139</v>
      </c>
      <c r="AS43376" s="94">
        <v>52</v>
      </c>
      <c r="AT43376" s="94">
        <v>84</v>
      </c>
    </row>
    <row r="43377" spans="1:46">
      <c r="A43377" s="85" t="s">
        <v>62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78</v>
      </c>
      <c r="G43377" s="89" t="s">
        <v>379</v>
      </c>
      <c r="J43377" s="94">
        <v>138</v>
      </c>
      <c r="K43377" s="94">
        <v>136</v>
      </c>
      <c r="P43377" s="94">
        <v>138</v>
      </c>
      <c r="Q43377" s="94">
        <v>136</v>
      </c>
      <c r="V43377" s="94">
        <v>138</v>
      </c>
      <c r="AN43377" s="94">
        <v>138</v>
      </c>
      <c r="AS43377" s="94">
        <v>38</v>
      </c>
      <c r="AT43377" s="94">
        <v>98</v>
      </c>
    </row>
    <row r="43378" spans="1:46">
      <c r="A43378" s="85" t="s">
        <v>62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78</v>
      </c>
      <c r="G43378" s="89" t="s">
        <v>379</v>
      </c>
      <c r="J43378" s="94">
        <v>139</v>
      </c>
      <c r="K43378" s="94">
        <v>135</v>
      </c>
      <c r="P43378" s="94">
        <v>139</v>
      </c>
      <c r="Q43378" s="94">
        <v>135</v>
      </c>
      <c r="V43378" s="94">
        <v>139</v>
      </c>
      <c r="AN43378" s="94">
        <v>139</v>
      </c>
      <c r="AS43378" s="94">
        <v>33</v>
      </c>
      <c r="AT43378" s="94">
        <v>102</v>
      </c>
    </row>
    <row r="43379" spans="1:46">
      <c r="A43379" s="85" t="s">
        <v>62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78</v>
      </c>
      <c r="G43379" s="89" t="s">
        <v>379</v>
      </c>
      <c r="J43379" s="94">
        <v>139</v>
      </c>
      <c r="K43379" s="94">
        <v>135</v>
      </c>
      <c r="P43379" s="94">
        <v>139</v>
      </c>
      <c r="Q43379" s="94">
        <v>135</v>
      </c>
      <c r="V43379" s="94">
        <v>139</v>
      </c>
      <c r="AN43379" s="94">
        <v>139</v>
      </c>
      <c r="AS43379" s="94">
        <v>35</v>
      </c>
      <c r="AT43379" s="94">
        <v>100</v>
      </c>
    </row>
    <row r="43380" spans="1:46">
      <c r="A43380" s="85" t="s">
        <v>62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78</v>
      </c>
      <c r="G43380" s="89" t="s">
        <v>379</v>
      </c>
      <c r="J43380" s="94">
        <v>139</v>
      </c>
      <c r="K43380" s="94">
        <v>135</v>
      </c>
      <c r="P43380" s="94">
        <v>139</v>
      </c>
      <c r="Q43380" s="94">
        <v>135</v>
      </c>
      <c r="V43380" s="94">
        <v>139</v>
      </c>
      <c r="AN43380" s="94">
        <v>139</v>
      </c>
      <c r="AS43380" s="94">
        <v>47</v>
      </c>
      <c r="AT43380" s="94">
        <v>88</v>
      </c>
    </row>
    <row r="43381" spans="1:46">
      <c r="A43381" s="85" t="s">
        <v>62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78</v>
      </c>
      <c r="G43381" s="89" t="s">
        <v>379</v>
      </c>
      <c r="J43381" s="94">
        <v>138</v>
      </c>
      <c r="K43381" s="94">
        <v>135</v>
      </c>
      <c r="P43381" s="94">
        <v>138</v>
      </c>
      <c r="Q43381" s="94">
        <v>135</v>
      </c>
      <c r="V43381" s="94">
        <v>138</v>
      </c>
      <c r="AN43381" s="94">
        <v>138</v>
      </c>
      <c r="AS43381" s="94">
        <v>44</v>
      </c>
      <c r="AT43381" s="94">
        <v>91</v>
      </c>
    </row>
    <row r="43382" spans="1:46">
      <c r="A43382" s="85" t="s">
        <v>62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78</v>
      </c>
      <c r="G43382" s="89" t="s">
        <v>379</v>
      </c>
      <c r="J43382" s="94">
        <v>139</v>
      </c>
      <c r="K43382" s="94">
        <v>134</v>
      </c>
      <c r="P43382" s="94">
        <v>139</v>
      </c>
      <c r="Q43382" s="94">
        <v>134</v>
      </c>
      <c r="V43382" s="94">
        <v>139</v>
      </c>
      <c r="AN43382" s="94">
        <v>139</v>
      </c>
      <c r="AS43382" s="94">
        <v>38</v>
      </c>
      <c r="AT43382" s="94">
        <v>96</v>
      </c>
    </row>
    <row r="43383" spans="1:46">
      <c r="A43383" s="85" t="s">
        <v>62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78</v>
      </c>
      <c r="G43383" s="89" t="s">
        <v>379</v>
      </c>
      <c r="J43383" s="94">
        <v>139</v>
      </c>
      <c r="K43383" s="94">
        <v>135</v>
      </c>
      <c r="P43383" s="94">
        <v>139</v>
      </c>
      <c r="Q43383" s="94">
        <v>135</v>
      </c>
      <c r="V43383" s="94">
        <v>139</v>
      </c>
      <c r="AN43383" s="94">
        <v>139</v>
      </c>
      <c r="AS43383" s="94">
        <v>20</v>
      </c>
      <c r="AT43383" s="94">
        <v>115</v>
      </c>
    </row>
    <row r="43384" spans="1:46">
      <c r="A43384" s="85" t="s">
        <v>62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78</v>
      </c>
      <c r="G43384" s="89" t="s">
        <v>379</v>
      </c>
      <c r="J43384" s="94">
        <v>137</v>
      </c>
      <c r="K43384" s="94">
        <v>136</v>
      </c>
      <c r="P43384" s="94">
        <v>137</v>
      </c>
      <c r="Q43384" s="94">
        <v>136</v>
      </c>
      <c r="V43384" s="94">
        <v>137</v>
      </c>
      <c r="AN43384" s="94">
        <v>137</v>
      </c>
      <c r="AS43384" s="94">
        <v>13</v>
      </c>
      <c r="AT43384" s="94">
        <v>123</v>
      </c>
    </row>
    <row r="43385" spans="1:46">
      <c r="A43385" s="85" t="s">
        <v>62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78</v>
      </c>
      <c r="G43385" s="89" t="s">
        <v>379</v>
      </c>
      <c r="J43385" s="94">
        <v>139</v>
      </c>
      <c r="K43385" s="94">
        <v>136</v>
      </c>
      <c r="P43385" s="94">
        <v>139</v>
      </c>
      <c r="Q43385" s="94">
        <v>136</v>
      </c>
      <c r="V43385" s="94">
        <v>139</v>
      </c>
      <c r="AN43385" s="94">
        <v>139</v>
      </c>
      <c r="AS43385" s="94">
        <v>-7</v>
      </c>
      <c r="AT43385" s="94">
        <v>143</v>
      </c>
    </row>
    <row r="43386" spans="1:46">
      <c r="A43386" s="85" t="s">
        <v>62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78</v>
      </c>
      <c r="G43386" s="89" t="s">
        <v>379</v>
      </c>
      <c r="J43386" s="94">
        <v>138</v>
      </c>
      <c r="K43386" s="94">
        <v>134</v>
      </c>
      <c r="P43386" s="94">
        <v>138</v>
      </c>
      <c r="Q43386" s="94">
        <v>134</v>
      </c>
      <c r="V43386" s="94">
        <v>138</v>
      </c>
      <c r="AN43386" s="94">
        <v>138</v>
      </c>
      <c r="AS43386" s="94">
        <v>-11</v>
      </c>
      <c r="AT43386" s="94">
        <v>145</v>
      </c>
    </row>
    <row r="43387" spans="1:46">
      <c r="A43387" s="85" t="s">
        <v>62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78</v>
      </c>
      <c r="G43387" s="89" t="s">
        <v>379</v>
      </c>
      <c r="J43387" s="94">
        <v>138</v>
      </c>
      <c r="K43387" s="94">
        <v>136</v>
      </c>
      <c r="P43387" s="94">
        <v>138</v>
      </c>
      <c r="Q43387" s="94">
        <v>136</v>
      </c>
      <c r="V43387" s="94">
        <v>138</v>
      </c>
      <c r="AN43387" s="94">
        <v>138</v>
      </c>
      <c r="AS43387" s="94">
        <v>-10</v>
      </c>
      <c r="AT43387" s="94">
        <v>146</v>
      </c>
    </row>
    <row r="43388" spans="1:46">
      <c r="A43388" s="85" t="s">
        <v>62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78</v>
      </c>
      <c r="G43388" s="89" t="s">
        <v>379</v>
      </c>
      <c r="J43388" s="94">
        <v>137</v>
      </c>
      <c r="K43388" s="94">
        <v>134</v>
      </c>
      <c r="P43388" s="94">
        <v>137</v>
      </c>
      <c r="Q43388" s="94">
        <v>134</v>
      </c>
      <c r="V43388" s="94">
        <v>137</v>
      </c>
      <c r="AN43388" s="94">
        <v>137</v>
      </c>
      <c r="AS43388" s="94">
        <v>-11</v>
      </c>
      <c r="AT43388" s="94">
        <v>145</v>
      </c>
    </row>
    <row r="43389" spans="1:46">
      <c r="A43389" s="85" t="s">
        <v>62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78</v>
      </c>
      <c r="G43389" s="89" t="s">
        <v>379</v>
      </c>
      <c r="J43389" s="94">
        <v>139</v>
      </c>
      <c r="K43389" s="94">
        <v>135</v>
      </c>
      <c r="P43389" s="94">
        <v>139</v>
      </c>
      <c r="Q43389" s="94">
        <v>135</v>
      </c>
      <c r="V43389" s="94">
        <v>139</v>
      </c>
      <c r="AN43389" s="94">
        <v>139</v>
      </c>
      <c r="AS43389" s="94">
        <v>-4</v>
      </c>
      <c r="AT43389" s="94">
        <v>139</v>
      </c>
    </row>
    <row r="43390" spans="1:46">
      <c r="A43390" s="85" t="s">
        <v>62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78</v>
      </c>
      <c r="G43390" s="89" t="s">
        <v>379</v>
      </c>
      <c r="J43390" s="94">
        <v>138</v>
      </c>
      <c r="K43390" s="94">
        <v>135</v>
      </c>
      <c r="P43390" s="94">
        <v>138</v>
      </c>
      <c r="Q43390" s="94">
        <v>135</v>
      </c>
      <c r="V43390" s="94">
        <v>138</v>
      </c>
      <c r="AN43390" s="94">
        <v>138</v>
      </c>
      <c r="AS43390" s="94">
        <v>15</v>
      </c>
      <c r="AT43390" s="94">
        <v>120</v>
      </c>
    </row>
    <row r="43391" spans="1:46">
      <c r="A43391" s="85" t="s">
        <v>62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78</v>
      </c>
      <c r="G43391" s="89" t="s">
        <v>379</v>
      </c>
      <c r="J43391" s="94">
        <v>138</v>
      </c>
      <c r="K43391" s="94">
        <v>135</v>
      </c>
      <c r="P43391" s="94">
        <v>138</v>
      </c>
      <c r="Q43391" s="94">
        <v>135</v>
      </c>
      <c r="V43391" s="94">
        <v>138</v>
      </c>
      <c r="AN43391" s="94">
        <v>138</v>
      </c>
      <c r="AS43391" s="94">
        <v>40</v>
      </c>
      <c r="AT43391" s="94">
        <v>95</v>
      </c>
    </row>
    <row r="43392" spans="1:46">
      <c r="A43392" s="85" t="s">
        <v>62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78</v>
      </c>
      <c r="G43392" s="89" t="s">
        <v>379</v>
      </c>
      <c r="J43392" s="94">
        <v>138</v>
      </c>
      <c r="K43392" s="94">
        <v>136</v>
      </c>
      <c r="P43392" s="94">
        <v>138</v>
      </c>
      <c r="Q43392" s="94">
        <v>136</v>
      </c>
      <c r="V43392" s="94">
        <v>138</v>
      </c>
      <c r="AN43392" s="94">
        <v>138</v>
      </c>
      <c r="AS43392" s="94">
        <v>56</v>
      </c>
      <c r="AT43392" s="94">
        <v>80</v>
      </c>
    </row>
    <row r="43393" spans="1:46">
      <c r="A43393" s="85" t="s">
        <v>62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78</v>
      </c>
      <c r="G43393" s="89" t="s">
        <v>379</v>
      </c>
      <c r="J43393" s="94">
        <v>139</v>
      </c>
      <c r="K43393" s="94">
        <v>134</v>
      </c>
      <c r="P43393" s="94">
        <v>139</v>
      </c>
      <c r="Q43393" s="94">
        <v>134</v>
      </c>
      <c r="V43393" s="94">
        <v>139</v>
      </c>
      <c r="AN43393" s="94">
        <v>139</v>
      </c>
      <c r="AS43393" s="94">
        <v>52</v>
      </c>
      <c r="AT43393" s="94">
        <v>82</v>
      </c>
    </row>
    <row r="43394" spans="1:46">
      <c r="A43394" s="85" t="s">
        <v>62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78</v>
      </c>
      <c r="G43394" s="89" t="s">
        <v>379</v>
      </c>
      <c r="J43394" s="94">
        <v>138</v>
      </c>
      <c r="K43394" s="94">
        <v>134</v>
      </c>
      <c r="P43394" s="94">
        <v>138</v>
      </c>
      <c r="Q43394" s="94">
        <v>134</v>
      </c>
      <c r="V43394" s="94">
        <v>138</v>
      </c>
      <c r="AN43394" s="94">
        <v>138</v>
      </c>
      <c r="AS43394" s="94">
        <v>52</v>
      </c>
      <c r="AT43394" s="94">
        <v>82</v>
      </c>
    </row>
    <row r="43395" spans="1:46">
      <c r="A43395" s="85" t="s">
        <v>62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78</v>
      </c>
      <c r="G43395" s="89" t="s">
        <v>379</v>
      </c>
      <c r="J43395" s="94">
        <v>139</v>
      </c>
      <c r="K43395" s="94">
        <v>135</v>
      </c>
      <c r="P43395" s="94">
        <v>139</v>
      </c>
      <c r="Q43395" s="94">
        <v>135</v>
      </c>
      <c r="V43395" s="94">
        <v>139</v>
      </c>
      <c r="AN43395" s="94">
        <v>139</v>
      </c>
      <c r="AS43395" s="94">
        <v>24</v>
      </c>
      <c r="AT43395" s="94">
        <v>111</v>
      </c>
    </row>
    <row r="43396" spans="1:46">
      <c r="A43396" s="85" t="s">
        <v>62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78</v>
      </c>
      <c r="G43396" s="89" t="s">
        <v>379</v>
      </c>
      <c r="J43396" s="94">
        <v>139</v>
      </c>
      <c r="K43396" s="94">
        <v>135</v>
      </c>
      <c r="P43396" s="94">
        <v>139</v>
      </c>
      <c r="Q43396" s="94">
        <v>135</v>
      </c>
      <c r="V43396" s="94">
        <v>139</v>
      </c>
      <c r="AN43396" s="94">
        <v>139</v>
      </c>
      <c r="AS43396" s="94">
        <v>18</v>
      </c>
      <c r="AT43396" s="94">
        <v>117</v>
      </c>
    </row>
    <row r="43397" spans="1:46">
      <c r="A43397" s="85" t="s">
        <v>62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78</v>
      </c>
      <c r="G43397" s="89" t="s">
        <v>379</v>
      </c>
      <c r="J43397" s="94">
        <v>138</v>
      </c>
      <c r="K43397" s="94">
        <v>135</v>
      </c>
      <c r="P43397" s="94">
        <v>138</v>
      </c>
      <c r="Q43397" s="94">
        <v>135</v>
      </c>
      <c r="V43397" s="94">
        <v>138</v>
      </c>
      <c r="AN43397" s="94">
        <v>138</v>
      </c>
      <c r="AS43397" s="94">
        <v>17</v>
      </c>
      <c r="AT43397" s="94">
        <v>118</v>
      </c>
    </row>
    <row r="43398" spans="1:46">
      <c r="A43398" s="85" t="s">
        <v>62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78</v>
      </c>
      <c r="G43398" s="89" t="s">
        <v>379</v>
      </c>
      <c r="J43398" s="94">
        <v>137</v>
      </c>
      <c r="K43398" s="94">
        <v>133</v>
      </c>
      <c r="P43398" s="94">
        <v>137</v>
      </c>
      <c r="Q43398" s="94">
        <v>133</v>
      </c>
      <c r="V43398" s="94">
        <v>137</v>
      </c>
      <c r="AN43398" s="94">
        <v>137</v>
      </c>
      <c r="AS43398" s="94">
        <v>27</v>
      </c>
      <c r="AT43398" s="94">
        <v>106</v>
      </c>
    </row>
    <row r="43399" spans="1:46">
      <c r="A43399" s="85" t="s">
        <v>62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78</v>
      </c>
      <c r="G43399" s="89" t="s">
        <v>379</v>
      </c>
      <c r="J43399" s="94">
        <v>139</v>
      </c>
      <c r="K43399" s="94">
        <v>134</v>
      </c>
      <c r="P43399" s="94">
        <v>139</v>
      </c>
      <c r="Q43399" s="94">
        <v>134</v>
      </c>
      <c r="V43399" s="94">
        <v>139</v>
      </c>
      <c r="AN43399" s="94">
        <v>139</v>
      </c>
      <c r="AS43399" s="94">
        <v>44</v>
      </c>
      <c r="AT43399" s="94">
        <v>90</v>
      </c>
    </row>
    <row r="43400" spans="1:46">
      <c r="A43400" s="85" t="s">
        <v>62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78</v>
      </c>
      <c r="G43400" s="89" t="s">
        <v>379</v>
      </c>
      <c r="J43400" s="94">
        <v>140</v>
      </c>
      <c r="K43400" s="94">
        <v>135</v>
      </c>
      <c r="P43400" s="94">
        <v>140</v>
      </c>
      <c r="Q43400" s="94">
        <v>135</v>
      </c>
      <c r="V43400" s="94">
        <v>140</v>
      </c>
      <c r="AN43400" s="94">
        <v>140</v>
      </c>
      <c r="AS43400" s="94">
        <v>47</v>
      </c>
      <c r="AT43400" s="94">
        <v>88</v>
      </c>
    </row>
    <row r="43401" spans="1:46">
      <c r="A43401" s="85" t="s">
        <v>62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78</v>
      </c>
      <c r="G43401" s="89" t="s">
        <v>379</v>
      </c>
      <c r="J43401" s="94">
        <v>138</v>
      </c>
      <c r="K43401" s="94">
        <v>134</v>
      </c>
      <c r="P43401" s="94">
        <v>138</v>
      </c>
      <c r="Q43401" s="94">
        <v>134</v>
      </c>
      <c r="V43401" s="94">
        <v>138</v>
      </c>
      <c r="AN43401" s="94">
        <v>138</v>
      </c>
      <c r="AS43401" s="94">
        <v>43</v>
      </c>
      <c r="AT43401" s="94">
        <v>91</v>
      </c>
    </row>
    <row r="43402" spans="1:46">
      <c r="A43402" s="85" t="s">
        <v>62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78</v>
      </c>
      <c r="G43402" s="89" t="s">
        <v>379</v>
      </c>
      <c r="J43402" s="94">
        <v>126</v>
      </c>
      <c r="K43402" s="94">
        <v>128</v>
      </c>
      <c r="P43402" s="94">
        <v>126</v>
      </c>
      <c r="Q43402" s="94">
        <v>128</v>
      </c>
      <c r="V43402" s="94">
        <v>126</v>
      </c>
      <c r="AN43402" s="94">
        <v>126</v>
      </c>
      <c r="AS43402" s="94">
        <v>17</v>
      </c>
      <c r="AT43402" s="94">
        <v>111</v>
      </c>
    </row>
    <row r="43403" spans="1:46">
      <c r="A43403" s="85" t="s">
        <v>62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78</v>
      </c>
      <c r="G43403" s="89" t="s">
        <v>379</v>
      </c>
      <c r="J43403" s="94">
        <v>138</v>
      </c>
      <c r="K43403" s="94">
        <v>133</v>
      </c>
      <c r="P43403" s="94">
        <v>138</v>
      </c>
      <c r="Q43403" s="94">
        <v>133</v>
      </c>
      <c r="V43403" s="94">
        <v>138</v>
      </c>
      <c r="AN43403" s="94">
        <v>138</v>
      </c>
      <c r="AS43403" s="94">
        <v>-4</v>
      </c>
      <c r="AT43403" s="94">
        <v>137</v>
      </c>
    </row>
    <row r="43404" spans="1:46">
      <c r="A43404" s="85" t="s">
        <v>62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78</v>
      </c>
      <c r="G43404" s="89" t="s">
        <v>379</v>
      </c>
      <c r="J43404" s="94">
        <v>139</v>
      </c>
      <c r="K43404" s="94">
        <v>135</v>
      </c>
      <c r="P43404" s="94">
        <v>139</v>
      </c>
      <c r="Q43404" s="94">
        <v>135</v>
      </c>
      <c r="V43404" s="94">
        <v>139</v>
      </c>
      <c r="AN43404" s="94">
        <v>139</v>
      </c>
      <c r="AS43404" s="94">
        <v>-7</v>
      </c>
      <c r="AT43404" s="94">
        <v>142</v>
      </c>
    </row>
    <row r="43405" spans="1:46">
      <c r="A43405" s="85" t="s">
        <v>62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78</v>
      </c>
      <c r="G43405" s="89" t="s">
        <v>379</v>
      </c>
      <c r="J43405" s="94">
        <v>138</v>
      </c>
      <c r="K43405" s="94">
        <v>137</v>
      </c>
      <c r="P43405" s="94">
        <v>138</v>
      </c>
      <c r="Q43405" s="94">
        <v>137</v>
      </c>
      <c r="V43405" s="94">
        <v>138</v>
      </c>
      <c r="AN43405" s="94">
        <v>138</v>
      </c>
      <c r="AS43405" s="94">
        <v>-9</v>
      </c>
      <c r="AT43405" s="94">
        <v>146</v>
      </c>
    </row>
    <row r="43406" spans="1:46">
      <c r="A43406" s="85" t="s">
        <v>62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78</v>
      </c>
      <c r="G43406" s="89" t="s">
        <v>379</v>
      </c>
      <c r="J43406" s="94">
        <v>138</v>
      </c>
      <c r="K43406" s="94">
        <v>135</v>
      </c>
      <c r="P43406" s="94">
        <v>138</v>
      </c>
      <c r="Q43406" s="94">
        <v>135</v>
      </c>
      <c r="V43406" s="94">
        <v>138</v>
      </c>
      <c r="AN43406" s="94">
        <v>138</v>
      </c>
      <c r="AS43406" s="94">
        <v>-3</v>
      </c>
      <c r="AT43406" s="94">
        <v>138</v>
      </c>
    </row>
    <row r="43407" spans="1:46">
      <c r="A43407" s="85" t="s">
        <v>62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78</v>
      </c>
      <c r="G43407" s="89" t="s">
        <v>379</v>
      </c>
      <c r="J43407" s="94">
        <v>134</v>
      </c>
      <c r="K43407" s="94">
        <v>130</v>
      </c>
      <c r="P43407" s="94">
        <v>134</v>
      </c>
      <c r="Q43407" s="94">
        <v>130</v>
      </c>
      <c r="V43407" s="94">
        <v>134</v>
      </c>
      <c r="AN43407" s="94">
        <v>134</v>
      </c>
      <c r="AS43407" s="94">
        <v>10</v>
      </c>
      <c r="AT43407" s="94">
        <v>120</v>
      </c>
    </row>
    <row r="43408" spans="1:46">
      <c r="A43408" s="85" t="s">
        <v>62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78</v>
      </c>
      <c r="G43408" s="89" t="s">
        <v>379</v>
      </c>
      <c r="J43408" s="94">
        <v>133</v>
      </c>
      <c r="K43408" s="94">
        <v>130</v>
      </c>
      <c r="P43408" s="94">
        <v>133</v>
      </c>
      <c r="Q43408" s="94">
        <v>130</v>
      </c>
      <c r="V43408" s="94">
        <v>133</v>
      </c>
      <c r="AN43408" s="94">
        <v>133</v>
      </c>
      <c r="AS43408" s="94">
        <v>12</v>
      </c>
      <c r="AT43408" s="94">
        <v>118</v>
      </c>
    </row>
    <row r="43409" spans="1:46">
      <c r="A43409" s="85" t="s">
        <v>62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78</v>
      </c>
      <c r="G43409" s="89" t="s">
        <v>379</v>
      </c>
      <c r="J43409" s="94">
        <v>134</v>
      </c>
      <c r="K43409" s="94">
        <v>130</v>
      </c>
      <c r="P43409" s="94">
        <v>134</v>
      </c>
      <c r="Q43409" s="94">
        <v>130</v>
      </c>
      <c r="V43409" s="94">
        <v>134</v>
      </c>
      <c r="AN43409" s="94">
        <v>134</v>
      </c>
      <c r="AS43409" s="94">
        <v>12</v>
      </c>
      <c r="AT43409" s="94">
        <v>118</v>
      </c>
    </row>
    <row r="43410" spans="1:46">
      <c r="A43410" s="85" t="s">
        <v>62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78</v>
      </c>
      <c r="G43410" s="89" t="s">
        <v>379</v>
      </c>
      <c r="J43410" s="94">
        <v>134</v>
      </c>
      <c r="K43410" s="94">
        <v>130</v>
      </c>
      <c r="P43410" s="94">
        <v>134</v>
      </c>
      <c r="Q43410" s="94">
        <v>130</v>
      </c>
      <c r="V43410" s="94">
        <v>134</v>
      </c>
      <c r="AN43410" s="94">
        <v>134</v>
      </c>
      <c r="AS43410" s="94">
        <v>18</v>
      </c>
      <c r="AT43410" s="94">
        <v>112</v>
      </c>
    </row>
    <row r="43411" spans="1:46">
      <c r="A43411" s="85" t="s">
        <v>62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78</v>
      </c>
      <c r="G43411" s="89" t="s">
        <v>379</v>
      </c>
      <c r="J43411" s="94">
        <v>133</v>
      </c>
      <c r="K43411" s="94">
        <v>130</v>
      </c>
      <c r="P43411" s="94">
        <v>133</v>
      </c>
      <c r="Q43411" s="94">
        <v>130</v>
      </c>
      <c r="V43411" s="94">
        <v>133</v>
      </c>
      <c r="AN43411" s="94">
        <v>133</v>
      </c>
      <c r="AS43411" s="94">
        <v>2</v>
      </c>
      <c r="AT43411" s="94">
        <v>128</v>
      </c>
    </row>
    <row r="43412" spans="1:46">
      <c r="A43412" s="85" t="s">
        <v>62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78</v>
      </c>
      <c r="G43412" s="89" t="s">
        <v>379</v>
      </c>
      <c r="J43412" s="94">
        <v>133</v>
      </c>
      <c r="K43412" s="94">
        <v>131</v>
      </c>
      <c r="P43412" s="94">
        <v>133</v>
      </c>
      <c r="Q43412" s="94">
        <v>131</v>
      </c>
      <c r="V43412" s="94">
        <v>133</v>
      </c>
      <c r="AN43412" s="94">
        <v>133</v>
      </c>
      <c r="AS43412" s="94">
        <v>2</v>
      </c>
      <c r="AT43412" s="94">
        <v>129</v>
      </c>
    </row>
    <row r="43413" spans="1:46">
      <c r="A43413" s="85" t="s">
        <v>62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78</v>
      </c>
      <c r="G43413" s="89" t="s">
        <v>379</v>
      </c>
      <c r="J43413" s="94">
        <v>133</v>
      </c>
      <c r="K43413" s="94">
        <v>128</v>
      </c>
      <c r="P43413" s="94">
        <v>133</v>
      </c>
      <c r="Q43413" s="94">
        <v>128</v>
      </c>
      <c r="V43413" s="94">
        <v>133</v>
      </c>
      <c r="AN43413" s="94">
        <v>133</v>
      </c>
      <c r="AS43413" s="94">
        <v>7</v>
      </c>
      <c r="AT43413" s="94">
        <v>121</v>
      </c>
    </row>
    <row r="43414" spans="1:46">
      <c r="A43414" s="85" t="s">
        <v>62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78</v>
      </c>
      <c r="G43414" s="89" t="s">
        <v>379</v>
      </c>
      <c r="J43414" s="94">
        <v>133</v>
      </c>
      <c r="K43414" s="94">
        <v>131</v>
      </c>
      <c r="P43414" s="94">
        <v>133</v>
      </c>
      <c r="Q43414" s="94">
        <v>131</v>
      </c>
      <c r="V43414" s="94">
        <v>133</v>
      </c>
      <c r="AN43414" s="94">
        <v>133</v>
      </c>
      <c r="AS43414" s="94">
        <v>18</v>
      </c>
      <c r="AT43414" s="94">
        <v>113</v>
      </c>
    </row>
    <row r="43415" spans="1:46">
      <c r="A43415" s="85" t="s">
        <v>62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78</v>
      </c>
      <c r="G43415" s="89" t="s">
        <v>379</v>
      </c>
      <c r="J43415" s="94">
        <v>134</v>
      </c>
      <c r="K43415" s="94">
        <v>128</v>
      </c>
      <c r="P43415" s="94">
        <v>134</v>
      </c>
      <c r="Q43415" s="94">
        <v>128</v>
      </c>
      <c r="V43415" s="94">
        <v>134</v>
      </c>
      <c r="AN43415" s="94">
        <v>134</v>
      </c>
      <c r="AS43415" s="94">
        <v>27</v>
      </c>
      <c r="AT43415" s="94">
        <v>101</v>
      </c>
    </row>
    <row r="43416" spans="1:46">
      <c r="A43416" s="85" t="s">
        <v>62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78</v>
      </c>
      <c r="G43416" s="89" t="s">
        <v>379</v>
      </c>
      <c r="J43416" s="94">
        <v>132</v>
      </c>
      <c r="K43416" s="94">
        <v>132</v>
      </c>
      <c r="P43416" s="94">
        <v>132</v>
      </c>
      <c r="Q43416" s="94">
        <v>132</v>
      </c>
      <c r="V43416" s="94">
        <v>132</v>
      </c>
      <c r="AN43416" s="94">
        <v>132</v>
      </c>
      <c r="AS43416" s="94">
        <v>32</v>
      </c>
      <c r="AT43416" s="94">
        <v>100</v>
      </c>
    </row>
    <row r="43417" spans="1:46">
      <c r="A43417" s="85" t="s">
        <v>62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78</v>
      </c>
      <c r="G43417" s="89" t="s">
        <v>379</v>
      </c>
      <c r="J43417" s="94">
        <v>133</v>
      </c>
      <c r="K43417" s="94">
        <v>129</v>
      </c>
      <c r="P43417" s="94">
        <v>133</v>
      </c>
      <c r="Q43417" s="94">
        <v>129</v>
      </c>
      <c r="V43417" s="94">
        <v>133</v>
      </c>
      <c r="AN43417" s="94">
        <v>133</v>
      </c>
      <c r="AS43417" s="94">
        <v>49</v>
      </c>
      <c r="AT43417" s="94">
        <v>80</v>
      </c>
    </row>
    <row r="43418" spans="1:46">
      <c r="A43418" s="85" t="s">
        <v>62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78</v>
      </c>
      <c r="G43418" s="89" t="s">
        <v>379</v>
      </c>
      <c r="J43418" s="94">
        <v>134</v>
      </c>
      <c r="K43418" s="94">
        <v>129</v>
      </c>
      <c r="P43418" s="94">
        <v>134</v>
      </c>
      <c r="Q43418" s="94">
        <v>129</v>
      </c>
      <c r="V43418" s="94">
        <v>134</v>
      </c>
      <c r="AN43418" s="94">
        <v>134</v>
      </c>
      <c r="AS43418" s="94">
        <v>53</v>
      </c>
      <c r="AT43418" s="94">
        <v>76</v>
      </c>
    </row>
    <row r="43419" spans="1:46">
      <c r="A43419" s="85" t="s">
        <v>62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78</v>
      </c>
      <c r="G43419" s="89" t="s">
        <v>379</v>
      </c>
      <c r="J43419" s="94">
        <v>133</v>
      </c>
      <c r="K43419" s="94">
        <v>130</v>
      </c>
      <c r="P43419" s="94">
        <v>133</v>
      </c>
      <c r="Q43419" s="94">
        <v>130</v>
      </c>
      <c r="V43419" s="94">
        <v>133</v>
      </c>
      <c r="AN43419" s="94">
        <v>133</v>
      </c>
      <c r="AS43419" s="94">
        <v>53</v>
      </c>
      <c r="AT43419" s="94">
        <v>77</v>
      </c>
    </row>
    <row r="43420" spans="1:46">
      <c r="A43420" s="85" t="s">
        <v>62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78</v>
      </c>
      <c r="G43420" s="89" t="s">
        <v>379</v>
      </c>
      <c r="J43420" s="94">
        <v>133</v>
      </c>
      <c r="K43420" s="94">
        <v>132</v>
      </c>
      <c r="P43420" s="94">
        <v>133</v>
      </c>
      <c r="Q43420" s="94">
        <v>132</v>
      </c>
      <c r="V43420" s="94">
        <v>133</v>
      </c>
      <c r="AN43420" s="94">
        <v>133</v>
      </c>
      <c r="AS43420" s="94">
        <v>54</v>
      </c>
      <c r="AT43420" s="94">
        <v>78</v>
      </c>
    </row>
    <row r="43421" spans="1:46">
      <c r="A43421" s="85" t="s">
        <v>62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78</v>
      </c>
      <c r="G43421" s="89" t="s">
        <v>379</v>
      </c>
      <c r="J43421" s="94">
        <v>135</v>
      </c>
      <c r="K43421" s="94">
        <v>128</v>
      </c>
      <c r="P43421" s="94">
        <v>135</v>
      </c>
      <c r="Q43421" s="94">
        <v>128</v>
      </c>
      <c r="V43421" s="94">
        <v>135</v>
      </c>
      <c r="AN43421" s="94">
        <v>135</v>
      </c>
      <c r="AS43421" s="94">
        <v>51</v>
      </c>
      <c r="AT43421" s="94">
        <v>77</v>
      </c>
    </row>
    <row r="43422" spans="1:46">
      <c r="A43422" s="85" t="s">
        <v>62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78</v>
      </c>
      <c r="G43422" s="89" t="s">
        <v>379</v>
      </c>
      <c r="J43422" s="94">
        <v>133</v>
      </c>
      <c r="K43422" s="94">
        <v>131</v>
      </c>
      <c r="P43422" s="94">
        <v>133</v>
      </c>
      <c r="Q43422" s="94">
        <v>131</v>
      </c>
      <c r="V43422" s="94">
        <v>133</v>
      </c>
      <c r="AN43422" s="94">
        <v>133</v>
      </c>
      <c r="AS43422" s="94">
        <v>54</v>
      </c>
      <c r="AT43422" s="94">
        <v>77</v>
      </c>
    </row>
    <row r="43423" spans="1:46">
      <c r="A43423" s="85" t="s">
        <v>62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78</v>
      </c>
      <c r="G43423" s="89" t="s">
        <v>379</v>
      </c>
      <c r="J43423" s="94">
        <v>133</v>
      </c>
      <c r="K43423" s="94">
        <v>130</v>
      </c>
      <c r="P43423" s="94">
        <v>133</v>
      </c>
      <c r="Q43423" s="94">
        <v>130</v>
      </c>
      <c r="V43423" s="94">
        <v>133</v>
      </c>
      <c r="AN43423" s="94">
        <v>133</v>
      </c>
      <c r="AS43423" s="94">
        <v>55</v>
      </c>
      <c r="AT43423" s="94">
        <v>75</v>
      </c>
    </row>
    <row r="43424" spans="1:46">
      <c r="A43424" s="85" t="s">
        <v>62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78</v>
      </c>
      <c r="G43424" s="89" t="s">
        <v>379</v>
      </c>
      <c r="J43424" s="94">
        <v>133</v>
      </c>
      <c r="K43424" s="94">
        <v>130</v>
      </c>
      <c r="P43424" s="94">
        <v>133</v>
      </c>
      <c r="Q43424" s="94">
        <v>130</v>
      </c>
      <c r="V43424" s="94">
        <v>133</v>
      </c>
      <c r="AN43424" s="94">
        <v>133</v>
      </c>
      <c r="AS43424" s="94">
        <v>55</v>
      </c>
      <c r="AT43424" s="94">
        <v>75</v>
      </c>
    </row>
    <row r="43425" spans="1:46">
      <c r="A43425" s="85" t="s">
        <v>62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78</v>
      </c>
      <c r="G43425" s="89" t="s">
        <v>379</v>
      </c>
      <c r="J43425" s="94">
        <v>135</v>
      </c>
      <c r="K43425" s="94">
        <v>130</v>
      </c>
      <c r="P43425" s="94">
        <v>135</v>
      </c>
      <c r="Q43425" s="94">
        <v>130</v>
      </c>
      <c r="V43425" s="94">
        <v>135</v>
      </c>
      <c r="AN43425" s="94">
        <v>135</v>
      </c>
      <c r="AS43425" s="94">
        <v>55</v>
      </c>
      <c r="AT43425" s="94">
        <v>75</v>
      </c>
    </row>
    <row r="43426" spans="1:46">
      <c r="A43426" s="85" t="s">
        <v>62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78</v>
      </c>
      <c r="G43426" s="89" t="s">
        <v>379</v>
      </c>
      <c r="J43426" s="94">
        <v>133</v>
      </c>
      <c r="K43426" s="94">
        <v>129</v>
      </c>
      <c r="P43426" s="94">
        <v>133</v>
      </c>
      <c r="Q43426" s="94">
        <v>129</v>
      </c>
      <c r="V43426" s="94">
        <v>133</v>
      </c>
      <c r="AN43426" s="94">
        <v>133</v>
      </c>
      <c r="AS43426" s="94">
        <v>48</v>
      </c>
      <c r="AT43426" s="94">
        <v>81</v>
      </c>
    </row>
    <row r="43427" spans="1:46">
      <c r="A43427" s="85" t="s">
        <v>62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78</v>
      </c>
      <c r="G43427" s="89" t="s">
        <v>379</v>
      </c>
      <c r="J43427" s="94">
        <v>134</v>
      </c>
      <c r="K43427" s="94">
        <v>130</v>
      </c>
      <c r="P43427" s="94">
        <v>134</v>
      </c>
      <c r="Q43427" s="94">
        <v>130</v>
      </c>
      <c r="V43427" s="94">
        <v>134</v>
      </c>
      <c r="AN43427" s="94">
        <v>134</v>
      </c>
      <c r="AS43427" s="94">
        <v>40</v>
      </c>
      <c r="AT43427" s="94">
        <v>90</v>
      </c>
    </row>
    <row r="43428" spans="1:46">
      <c r="A43428" s="85" t="s">
        <v>62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78</v>
      </c>
      <c r="G43428" s="89" t="s">
        <v>379</v>
      </c>
      <c r="J43428" s="94">
        <v>133</v>
      </c>
      <c r="K43428" s="94">
        <v>131</v>
      </c>
      <c r="P43428" s="94">
        <v>133</v>
      </c>
      <c r="Q43428" s="94">
        <v>131</v>
      </c>
      <c r="V43428" s="94">
        <v>133</v>
      </c>
      <c r="AN43428" s="94">
        <v>133</v>
      </c>
      <c r="AS43428" s="94">
        <v>31</v>
      </c>
      <c r="AT43428" s="94">
        <v>100</v>
      </c>
    </row>
    <row r="43429" spans="1:46">
      <c r="A43429" s="85" t="s">
        <v>62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78</v>
      </c>
      <c r="G43429" s="89" t="s">
        <v>379</v>
      </c>
      <c r="J43429" s="94">
        <v>133</v>
      </c>
      <c r="K43429" s="94">
        <v>131</v>
      </c>
      <c r="P43429" s="94">
        <v>133</v>
      </c>
      <c r="Q43429" s="94">
        <v>131</v>
      </c>
      <c r="V43429" s="94">
        <v>133</v>
      </c>
      <c r="AN43429" s="94">
        <v>133</v>
      </c>
      <c r="AS43429" s="94">
        <v>17</v>
      </c>
      <c r="AT43429" s="94">
        <v>114</v>
      </c>
    </row>
    <row r="43430" spans="1:46">
      <c r="A43430" s="85" t="s">
        <v>62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78</v>
      </c>
      <c r="G43430" s="89" t="s">
        <v>379</v>
      </c>
      <c r="J43430" s="94">
        <v>133</v>
      </c>
      <c r="K43430" s="94">
        <v>129</v>
      </c>
      <c r="P43430" s="94">
        <v>133</v>
      </c>
      <c r="Q43430" s="94">
        <v>129</v>
      </c>
      <c r="V43430" s="94">
        <v>133</v>
      </c>
      <c r="AN43430" s="94">
        <v>133</v>
      </c>
      <c r="AS43430" s="94">
        <v>12</v>
      </c>
      <c r="AT43430" s="94">
        <v>117</v>
      </c>
    </row>
    <row r="43431" spans="1:46">
      <c r="A43431" s="85" t="s">
        <v>62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78</v>
      </c>
      <c r="G43431" s="89" t="s">
        <v>379</v>
      </c>
      <c r="J43431" s="94">
        <v>134</v>
      </c>
      <c r="K43431" s="94">
        <v>130</v>
      </c>
      <c r="P43431" s="94">
        <v>134</v>
      </c>
      <c r="Q43431" s="94">
        <v>130</v>
      </c>
      <c r="V43431" s="94">
        <v>134</v>
      </c>
      <c r="AN43431" s="94">
        <v>134</v>
      </c>
      <c r="AS43431" s="94">
        <v>12</v>
      </c>
      <c r="AT43431" s="94">
        <v>118</v>
      </c>
    </row>
    <row r="43432" spans="1:46">
      <c r="A43432" s="85" t="s">
        <v>62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78</v>
      </c>
      <c r="G43432" s="89" t="s">
        <v>379</v>
      </c>
      <c r="J43432" s="94">
        <v>133</v>
      </c>
      <c r="K43432" s="94">
        <v>131</v>
      </c>
      <c r="P43432" s="94">
        <v>133</v>
      </c>
      <c r="Q43432" s="94">
        <v>131</v>
      </c>
      <c r="V43432" s="94">
        <v>133</v>
      </c>
      <c r="AN43432" s="94">
        <v>133</v>
      </c>
      <c r="AS43432" s="94">
        <v>14</v>
      </c>
      <c r="AT43432" s="94">
        <v>117</v>
      </c>
    </row>
    <row r="43433" spans="1:46">
      <c r="A43433" s="85" t="s">
        <v>62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78</v>
      </c>
      <c r="G43433" s="89" t="s">
        <v>379</v>
      </c>
      <c r="J43433" s="94">
        <v>134</v>
      </c>
      <c r="K43433" s="94">
        <v>130</v>
      </c>
      <c r="P43433" s="94">
        <v>134</v>
      </c>
      <c r="Q43433" s="94">
        <v>130</v>
      </c>
      <c r="V43433" s="94">
        <v>134</v>
      </c>
      <c r="AN43433" s="94">
        <v>134</v>
      </c>
      <c r="AS43433" s="94">
        <v>12</v>
      </c>
      <c r="AT43433" s="94">
        <v>118</v>
      </c>
    </row>
    <row r="43434" spans="1:46">
      <c r="A43434" s="85" t="s">
        <v>62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78</v>
      </c>
      <c r="G43434" s="89" t="s">
        <v>379</v>
      </c>
      <c r="J43434" s="94">
        <v>133</v>
      </c>
      <c r="K43434" s="94">
        <v>129</v>
      </c>
      <c r="P43434" s="94">
        <v>133</v>
      </c>
      <c r="Q43434" s="94">
        <v>129</v>
      </c>
      <c r="V43434" s="94">
        <v>133</v>
      </c>
      <c r="AN43434" s="94">
        <v>133</v>
      </c>
      <c r="AS43434" s="94">
        <v>-6</v>
      </c>
      <c r="AT43434" s="94">
        <v>135</v>
      </c>
    </row>
    <row r="43435" spans="1:46">
      <c r="A43435" s="85" t="s">
        <v>62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78</v>
      </c>
      <c r="G43435" s="89" t="s">
        <v>379</v>
      </c>
      <c r="J43435" s="94">
        <v>132</v>
      </c>
      <c r="K43435" s="94">
        <v>130</v>
      </c>
      <c r="P43435" s="94">
        <v>132</v>
      </c>
      <c r="Q43435" s="94">
        <v>130</v>
      </c>
      <c r="V43435" s="94">
        <v>132</v>
      </c>
      <c r="AN43435" s="94">
        <v>132</v>
      </c>
      <c r="AS43435" s="94">
        <v>-9</v>
      </c>
      <c r="AT43435" s="94">
        <v>139</v>
      </c>
    </row>
    <row r="43436" spans="1:46">
      <c r="A43436" s="85" t="s">
        <v>62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78</v>
      </c>
      <c r="G43436" s="89" t="s">
        <v>379</v>
      </c>
      <c r="J43436" s="94">
        <v>134</v>
      </c>
      <c r="K43436" s="94">
        <v>130</v>
      </c>
      <c r="P43436" s="94">
        <v>134</v>
      </c>
      <c r="Q43436" s="94">
        <v>130</v>
      </c>
      <c r="V43436" s="94">
        <v>134</v>
      </c>
      <c r="AN43436" s="94">
        <v>134</v>
      </c>
      <c r="AS43436" s="94">
        <v>3</v>
      </c>
      <c r="AT43436" s="94">
        <v>127</v>
      </c>
    </row>
    <row r="43437" spans="1:46">
      <c r="A43437" s="85" t="s">
        <v>62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78</v>
      </c>
      <c r="G43437" s="89" t="s">
        <v>379</v>
      </c>
      <c r="J43437" s="94">
        <v>133</v>
      </c>
      <c r="K43437" s="94">
        <v>130</v>
      </c>
      <c r="P43437" s="94">
        <v>133</v>
      </c>
      <c r="Q43437" s="94">
        <v>130</v>
      </c>
      <c r="V43437" s="94">
        <v>133</v>
      </c>
      <c r="AN43437" s="94">
        <v>133</v>
      </c>
      <c r="AS43437" s="94">
        <v>16</v>
      </c>
      <c r="AT43437" s="94">
        <v>114</v>
      </c>
    </row>
    <row r="43438" spans="1:46">
      <c r="A43438" s="85" t="s">
        <v>62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78</v>
      </c>
      <c r="G43438" s="89" t="s">
        <v>379</v>
      </c>
      <c r="J43438" s="94">
        <v>134</v>
      </c>
      <c r="K43438" s="94">
        <v>130</v>
      </c>
      <c r="P43438" s="94">
        <v>134</v>
      </c>
      <c r="Q43438" s="94">
        <v>130</v>
      </c>
      <c r="V43438" s="94">
        <v>134</v>
      </c>
      <c r="AN43438" s="94">
        <v>134</v>
      </c>
      <c r="AS43438" s="94">
        <v>24</v>
      </c>
      <c r="AT43438" s="94">
        <v>106</v>
      </c>
    </row>
    <row r="43439" spans="1:46">
      <c r="A43439" s="85" t="s">
        <v>62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78</v>
      </c>
      <c r="G43439" s="89" t="s">
        <v>379</v>
      </c>
      <c r="J43439" s="94">
        <v>133</v>
      </c>
      <c r="K43439" s="94">
        <v>129</v>
      </c>
      <c r="P43439" s="94">
        <v>133</v>
      </c>
      <c r="Q43439" s="94">
        <v>129</v>
      </c>
      <c r="V43439" s="94">
        <v>133</v>
      </c>
      <c r="AN43439" s="94">
        <v>133</v>
      </c>
      <c r="AS43439" s="94">
        <v>24</v>
      </c>
      <c r="AT43439" s="94">
        <v>105</v>
      </c>
    </row>
    <row r="43440" spans="1:46">
      <c r="A43440" s="85" t="s">
        <v>62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378</v>
      </c>
      <c r="G43440" s="89" t="s">
        <v>379</v>
      </c>
      <c r="J43440" s="94">
        <v>134</v>
      </c>
      <c r="K43440" s="94">
        <v>130</v>
      </c>
      <c r="P43440" s="94">
        <v>134</v>
      </c>
      <c r="Q43440" s="94">
        <v>130</v>
      </c>
      <c r="V43440" s="94">
        <v>134</v>
      </c>
      <c r="AN43440" s="94">
        <v>134</v>
      </c>
      <c r="AS43440" s="94">
        <v>22</v>
      </c>
      <c r="AT43440" s="94">
        <v>108</v>
      </c>
    </row>
    <row r="43441" spans="1:46">
      <c r="A43441" s="85" t="s">
        <v>62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78</v>
      </c>
      <c r="G43441" s="89" t="s">
        <v>379</v>
      </c>
      <c r="J43441" s="94">
        <v>134</v>
      </c>
      <c r="K43441" s="94">
        <v>131</v>
      </c>
      <c r="P43441" s="94">
        <v>134</v>
      </c>
      <c r="Q43441" s="94">
        <v>131</v>
      </c>
      <c r="V43441" s="94">
        <v>134</v>
      </c>
      <c r="AN43441" s="94">
        <v>134</v>
      </c>
      <c r="AS43441" s="94">
        <v>39</v>
      </c>
      <c r="AT43441" s="94">
        <v>92</v>
      </c>
    </row>
    <row r="43442" spans="1:46">
      <c r="A43442" s="85" t="s">
        <v>62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78</v>
      </c>
      <c r="G43442" s="89" t="s">
        <v>379</v>
      </c>
      <c r="J43442" s="94">
        <v>132</v>
      </c>
      <c r="K43442" s="94">
        <v>131</v>
      </c>
      <c r="P43442" s="94">
        <v>132</v>
      </c>
      <c r="Q43442" s="94">
        <v>131</v>
      </c>
      <c r="V43442" s="94">
        <v>132</v>
      </c>
      <c r="AN43442" s="94">
        <v>132</v>
      </c>
      <c r="AS43442" s="94">
        <v>39</v>
      </c>
      <c r="AT43442" s="94">
        <v>92</v>
      </c>
    </row>
    <row r="43443" spans="1:46">
      <c r="A43443" s="85" t="s">
        <v>62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78</v>
      </c>
      <c r="G43443" s="89" t="s">
        <v>379</v>
      </c>
      <c r="J43443" s="94">
        <v>134</v>
      </c>
      <c r="K43443" s="94">
        <v>129</v>
      </c>
      <c r="P43443" s="94">
        <v>134</v>
      </c>
      <c r="Q43443" s="94">
        <v>129</v>
      </c>
      <c r="V43443" s="94">
        <v>134</v>
      </c>
      <c r="AN43443" s="94">
        <v>134</v>
      </c>
      <c r="AS43443" s="94">
        <v>37</v>
      </c>
      <c r="AT43443" s="94">
        <v>92</v>
      </c>
    </row>
    <row r="43444" spans="1:46">
      <c r="A43444" s="85" t="s">
        <v>62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78</v>
      </c>
      <c r="G43444" s="89" t="s">
        <v>379</v>
      </c>
      <c r="J43444" s="94">
        <v>134</v>
      </c>
      <c r="K43444" s="94">
        <v>131</v>
      </c>
      <c r="P43444" s="94">
        <v>134</v>
      </c>
      <c r="Q43444" s="94">
        <v>131</v>
      </c>
      <c r="V43444" s="94">
        <v>134</v>
      </c>
      <c r="AN43444" s="94">
        <v>134</v>
      </c>
      <c r="AS43444" s="94">
        <v>33</v>
      </c>
      <c r="AT43444" s="94">
        <v>98</v>
      </c>
    </row>
    <row r="43445" spans="1:46">
      <c r="A43445" s="85" t="s">
        <v>62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78</v>
      </c>
      <c r="G43445" s="89" t="s">
        <v>379</v>
      </c>
      <c r="J43445" s="94">
        <v>133</v>
      </c>
      <c r="K43445" s="94">
        <v>129</v>
      </c>
      <c r="P43445" s="94">
        <v>133</v>
      </c>
      <c r="Q43445" s="94">
        <v>129</v>
      </c>
      <c r="V43445" s="94">
        <v>133</v>
      </c>
      <c r="AN43445" s="94">
        <v>133</v>
      </c>
      <c r="AS43445" s="94">
        <v>38</v>
      </c>
      <c r="AT43445" s="94">
        <v>91</v>
      </c>
    </row>
    <row r="43446" spans="1:46">
      <c r="A43446" s="85" t="s">
        <v>62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78</v>
      </c>
      <c r="G43446" s="89" t="s">
        <v>379</v>
      </c>
      <c r="J43446" s="94">
        <v>134</v>
      </c>
      <c r="K43446" s="94">
        <v>130</v>
      </c>
      <c r="P43446" s="94">
        <v>134</v>
      </c>
      <c r="Q43446" s="94">
        <v>130</v>
      </c>
      <c r="V43446" s="94">
        <v>134</v>
      </c>
      <c r="AN43446" s="94">
        <v>134</v>
      </c>
      <c r="AS43446" s="94">
        <v>43</v>
      </c>
      <c r="AT43446" s="94">
        <v>87</v>
      </c>
    </row>
    <row r="43447" spans="1:46">
      <c r="A43447" s="85" t="s">
        <v>62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78</v>
      </c>
      <c r="G43447" s="89" t="s">
        <v>379</v>
      </c>
      <c r="J43447" s="94">
        <v>133</v>
      </c>
      <c r="K43447" s="94">
        <v>130</v>
      </c>
      <c r="P43447" s="94">
        <v>133</v>
      </c>
      <c r="Q43447" s="94">
        <v>130</v>
      </c>
      <c r="V43447" s="94">
        <v>133</v>
      </c>
      <c r="AN43447" s="94">
        <v>133</v>
      </c>
      <c r="AS43447" s="94">
        <v>43</v>
      </c>
      <c r="AT43447" s="94">
        <v>87</v>
      </c>
    </row>
    <row r="43448" spans="1:46">
      <c r="A43448" s="85" t="s">
        <v>62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78</v>
      </c>
      <c r="G43448" s="89" t="s">
        <v>379</v>
      </c>
      <c r="J43448" s="94">
        <v>134</v>
      </c>
      <c r="K43448" s="94">
        <v>130</v>
      </c>
      <c r="P43448" s="94">
        <v>134</v>
      </c>
      <c r="Q43448" s="94">
        <v>130</v>
      </c>
      <c r="V43448" s="94">
        <v>134</v>
      </c>
      <c r="AN43448" s="94">
        <v>134</v>
      </c>
      <c r="AS43448" s="94">
        <v>47</v>
      </c>
      <c r="AT43448" s="94">
        <v>83</v>
      </c>
    </row>
    <row r="43449" spans="1:46">
      <c r="A43449" s="85" t="s">
        <v>62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78</v>
      </c>
      <c r="G43449" s="89" t="s">
        <v>379</v>
      </c>
      <c r="J43449" s="94">
        <v>133</v>
      </c>
      <c r="K43449" s="94">
        <v>130</v>
      </c>
      <c r="P43449" s="94">
        <v>133</v>
      </c>
      <c r="Q43449" s="94">
        <v>130</v>
      </c>
      <c r="V43449" s="94">
        <v>133</v>
      </c>
      <c r="AN43449" s="94">
        <v>133</v>
      </c>
      <c r="AS43449" s="94">
        <v>41</v>
      </c>
      <c r="AT43449" s="94">
        <v>89</v>
      </c>
    </row>
    <row r="43450" spans="1:46">
      <c r="A43450" s="85" t="s">
        <v>62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78</v>
      </c>
      <c r="G43450" s="89" t="s">
        <v>379</v>
      </c>
      <c r="J43450" s="94">
        <v>134</v>
      </c>
      <c r="K43450" s="94">
        <v>129</v>
      </c>
      <c r="P43450" s="94">
        <v>134</v>
      </c>
      <c r="Q43450" s="94">
        <v>129</v>
      </c>
      <c r="V43450" s="94">
        <v>134</v>
      </c>
      <c r="AN43450" s="94">
        <v>134</v>
      </c>
      <c r="AS43450" s="94">
        <v>37</v>
      </c>
      <c r="AT43450" s="94">
        <v>92</v>
      </c>
    </row>
    <row r="43451" spans="1:46">
      <c r="A43451" s="85" t="s">
        <v>62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78</v>
      </c>
      <c r="G43451" s="89" t="s">
        <v>379</v>
      </c>
      <c r="J43451" s="94">
        <v>133</v>
      </c>
      <c r="K43451" s="94">
        <v>131</v>
      </c>
      <c r="P43451" s="94">
        <v>133</v>
      </c>
      <c r="Q43451" s="94">
        <v>131</v>
      </c>
      <c r="V43451" s="94">
        <v>133</v>
      </c>
      <c r="AN43451" s="94">
        <v>133</v>
      </c>
      <c r="AS43451" s="94">
        <v>27</v>
      </c>
      <c r="AT43451" s="94">
        <v>104</v>
      </c>
    </row>
    <row r="43452" spans="1:46">
      <c r="A43452" s="85" t="s">
        <v>62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78</v>
      </c>
      <c r="G43452" s="89" t="s">
        <v>379</v>
      </c>
      <c r="J43452" s="94">
        <v>134</v>
      </c>
      <c r="K43452" s="94">
        <v>130</v>
      </c>
      <c r="P43452" s="94">
        <v>134</v>
      </c>
      <c r="Q43452" s="94">
        <v>130</v>
      </c>
      <c r="V43452" s="94">
        <v>134</v>
      </c>
      <c r="AN43452" s="94">
        <v>134</v>
      </c>
      <c r="AS43452" s="94">
        <v>21</v>
      </c>
      <c r="AT43452" s="94">
        <v>109</v>
      </c>
    </row>
    <row r="43453" spans="1:46">
      <c r="A43453" s="85" t="s">
        <v>62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78</v>
      </c>
      <c r="G43453" s="89" t="s">
        <v>379</v>
      </c>
      <c r="J43453" s="94">
        <v>133</v>
      </c>
      <c r="K43453" s="94">
        <v>129</v>
      </c>
      <c r="P43453" s="94">
        <v>133</v>
      </c>
      <c r="Q43453" s="94">
        <v>129</v>
      </c>
      <c r="V43453" s="94">
        <v>133</v>
      </c>
      <c r="AN43453" s="94">
        <v>133</v>
      </c>
      <c r="AS43453" s="94">
        <v>20</v>
      </c>
      <c r="AT43453" s="94">
        <v>109</v>
      </c>
    </row>
    <row r="43454" spans="1:46">
      <c r="A43454" s="85" t="s">
        <v>62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78</v>
      </c>
      <c r="G43454" s="89" t="s">
        <v>379</v>
      </c>
      <c r="J43454" s="94">
        <v>134</v>
      </c>
      <c r="K43454" s="94">
        <v>131</v>
      </c>
      <c r="P43454" s="94">
        <v>134</v>
      </c>
      <c r="Q43454" s="94">
        <v>131</v>
      </c>
      <c r="V43454" s="94">
        <v>134</v>
      </c>
      <c r="AN43454" s="94">
        <v>134</v>
      </c>
      <c r="AS43454" s="94">
        <v>16</v>
      </c>
      <c r="AT43454" s="94">
        <v>115</v>
      </c>
    </row>
    <row r="43455" spans="1:46">
      <c r="A43455" s="85" t="s">
        <v>62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78</v>
      </c>
      <c r="G43455" s="89" t="s">
        <v>379</v>
      </c>
      <c r="J43455" s="94">
        <v>133</v>
      </c>
      <c r="K43455" s="94">
        <v>130</v>
      </c>
      <c r="P43455" s="94">
        <v>133</v>
      </c>
      <c r="Q43455" s="94">
        <v>130</v>
      </c>
      <c r="V43455" s="94">
        <v>133</v>
      </c>
      <c r="AN43455" s="94">
        <v>133</v>
      </c>
      <c r="AS43455" s="94">
        <v>15</v>
      </c>
      <c r="AT43455" s="94">
        <v>115</v>
      </c>
    </row>
    <row r="43456" spans="1:46">
      <c r="A43456" s="85" t="s">
        <v>62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78</v>
      </c>
      <c r="G43456" s="89" t="s">
        <v>379</v>
      </c>
      <c r="J43456" s="94">
        <v>133</v>
      </c>
      <c r="K43456" s="94">
        <v>130</v>
      </c>
      <c r="P43456" s="94">
        <v>133</v>
      </c>
      <c r="Q43456" s="94">
        <v>130</v>
      </c>
      <c r="V43456" s="94">
        <v>133</v>
      </c>
      <c r="AN43456" s="94">
        <v>133</v>
      </c>
      <c r="AS43456" s="94">
        <v>7</v>
      </c>
      <c r="AT43456" s="94">
        <v>123</v>
      </c>
    </row>
    <row r="43457" spans="1:46">
      <c r="A43457" s="85" t="s">
        <v>62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78</v>
      </c>
      <c r="G43457" s="89" t="s">
        <v>379</v>
      </c>
      <c r="J43457" s="94">
        <v>133</v>
      </c>
      <c r="K43457" s="94">
        <v>130</v>
      </c>
      <c r="P43457" s="94">
        <v>133</v>
      </c>
      <c r="Q43457" s="94">
        <v>130</v>
      </c>
      <c r="V43457" s="94">
        <v>133</v>
      </c>
      <c r="AN43457" s="94">
        <v>133</v>
      </c>
      <c r="AS43457" s="94">
        <v>5</v>
      </c>
      <c r="AT43457" s="94">
        <v>125</v>
      </c>
    </row>
    <row r="43458" spans="1:46">
      <c r="A43458" s="85" t="s">
        <v>62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78</v>
      </c>
      <c r="G43458" s="89" t="s">
        <v>379</v>
      </c>
      <c r="J43458" s="94">
        <v>133</v>
      </c>
      <c r="K43458" s="94">
        <v>130</v>
      </c>
      <c r="P43458" s="94">
        <v>133</v>
      </c>
      <c r="Q43458" s="94">
        <v>130</v>
      </c>
      <c r="V43458" s="94">
        <v>133</v>
      </c>
      <c r="AN43458" s="94">
        <v>133</v>
      </c>
      <c r="AS43458" s="94">
        <v>-3</v>
      </c>
      <c r="AT43458" s="94">
        <v>133</v>
      </c>
    </row>
    <row r="43459" spans="1:46">
      <c r="A43459" s="85" t="s">
        <v>62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78</v>
      </c>
      <c r="G43459" s="89" t="s">
        <v>379</v>
      </c>
      <c r="J43459" s="94">
        <v>133</v>
      </c>
      <c r="K43459" s="94">
        <v>131</v>
      </c>
      <c r="P43459" s="94">
        <v>133</v>
      </c>
      <c r="Q43459" s="94">
        <v>131</v>
      </c>
      <c r="V43459" s="94">
        <v>133</v>
      </c>
      <c r="AN43459" s="94">
        <v>133</v>
      </c>
      <c r="AS43459" s="94">
        <v>-2</v>
      </c>
      <c r="AT43459" s="94">
        <v>133</v>
      </c>
    </row>
    <row r="43460" spans="1:46">
      <c r="A43460" s="85" t="s">
        <v>62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78</v>
      </c>
      <c r="G43460" s="89" t="s">
        <v>379</v>
      </c>
      <c r="J43460" s="94">
        <v>133</v>
      </c>
      <c r="K43460" s="94">
        <v>130</v>
      </c>
      <c r="P43460" s="94">
        <v>133</v>
      </c>
      <c r="Q43460" s="94">
        <v>130</v>
      </c>
      <c r="V43460" s="94">
        <v>133</v>
      </c>
      <c r="AN43460" s="94">
        <v>133</v>
      </c>
      <c r="AS43460" s="94">
        <v>6</v>
      </c>
      <c r="AT43460" s="94">
        <v>124</v>
      </c>
    </row>
    <row r="43461" spans="1:46">
      <c r="A43461" s="85" t="s">
        <v>62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78</v>
      </c>
      <c r="G43461" s="89" t="s">
        <v>379</v>
      </c>
      <c r="J43461" s="94">
        <v>134</v>
      </c>
      <c r="K43461" s="94">
        <v>130</v>
      </c>
      <c r="P43461" s="94">
        <v>134</v>
      </c>
      <c r="Q43461" s="94">
        <v>130</v>
      </c>
      <c r="V43461" s="94">
        <v>134</v>
      </c>
      <c r="AN43461" s="94">
        <v>134</v>
      </c>
      <c r="AS43461" s="94">
        <v>15</v>
      </c>
      <c r="AT43461" s="94">
        <v>115</v>
      </c>
    </row>
    <row r="43462" spans="1:46">
      <c r="A43462" s="85" t="s">
        <v>62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78</v>
      </c>
      <c r="G43462" s="89" t="s">
        <v>379</v>
      </c>
      <c r="J43462" s="94">
        <v>133</v>
      </c>
      <c r="K43462" s="94">
        <v>130</v>
      </c>
      <c r="P43462" s="94">
        <v>133</v>
      </c>
      <c r="Q43462" s="94">
        <v>130</v>
      </c>
      <c r="V43462" s="94">
        <v>133</v>
      </c>
      <c r="AN43462" s="94">
        <v>133</v>
      </c>
      <c r="AS43462" s="94">
        <v>18</v>
      </c>
      <c r="AT43462" s="94">
        <v>112</v>
      </c>
    </row>
    <row r="43463" spans="1:46">
      <c r="A43463" s="85" t="s">
        <v>62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78</v>
      </c>
      <c r="G43463" s="89" t="s">
        <v>379</v>
      </c>
      <c r="J43463" s="94">
        <v>134</v>
      </c>
      <c r="K43463" s="94">
        <v>130</v>
      </c>
      <c r="P43463" s="94">
        <v>134</v>
      </c>
      <c r="Q43463" s="94">
        <v>130</v>
      </c>
      <c r="V43463" s="94">
        <v>134</v>
      </c>
      <c r="AN43463" s="94">
        <v>134</v>
      </c>
      <c r="AS43463" s="94">
        <v>15</v>
      </c>
      <c r="AT43463" s="94">
        <v>115</v>
      </c>
    </row>
    <row r="43464" spans="1:46">
      <c r="A43464" s="85" t="s">
        <v>62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78</v>
      </c>
      <c r="G43464" s="89" t="s">
        <v>379</v>
      </c>
      <c r="J43464" s="94">
        <v>134</v>
      </c>
      <c r="K43464" s="94">
        <v>131</v>
      </c>
      <c r="P43464" s="94">
        <v>134</v>
      </c>
      <c r="Q43464" s="94">
        <v>131</v>
      </c>
      <c r="V43464" s="94">
        <v>134</v>
      </c>
      <c r="AN43464" s="94">
        <v>134</v>
      </c>
      <c r="AS43464" s="94">
        <v>33</v>
      </c>
      <c r="AT43464" s="94">
        <v>98</v>
      </c>
    </row>
    <row r="43465" spans="1:46">
      <c r="A43465" s="85" t="s">
        <v>62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78</v>
      </c>
      <c r="G43465" s="89" t="s">
        <v>379</v>
      </c>
      <c r="J43465" s="94">
        <v>134</v>
      </c>
      <c r="K43465" s="94">
        <v>129</v>
      </c>
      <c r="P43465" s="94">
        <v>134</v>
      </c>
      <c r="Q43465" s="94">
        <v>129</v>
      </c>
      <c r="V43465" s="94">
        <v>134</v>
      </c>
      <c r="AN43465" s="94">
        <v>134</v>
      </c>
      <c r="AS43465" s="94">
        <v>41</v>
      </c>
      <c r="AT43465" s="94">
        <v>88</v>
      </c>
    </row>
    <row r="43466" spans="1:46">
      <c r="A43466" s="85" t="s">
        <v>62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78</v>
      </c>
      <c r="G43466" s="89" t="s">
        <v>379</v>
      </c>
      <c r="J43466" s="94">
        <v>133</v>
      </c>
      <c r="K43466" s="94">
        <v>129</v>
      </c>
      <c r="P43466" s="94">
        <v>133</v>
      </c>
      <c r="Q43466" s="94">
        <v>129</v>
      </c>
      <c r="V43466" s="94">
        <v>133</v>
      </c>
      <c r="AN43466" s="94">
        <v>133</v>
      </c>
      <c r="AS43466" s="94">
        <v>41</v>
      </c>
      <c r="AT43466" s="94">
        <v>88</v>
      </c>
    </row>
    <row r="43467" spans="1:46">
      <c r="A43467" s="85" t="s">
        <v>62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78</v>
      </c>
      <c r="G43467" s="89" t="s">
        <v>379</v>
      </c>
      <c r="J43467" s="94">
        <v>134</v>
      </c>
      <c r="K43467" s="94">
        <v>132</v>
      </c>
      <c r="P43467" s="94">
        <v>134</v>
      </c>
      <c r="Q43467" s="94">
        <v>132</v>
      </c>
      <c r="V43467" s="94">
        <v>134</v>
      </c>
      <c r="AN43467" s="94">
        <v>134</v>
      </c>
      <c r="AS43467" s="94">
        <v>43</v>
      </c>
      <c r="AT43467" s="94">
        <v>89</v>
      </c>
    </row>
    <row r="43468" spans="1:46">
      <c r="A43468" s="85" t="s">
        <v>62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78</v>
      </c>
      <c r="G43468" s="89" t="s">
        <v>379</v>
      </c>
      <c r="J43468" s="94">
        <v>134</v>
      </c>
      <c r="K43468" s="94">
        <v>130</v>
      </c>
      <c r="P43468" s="94">
        <v>134</v>
      </c>
      <c r="Q43468" s="94">
        <v>130</v>
      </c>
      <c r="V43468" s="94">
        <v>134</v>
      </c>
      <c r="AN43468" s="94">
        <v>134</v>
      </c>
      <c r="AS43468" s="94">
        <v>41</v>
      </c>
      <c r="AT43468" s="94">
        <v>89</v>
      </c>
    </row>
    <row r="43469" spans="1:46">
      <c r="A43469" s="85" t="s">
        <v>62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78</v>
      </c>
      <c r="G43469" s="89" t="s">
        <v>379</v>
      </c>
      <c r="J43469" s="94">
        <v>134</v>
      </c>
      <c r="K43469" s="94">
        <v>129</v>
      </c>
      <c r="P43469" s="94">
        <v>134</v>
      </c>
      <c r="Q43469" s="94">
        <v>129</v>
      </c>
      <c r="V43469" s="94">
        <v>134</v>
      </c>
      <c r="AN43469" s="94">
        <v>134</v>
      </c>
      <c r="AS43469" s="94">
        <v>40</v>
      </c>
      <c r="AT43469" s="94">
        <v>89</v>
      </c>
    </row>
    <row r="43470" spans="1:46">
      <c r="A43470" s="85" t="s">
        <v>62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78</v>
      </c>
      <c r="G43470" s="89" t="s">
        <v>379</v>
      </c>
      <c r="J43470" s="94">
        <v>134</v>
      </c>
      <c r="K43470" s="94">
        <v>130</v>
      </c>
      <c r="P43470" s="94">
        <v>134</v>
      </c>
      <c r="Q43470" s="94">
        <v>130</v>
      </c>
      <c r="V43470" s="94">
        <v>134</v>
      </c>
      <c r="AN43470" s="94">
        <v>134</v>
      </c>
      <c r="AS43470" s="94">
        <v>39</v>
      </c>
      <c r="AT43470" s="94">
        <v>91</v>
      </c>
    </row>
    <row r="43471" spans="1:46">
      <c r="A43471" s="85" t="s">
        <v>62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78</v>
      </c>
      <c r="G43471" s="89" t="s">
        <v>379</v>
      </c>
      <c r="J43471" s="94">
        <v>134</v>
      </c>
      <c r="K43471" s="94">
        <v>130</v>
      </c>
      <c r="P43471" s="94">
        <v>134</v>
      </c>
      <c r="Q43471" s="94">
        <v>130</v>
      </c>
      <c r="V43471" s="94">
        <v>134</v>
      </c>
      <c r="AN43471" s="94">
        <v>134</v>
      </c>
      <c r="AS43471" s="94">
        <v>39</v>
      </c>
      <c r="AT43471" s="94">
        <v>91</v>
      </c>
    </row>
    <row r="43472" spans="1:46">
      <c r="A43472" s="85" t="s">
        <v>62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78</v>
      </c>
      <c r="G43472" s="89" t="s">
        <v>379</v>
      </c>
      <c r="J43472" s="94">
        <v>133</v>
      </c>
      <c r="K43472" s="94">
        <v>130</v>
      </c>
      <c r="P43472" s="94">
        <v>133</v>
      </c>
      <c r="Q43472" s="94">
        <v>130</v>
      </c>
      <c r="V43472" s="94">
        <v>133</v>
      </c>
      <c r="AN43472" s="94">
        <v>133</v>
      </c>
      <c r="AS43472" s="94">
        <v>29</v>
      </c>
      <c r="AT43472" s="94">
        <v>101</v>
      </c>
    </row>
    <row r="43473" spans="1:46">
      <c r="A43473" s="85" t="s">
        <v>62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78</v>
      </c>
      <c r="G43473" s="89" t="s">
        <v>379</v>
      </c>
      <c r="J43473" s="94">
        <v>133</v>
      </c>
      <c r="K43473" s="94">
        <v>130</v>
      </c>
      <c r="P43473" s="94">
        <v>133</v>
      </c>
      <c r="Q43473" s="94">
        <v>130</v>
      </c>
      <c r="V43473" s="94">
        <v>133</v>
      </c>
      <c r="AN43473" s="94">
        <v>133</v>
      </c>
      <c r="AS43473" s="94">
        <v>35</v>
      </c>
      <c r="AT43473" s="94">
        <v>95</v>
      </c>
    </row>
    <row r="43474" spans="1:46">
      <c r="A43474" s="85" t="s">
        <v>62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78</v>
      </c>
      <c r="G43474" s="89" t="s">
        <v>379</v>
      </c>
      <c r="J43474" s="94">
        <v>133</v>
      </c>
      <c r="K43474" s="94">
        <v>130</v>
      </c>
      <c r="P43474" s="94">
        <v>133</v>
      </c>
      <c r="Q43474" s="94">
        <v>130</v>
      </c>
      <c r="V43474" s="94">
        <v>133</v>
      </c>
      <c r="AN43474" s="94">
        <v>133</v>
      </c>
      <c r="AS43474" s="94">
        <v>32</v>
      </c>
      <c r="AT43474" s="94">
        <v>98</v>
      </c>
    </row>
    <row r="43475" spans="1:46">
      <c r="A43475" s="85" t="s">
        <v>62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78</v>
      </c>
      <c r="G43475" s="89" t="s">
        <v>379</v>
      </c>
      <c r="J43475" s="94">
        <v>134</v>
      </c>
      <c r="K43475" s="94">
        <v>129</v>
      </c>
      <c r="P43475" s="94">
        <v>134</v>
      </c>
      <c r="Q43475" s="94">
        <v>129</v>
      </c>
      <c r="V43475" s="94">
        <v>134</v>
      </c>
      <c r="AN43475" s="94">
        <v>134</v>
      </c>
      <c r="AS43475" s="94">
        <v>21</v>
      </c>
      <c r="AT43475" s="94">
        <v>108</v>
      </c>
    </row>
    <row r="43476" spans="1:46">
      <c r="A43476" s="85" t="s">
        <v>62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78</v>
      </c>
      <c r="G43476" s="89" t="s">
        <v>379</v>
      </c>
      <c r="J43476" s="94">
        <v>133</v>
      </c>
      <c r="K43476" s="94">
        <v>131</v>
      </c>
      <c r="P43476" s="94">
        <v>133</v>
      </c>
      <c r="Q43476" s="94">
        <v>131</v>
      </c>
      <c r="V43476" s="94">
        <v>133</v>
      </c>
      <c r="AN43476" s="94">
        <v>133</v>
      </c>
      <c r="AS43476" s="94">
        <v>29</v>
      </c>
      <c r="AT43476" s="94">
        <v>102</v>
      </c>
    </row>
    <row r="43477" spans="1:46">
      <c r="A43477" s="85" t="s">
        <v>62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78</v>
      </c>
      <c r="G43477" s="89" t="s">
        <v>379</v>
      </c>
      <c r="J43477" s="94">
        <v>134</v>
      </c>
      <c r="K43477" s="94">
        <v>129</v>
      </c>
      <c r="P43477" s="94">
        <v>134</v>
      </c>
      <c r="Q43477" s="94">
        <v>129</v>
      </c>
      <c r="V43477" s="94">
        <v>134</v>
      </c>
      <c r="AN43477" s="94">
        <v>134</v>
      </c>
      <c r="AS43477" s="94">
        <v>33</v>
      </c>
      <c r="AT43477" s="94">
        <v>96</v>
      </c>
    </row>
    <row r="43478" spans="1:46">
      <c r="A43478" s="85" t="s">
        <v>62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78</v>
      </c>
      <c r="G43478" s="89" t="s">
        <v>379</v>
      </c>
      <c r="J43478" s="94">
        <v>133</v>
      </c>
      <c r="K43478" s="94">
        <v>131</v>
      </c>
      <c r="P43478" s="94">
        <v>133</v>
      </c>
      <c r="Q43478" s="94">
        <v>131</v>
      </c>
      <c r="V43478" s="94">
        <v>133</v>
      </c>
      <c r="AN43478" s="94">
        <v>133</v>
      </c>
      <c r="AS43478" s="94">
        <v>33</v>
      </c>
      <c r="AT43478" s="94">
        <v>98</v>
      </c>
    </row>
    <row r="43479" spans="1:46">
      <c r="A43479" s="85" t="s">
        <v>62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78</v>
      </c>
      <c r="G43479" s="89" t="s">
        <v>379</v>
      </c>
      <c r="J43479" s="94">
        <v>133</v>
      </c>
      <c r="K43479" s="94">
        <v>130</v>
      </c>
      <c r="P43479" s="94">
        <v>133</v>
      </c>
      <c r="Q43479" s="94">
        <v>130</v>
      </c>
      <c r="V43479" s="94">
        <v>133</v>
      </c>
      <c r="AN43479" s="94">
        <v>133</v>
      </c>
      <c r="AS43479" s="94">
        <v>18</v>
      </c>
      <c r="AT43479" s="94">
        <v>112</v>
      </c>
    </row>
    <row r="43480" spans="1:46">
      <c r="A43480" s="85" t="s">
        <v>62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78</v>
      </c>
      <c r="G43480" s="89" t="s">
        <v>379</v>
      </c>
      <c r="J43480" s="94">
        <v>133</v>
      </c>
      <c r="K43480" s="94">
        <v>130</v>
      </c>
      <c r="P43480" s="94">
        <v>133</v>
      </c>
      <c r="Q43480" s="94">
        <v>130</v>
      </c>
      <c r="V43480" s="94">
        <v>133</v>
      </c>
      <c r="AN43480" s="94">
        <v>133</v>
      </c>
      <c r="AS43480" s="94">
        <v>13</v>
      </c>
      <c r="AT43480" s="94">
        <v>117</v>
      </c>
    </row>
    <row r="43481" spans="1:46">
      <c r="A43481" s="85" t="s">
        <v>62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78</v>
      </c>
      <c r="G43481" s="89" t="s">
        <v>379</v>
      </c>
      <c r="J43481" s="94">
        <v>133</v>
      </c>
      <c r="K43481" s="94">
        <v>129</v>
      </c>
      <c r="P43481" s="94">
        <v>133</v>
      </c>
      <c r="Q43481" s="94">
        <v>129</v>
      </c>
      <c r="V43481" s="94">
        <v>133</v>
      </c>
      <c r="AN43481" s="94">
        <v>133</v>
      </c>
      <c r="AS43481" s="94">
        <v>14</v>
      </c>
      <c r="AT43481" s="94">
        <v>115</v>
      </c>
    </row>
    <row r="43482" spans="1:46">
      <c r="A43482" s="85" t="s">
        <v>62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78</v>
      </c>
      <c r="G43482" s="89" t="s">
        <v>379</v>
      </c>
      <c r="J43482" s="94">
        <v>133</v>
      </c>
      <c r="K43482" s="94">
        <v>131</v>
      </c>
      <c r="P43482" s="94">
        <v>133</v>
      </c>
      <c r="Q43482" s="94">
        <v>131</v>
      </c>
      <c r="V43482" s="94">
        <v>133</v>
      </c>
      <c r="AN43482" s="94">
        <v>133</v>
      </c>
      <c r="AS43482" s="94">
        <v>29</v>
      </c>
      <c r="AT43482" s="94">
        <v>102</v>
      </c>
    </row>
    <row r="43483" spans="1:46">
      <c r="A43483" s="85" t="s">
        <v>62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78</v>
      </c>
      <c r="G43483" s="89" t="s">
        <v>379</v>
      </c>
      <c r="J43483" s="94">
        <v>134</v>
      </c>
      <c r="K43483" s="94">
        <v>130</v>
      </c>
      <c r="P43483" s="94">
        <v>134</v>
      </c>
      <c r="Q43483" s="94">
        <v>130</v>
      </c>
      <c r="V43483" s="94">
        <v>134</v>
      </c>
      <c r="AN43483" s="94">
        <v>134</v>
      </c>
      <c r="AS43483" s="94">
        <v>19</v>
      </c>
      <c r="AT43483" s="94">
        <v>111</v>
      </c>
    </row>
    <row r="43484" spans="1:46">
      <c r="A43484" s="85" t="s">
        <v>62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78</v>
      </c>
      <c r="G43484" s="89" t="s">
        <v>379</v>
      </c>
      <c r="J43484" s="94">
        <v>134</v>
      </c>
      <c r="K43484" s="94">
        <v>131</v>
      </c>
      <c r="P43484" s="94">
        <v>134</v>
      </c>
      <c r="Q43484" s="94">
        <v>131</v>
      </c>
      <c r="V43484" s="94">
        <v>134</v>
      </c>
      <c r="AN43484" s="94">
        <v>134</v>
      </c>
      <c r="AS43484" s="94">
        <v>19</v>
      </c>
      <c r="AT43484" s="94">
        <v>112</v>
      </c>
    </row>
    <row r="43485" spans="1:46">
      <c r="A43485" s="85" t="s">
        <v>62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78</v>
      </c>
      <c r="G43485" s="89" t="s">
        <v>379</v>
      </c>
      <c r="J43485" s="94">
        <v>133</v>
      </c>
      <c r="K43485" s="94">
        <v>128</v>
      </c>
      <c r="P43485" s="94">
        <v>133</v>
      </c>
      <c r="Q43485" s="94">
        <v>128</v>
      </c>
      <c r="V43485" s="94">
        <v>133</v>
      </c>
      <c r="AN43485" s="94">
        <v>133</v>
      </c>
      <c r="AS43485" s="94">
        <v>24</v>
      </c>
      <c r="AT43485" s="94">
        <v>104</v>
      </c>
    </row>
    <row r="43486" spans="1:46">
      <c r="A43486" s="85" t="s">
        <v>62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78</v>
      </c>
      <c r="G43486" s="89" t="s">
        <v>379</v>
      </c>
      <c r="J43486" s="94">
        <v>134</v>
      </c>
      <c r="K43486" s="94">
        <v>131</v>
      </c>
      <c r="P43486" s="94">
        <v>134</v>
      </c>
      <c r="Q43486" s="94">
        <v>131</v>
      </c>
      <c r="V43486" s="94">
        <v>134</v>
      </c>
      <c r="AN43486" s="94">
        <v>134</v>
      </c>
      <c r="AS43486" s="94">
        <v>31</v>
      </c>
      <c r="AT43486" s="94">
        <v>100</v>
      </c>
    </row>
    <row r="43487" spans="1:46">
      <c r="A43487" s="85" t="s">
        <v>62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78</v>
      </c>
      <c r="G43487" s="89" t="s">
        <v>379</v>
      </c>
      <c r="J43487" s="94">
        <v>134</v>
      </c>
      <c r="K43487" s="94">
        <v>130</v>
      </c>
      <c r="P43487" s="94">
        <v>134</v>
      </c>
      <c r="Q43487" s="94">
        <v>130</v>
      </c>
      <c r="V43487" s="94">
        <v>134</v>
      </c>
      <c r="AN43487" s="94">
        <v>134</v>
      </c>
      <c r="AS43487" s="94">
        <v>39</v>
      </c>
      <c r="AT43487" s="94">
        <v>91</v>
      </c>
    </row>
    <row r="43488" spans="1:46">
      <c r="A43488" s="85" t="s">
        <v>62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78</v>
      </c>
      <c r="G43488" s="89" t="s">
        <v>379</v>
      </c>
      <c r="J43488" s="94">
        <v>134</v>
      </c>
      <c r="K43488" s="94">
        <v>130</v>
      </c>
      <c r="P43488" s="94">
        <v>134</v>
      </c>
      <c r="Q43488" s="94">
        <v>130</v>
      </c>
      <c r="V43488" s="94">
        <v>134</v>
      </c>
      <c r="AN43488" s="94">
        <v>134</v>
      </c>
      <c r="AS43488" s="94">
        <v>52</v>
      </c>
      <c r="AT43488" s="94">
        <v>78</v>
      </c>
    </row>
    <row r="43489" spans="1:46">
      <c r="A43489" s="85" t="s">
        <v>62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78</v>
      </c>
      <c r="G43489" s="89" t="s">
        <v>379</v>
      </c>
      <c r="J43489" s="94">
        <v>133</v>
      </c>
      <c r="K43489" s="94">
        <v>131</v>
      </c>
      <c r="P43489" s="94">
        <v>133</v>
      </c>
      <c r="Q43489" s="94">
        <v>131</v>
      </c>
      <c r="V43489" s="94">
        <v>133</v>
      </c>
      <c r="AN43489" s="94">
        <v>133</v>
      </c>
      <c r="AS43489" s="94">
        <v>49</v>
      </c>
      <c r="AT43489" s="94">
        <v>82</v>
      </c>
    </row>
    <row r="43490" spans="1:46">
      <c r="A43490" s="85" t="s">
        <v>62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78</v>
      </c>
      <c r="G43490" s="89" t="s">
        <v>379</v>
      </c>
      <c r="J43490" s="94">
        <v>133</v>
      </c>
      <c r="K43490" s="94">
        <v>128</v>
      </c>
      <c r="P43490" s="94">
        <v>133</v>
      </c>
      <c r="Q43490" s="94">
        <v>128</v>
      </c>
      <c r="V43490" s="94">
        <v>133</v>
      </c>
      <c r="AN43490" s="94">
        <v>133</v>
      </c>
      <c r="AS43490" s="94">
        <v>46</v>
      </c>
      <c r="AT43490" s="94">
        <v>82</v>
      </c>
    </row>
    <row r="43491" spans="1:46">
      <c r="A43491" s="85" t="s">
        <v>62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78</v>
      </c>
      <c r="G43491" s="89" t="s">
        <v>379</v>
      </c>
      <c r="J43491" s="94">
        <v>134</v>
      </c>
      <c r="K43491" s="94">
        <v>132</v>
      </c>
      <c r="P43491" s="94">
        <v>134</v>
      </c>
      <c r="Q43491" s="94">
        <v>132</v>
      </c>
      <c r="V43491" s="94">
        <v>134</v>
      </c>
      <c r="AN43491" s="94">
        <v>134</v>
      </c>
      <c r="AS43491" s="94">
        <v>41</v>
      </c>
      <c r="AT43491" s="94">
        <v>91</v>
      </c>
    </row>
    <row r="43492" spans="1:46">
      <c r="A43492" s="85" t="s">
        <v>62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78</v>
      </c>
      <c r="G43492" s="89" t="s">
        <v>379</v>
      </c>
      <c r="J43492" s="94">
        <v>133</v>
      </c>
      <c r="K43492" s="94">
        <v>129</v>
      </c>
      <c r="P43492" s="94">
        <v>133</v>
      </c>
      <c r="Q43492" s="94">
        <v>129</v>
      </c>
      <c r="V43492" s="94">
        <v>133</v>
      </c>
      <c r="AN43492" s="94">
        <v>133</v>
      </c>
      <c r="AS43492" s="94">
        <v>37</v>
      </c>
      <c r="AT43492" s="94">
        <v>92</v>
      </c>
    </row>
    <row r="43493" spans="1:46">
      <c r="A43493" s="85" t="s">
        <v>62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78</v>
      </c>
      <c r="G43493" s="89" t="s">
        <v>379</v>
      </c>
      <c r="J43493" s="94">
        <v>134</v>
      </c>
      <c r="K43493" s="94">
        <v>131</v>
      </c>
      <c r="P43493" s="94">
        <v>134</v>
      </c>
      <c r="Q43493" s="94">
        <v>131</v>
      </c>
      <c r="V43493" s="94">
        <v>134</v>
      </c>
      <c r="AN43493" s="94">
        <v>134</v>
      </c>
      <c r="AS43493" s="94">
        <v>40</v>
      </c>
      <c r="AT43493" s="94">
        <v>91</v>
      </c>
    </row>
    <row r="43494" spans="1:46">
      <c r="A43494" s="85" t="s">
        <v>62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78</v>
      </c>
      <c r="G43494" s="89" t="s">
        <v>379</v>
      </c>
      <c r="J43494" s="94">
        <v>133</v>
      </c>
      <c r="K43494" s="94">
        <v>129</v>
      </c>
      <c r="P43494" s="94">
        <v>133</v>
      </c>
      <c r="Q43494" s="94">
        <v>129</v>
      </c>
      <c r="V43494" s="94">
        <v>133</v>
      </c>
      <c r="AN43494" s="94">
        <v>133</v>
      </c>
      <c r="AS43494" s="94">
        <v>39</v>
      </c>
      <c r="AT43494" s="94">
        <v>90</v>
      </c>
    </row>
    <row r="43495" spans="1:46">
      <c r="A43495" s="85" t="s">
        <v>62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78</v>
      </c>
      <c r="G43495" s="89" t="s">
        <v>379</v>
      </c>
      <c r="J43495" s="94">
        <v>133</v>
      </c>
      <c r="K43495" s="94">
        <v>130</v>
      </c>
      <c r="P43495" s="94">
        <v>133</v>
      </c>
      <c r="Q43495" s="94">
        <v>130</v>
      </c>
      <c r="V43495" s="94">
        <v>133</v>
      </c>
      <c r="AN43495" s="94">
        <v>133</v>
      </c>
      <c r="AS43495" s="94">
        <v>38</v>
      </c>
      <c r="AT43495" s="94">
        <v>92</v>
      </c>
    </row>
    <row r="43496" spans="1:46">
      <c r="A43496" s="85" t="s">
        <v>62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78</v>
      </c>
      <c r="G43496" s="89" t="s">
        <v>379</v>
      </c>
      <c r="J43496" s="94">
        <v>134</v>
      </c>
      <c r="K43496" s="94">
        <v>129</v>
      </c>
      <c r="P43496" s="94">
        <v>134</v>
      </c>
      <c r="Q43496" s="94">
        <v>129</v>
      </c>
      <c r="V43496" s="94">
        <v>134</v>
      </c>
      <c r="AN43496" s="94">
        <v>134</v>
      </c>
      <c r="AS43496" s="94">
        <v>48</v>
      </c>
      <c r="AT43496" s="94">
        <v>81</v>
      </c>
    </row>
    <row r="43497" spans="1:46">
      <c r="A43497" s="85" t="s">
        <v>62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78</v>
      </c>
      <c r="G43497" s="89" t="s">
        <v>379</v>
      </c>
      <c r="J43497" s="94">
        <v>133</v>
      </c>
      <c r="K43497" s="94">
        <v>130</v>
      </c>
      <c r="P43497" s="94">
        <v>133</v>
      </c>
      <c r="Q43497" s="94">
        <v>130</v>
      </c>
      <c r="V43497" s="94">
        <v>133</v>
      </c>
      <c r="AN43497" s="94">
        <v>133</v>
      </c>
      <c r="AS43497" s="94">
        <v>47</v>
      </c>
      <c r="AT43497" s="94">
        <v>83</v>
      </c>
    </row>
    <row r="43498" spans="1:46">
      <c r="A43498" s="85" t="s">
        <v>62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78</v>
      </c>
      <c r="G43498" s="89" t="s">
        <v>379</v>
      </c>
      <c r="J43498" s="94">
        <v>133</v>
      </c>
      <c r="K43498" s="94">
        <v>131</v>
      </c>
      <c r="P43498" s="94">
        <v>133</v>
      </c>
      <c r="Q43498" s="94">
        <v>131</v>
      </c>
      <c r="V43498" s="94">
        <v>133</v>
      </c>
      <c r="AN43498" s="94">
        <v>133</v>
      </c>
      <c r="AS43498" s="94">
        <v>40</v>
      </c>
      <c r="AT43498" s="94">
        <v>91</v>
      </c>
    </row>
    <row r="43499" spans="1:46">
      <c r="A43499" s="85" t="s">
        <v>62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78</v>
      </c>
      <c r="G43499" s="89" t="s">
        <v>379</v>
      </c>
      <c r="J43499" s="94">
        <v>134</v>
      </c>
      <c r="K43499" s="94">
        <v>128</v>
      </c>
      <c r="P43499" s="94">
        <v>134</v>
      </c>
      <c r="Q43499" s="94">
        <v>128</v>
      </c>
      <c r="V43499" s="94">
        <v>134</v>
      </c>
      <c r="AN43499" s="94">
        <v>134</v>
      </c>
      <c r="AS43499" s="94">
        <v>35</v>
      </c>
      <c r="AT43499" s="94">
        <v>93</v>
      </c>
    </row>
    <row r="43500" spans="1:46">
      <c r="A43500" s="85" t="s">
        <v>62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78</v>
      </c>
      <c r="G43500" s="89" t="s">
        <v>379</v>
      </c>
      <c r="J43500" s="94">
        <v>134</v>
      </c>
      <c r="K43500" s="94">
        <v>132</v>
      </c>
      <c r="P43500" s="94">
        <v>134</v>
      </c>
      <c r="Q43500" s="94">
        <v>132</v>
      </c>
      <c r="V43500" s="94">
        <v>134</v>
      </c>
      <c r="AN43500" s="94">
        <v>134</v>
      </c>
      <c r="AS43500" s="94">
        <v>43</v>
      </c>
      <c r="AT43500" s="94">
        <v>89</v>
      </c>
    </row>
    <row r="43501" spans="1:46">
      <c r="A43501" s="85" t="s">
        <v>62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78</v>
      </c>
      <c r="G43501" s="89" t="s">
        <v>379</v>
      </c>
      <c r="J43501" s="94">
        <v>133</v>
      </c>
      <c r="K43501" s="94">
        <v>129</v>
      </c>
      <c r="P43501" s="94">
        <v>133</v>
      </c>
      <c r="Q43501" s="94">
        <v>129</v>
      </c>
      <c r="V43501" s="94">
        <v>133</v>
      </c>
      <c r="AN43501" s="94">
        <v>133</v>
      </c>
      <c r="AS43501" s="94">
        <v>43</v>
      </c>
      <c r="AT43501" s="94">
        <v>86</v>
      </c>
    </row>
    <row r="43502" spans="1:46">
      <c r="A43502" s="85" t="s">
        <v>62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78</v>
      </c>
      <c r="G43502" s="89" t="s">
        <v>379</v>
      </c>
      <c r="J43502" s="94">
        <v>134</v>
      </c>
      <c r="K43502" s="94">
        <v>129</v>
      </c>
      <c r="P43502" s="94">
        <v>134</v>
      </c>
      <c r="Q43502" s="94">
        <v>129</v>
      </c>
      <c r="V43502" s="94">
        <v>134</v>
      </c>
      <c r="AN43502" s="94">
        <v>134</v>
      </c>
      <c r="AS43502" s="94">
        <v>42</v>
      </c>
      <c r="AT43502" s="94">
        <v>87</v>
      </c>
    </row>
    <row r="43503" spans="1:46">
      <c r="A43503" s="85" t="s">
        <v>62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78</v>
      </c>
      <c r="G43503" s="89" t="s">
        <v>379</v>
      </c>
      <c r="J43503" s="94">
        <v>134</v>
      </c>
      <c r="K43503" s="94">
        <v>132</v>
      </c>
      <c r="P43503" s="94">
        <v>134</v>
      </c>
      <c r="Q43503" s="94">
        <v>132</v>
      </c>
      <c r="V43503" s="94">
        <v>134</v>
      </c>
      <c r="AN43503" s="94">
        <v>134</v>
      </c>
      <c r="AS43503" s="94">
        <v>41</v>
      </c>
      <c r="AT43503" s="94">
        <v>91</v>
      </c>
    </row>
    <row r="43504" spans="1:46">
      <c r="A43504" s="85" t="s">
        <v>62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78</v>
      </c>
      <c r="G43504" s="89" t="s">
        <v>379</v>
      </c>
      <c r="J43504" s="94">
        <v>133</v>
      </c>
      <c r="K43504" s="94">
        <v>129</v>
      </c>
      <c r="P43504" s="94">
        <v>133</v>
      </c>
      <c r="Q43504" s="94">
        <v>129</v>
      </c>
      <c r="V43504" s="94">
        <v>133</v>
      </c>
      <c r="AN43504" s="94">
        <v>133</v>
      </c>
      <c r="AS43504" s="94">
        <v>39</v>
      </c>
      <c r="AT43504" s="94">
        <v>90</v>
      </c>
    </row>
    <row r="43505" spans="1:46">
      <c r="A43505" s="85" t="s">
        <v>62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78</v>
      </c>
      <c r="G43505" s="89" t="s">
        <v>379</v>
      </c>
      <c r="J43505" s="94">
        <v>134</v>
      </c>
      <c r="K43505" s="94">
        <v>131</v>
      </c>
      <c r="P43505" s="94">
        <v>134</v>
      </c>
      <c r="Q43505" s="94">
        <v>131</v>
      </c>
      <c r="V43505" s="94">
        <v>134</v>
      </c>
      <c r="AN43505" s="94">
        <v>134</v>
      </c>
      <c r="AS43505" s="94">
        <v>44</v>
      </c>
      <c r="AT43505" s="94">
        <v>87</v>
      </c>
    </row>
    <row r="43506" spans="1:46">
      <c r="A43506" s="85" t="s">
        <v>62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78</v>
      </c>
      <c r="G43506" s="89" t="s">
        <v>379</v>
      </c>
      <c r="J43506" s="94">
        <v>133</v>
      </c>
      <c r="K43506" s="94">
        <v>130</v>
      </c>
      <c r="P43506" s="94">
        <v>133</v>
      </c>
      <c r="Q43506" s="94">
        <v>130</v>
      </c>
      <c r="V43506" s="94">
        <v>133</v>
      </c>
      <c r="AN43506" s="94">
        <v>133</v>
      </c>
      <c r="AS43506" s="94">
        <v>7</v>
      </c>
      <c r="AT43506" s="94">
        <v>123</v>
      </c>
    </row>
    <row r="43507" spans="1:46">
      <c r="A43507" s="85" t="s">
        <v>62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78</v>
      </c>
      <c r="G43507" s="89" t="s">
        <v>379</v>
      </c>
      <c r="J43507" s="94">
        <v>65</v>
      </c>
      <c r="K43507" s="94">
        <v>64</v>
      </c>
      <c r="P43507" s="94">
        <v>65</v>
      </c>
      <c r="Q43507" s="94">
        <v>64</v>
      </c>
      <c r="V43507" s="94">
        <v>65</v>
      </c>
      <c r="AN43507" s="94">
        <v>65</v>
      </c>
      <c r="AS43507" s="94">
        <v>-22</v>
      </c>
      <c r="AT43507" s="94">
        <v>86</v>
      </c>
    </row>
    <row r="43508" spans="1:46">
      <c r="A43508" s="85" t="s">
        <v>62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78</v>
      </c>
      <c r="G43508" s="89" t="s">
        <v>379</v>
      </c>
      <c r="J43508" s="94">
        <v>130</v>
      </c>
      <c r="K43508" s="94">
        <v>125</v>
      </c>
      <c r="P43508" s="94">
        <v>130</v>
      </c>
      <c r="Q43508" s="94">
        <v>125</v>
      </c>
      <c r="V43508" s="94">
        <v>130</v>
      </c>
      <c r="AN43508" s="94">
        <v>130</v>
      </c>
      <c r="AS43508" s="94">
        <v>3</v>
      </c>
      <c r="AT43508" s="94">
        <v>122</v>
      </c>
    </row>
    <row r="43509" spans="1:46">
      <c r="A43509" s="85" t="s">
        <v>62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78</v>
      </c>
      <c r="G43509" s="89" t="s">
        <v>379</v>
      </c>
      <c r="J43509" s="94">
        <v>133</v>
      </c>
      <c r="K43509" s="94">
        <v>130</v>
      </c>
      <c r="P43509" s="94">
        <v>133</v>
      </c>
      <c r="Q43509" s="94">
        <v>130</v>
      </c>
      <c r="V43509" s="94">
        <v>133</v>
      </c>
      <c r="AN43509" s="94">
        <v>133</v>
      </c>
      <c r="AS43509" s="94">
        <v>5</v>
      </c>
      <c r="AT43509" s="94">
        <v>125</v>
      </c>
    </row>
    <row r="43510" spans="1:46">
      <c r="A43510" s="85" t="s">
        <v>62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78</v>
      </c>
      <c r="G43510" s="89" t="s">
        <v>379</v>
      </c>
      <c r="J43510" s="94">
        <v>133</v>
      </c>
      <c r="K43510" s="94">
        <v>129</v>
      </c>
      <c r="P43510" s="94">
        <v>133</v>
      </c>
      <c r="Q43510" s="94">
        <v>129</v>
      </c>
      <c r="V43510" s="94">
        <v>133</v>
      </c>
      <c r="AN43510" s="94">
        <v>133</v>
      </c>
      <c r="AS43510" s="94">
        <v>19</v>
      </c>
      <c r="AT43510" s="94">
        <v>110</v>
      </c>
    </row>
    <row r="43511" spans="1:46">
      <c r="A43511" s="85" t="s">
        <v>62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78</v>
      </c>
      <c r="G43511" s="89" t="s">
        <v>379</v>
      </c>
      <c r="J43511" s="94">
        <v>135</v>
      </c>
      <c r="K43511" s="94">
        <v>131</v>
      </c>
      <c r="P43511" s="94">
        <v>135</v>
      </c>
      <c r="Q43511" s="94">
        <v>131</v>
      </c>
      <c r="V43511" s="94">
        <v>135</v>
      </c>
      <c r="AN43511" s="94">
        <v>135</v>
      </c>
      <c r="AS43511" s="94">
        <v>36</v>
      </c>
      <c r="AT43511" s="94">
        <v>95</v>
      </c>
    </row>
    <row r="43512" spans="1:46">
      <c r="A43512" s="85" t="s">
        <v>62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78</v>
      </c>
      <c r="G43512" s="89" t="s">
        <v>379</v>
      </c>
      <c r="J43512" s="94">
        <v>133</v>
      </c>
      <c r="K43512" s="94">
        <v>129</v>
      </c>
      <c r="P43512" s="94">
        <v>133</v>
      </c>
      <c r="Q43512" s="94">
        <v>129</v>
      </c>
      <c r="V43512" s="94">
        <v>133</v>
      </c>
      <c r="AN43512" s="94">
        <v>133</v>
      </c>
      <c r="AS43512" s="94">
        <v>39</v>
      </c>
      <c r="AT43512" s="94">
        <v>90</v>
      </c>
    </row>
    <row r="43513" spans="1:46">
      <c r="A43513" s="85" t="s">
        <v>62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78</v>
      </c>
      <c r="G43513" s="89" t="s">
        <v>379</v>
      </c>
      <c r="J43513" s="94">
        <v>134</v>
      </c>
      <c r="K43513" s="94">
        <v>130</v>
      </c>
      <c r="P43513" s="94">
        <v>134</v>
      </c>
      <c r="Q43513" s="94">
        <v>130</v>
      </c>
      <c r="V43513" s="94">
        <v>134</v>
      </c>
      <c r="AN43513" s="94">
        <v>134</v>
      </c>
      <c r="AS43513" s="94">
        <v>41</v>
      </c>
      <c r="AT43513" s="94">
        <v>89</v>
      </c>
    </row>
    <row r="43514" spans="1:46">
      <c r="A43514" s="85" t="s">
        <v>62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78</v>
      </c>
      <c r="G43514" s="89" t="s">
        <v>379</v>
      </c>
      <c r="J43514" s="94">
        <v>134</v>
      </c>
      <c r="K43514" s="94">
        <v>131</v>
      </c>
      <c r="P43514" s="94">
        <v>134</v>
      </c>
      <c r="Q43514" s="94">
        <v>131</v>
      </c>
      <c r="V43514" s="94">
        <v>134</v>
      </c>
      <c r="AN43514" s="94">
        <v>134</v>
      </c>
      <c r="AS43514" s="94">
        <v>46</v>
      </c>
      <c r="AT43514" s="94">
        <v>104</v>
      </c>
    </row>
    <row r="43515" spans="1:46">
      <c r="A43515" s="85" t="s">
        <v>62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78</v>
      </c>
      <c r="G43515" s="89" t="s">
        <v>379</v>
      </c>
      <c r="J43515" s="94">
        <v>133</v>
      </c>
      <c r="K43515" s="94">
        <v>131</v>
      </c>
      <c r="P43515" s="94">
        <v>133</v>
      </c>
      <c r="Q43515" s="94">
        <v>131</v>
      </c>
      <c r="V43515" s="94">
        <v>133</v>
      </c>
      <c r="AN43515" s="94">
        <v>133</v>
      </c>
      <c r="AS43515" s="94">
        <v>43</v>
      </c>
      <c r="AT43515" s="94">
        <v>105</v>
      </c>
    </row>
    <row r="43516" spans="1:46">
      <c r="A43516" s="85" t="s">
        <v>62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78</v>
      </c>
      <c r="G43516" s="89" t="s">
        <v>379</v>
      </c>
      <c r="J43516" s="94">
        <v>133</v>
      </c>
      <c r="K43516" s="94">
        <v>128</v>
      </c>
      <c r="P43516" s="94">
        <v>133</v>
      </c>
      <c r="Q43516" s="94">
        <v>128</v>
      </c>
      <c r="V43516" s="94">
        <v>133</v>
      </c>
      <c r="AN43516" s="94">
        <v>133</v>
      </c>
      <c r="AS43516" s="94">
        <v>40</v>
      </c>
      <c r="AT43516" s="94">
        <v>110</v>
      </c>
    </row>
    <row r="43517" spans="1:46">
      <c r="A43517" s="85" t="s">
        <v>62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78</v>
      </c>
      <c r="G43517" s="89" t="s">
        <v>379</v>
      </c>
      <c r="J43517" s="94">
        <v>133</v>
      </c>
      <c r="K43517" s="94">
        <v>131</v>
      </c>
      <c r="P43517" s="94">
        <v>133</v>
      </c>
      <c r="Q43517" s="94">
        <v>131</v>
      </c>
      <c r="V43517" s="94">
        <v>133</v>
      </c>
      <c r="AN43517" s="94">
        <v>133</v>
      </c>
      <c r="AS43517" s="94">
        <v>40</v>
      </c>
      <c r="AT43517" s="94">
        <v>110</v>
      </c>
    </row>
    <row r="43518" spans="1:46">
      <c r="A43518" s="85" t="s">
        <v>62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78</v>
      </c>
      <c r="G43518" s="89" t="s">
        <v>379</v>
      </c>
      <c r="J43518" s="94">
        <v>133</v>
      </c>
      <c r="K43518" s="94">
        <v>129</v>
      </c>
      <c r="P43518" s="94">
        <v>133</v>
      </c>
      <c r="Q43518" s="94">
        <v>129</v>
      </c>
      <c r="V43518" s="94">
        <v>133</v>
      </c>
      <c r="AN43518" s="94">
        <v>133</v>
      </c>
      <c r="AS43518" s="94">
        <v>42</v>
      </c>
      <c r="AT43518" s="94">
        <v>107</v>
      </c>
    </row>
    <row r="43519" spans="1:46">
      <c r="A43519" s="85" t="s">
        <v>62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78</v>
      </c>
      <c r="G43519" s="89" t="s">
        <v>379</v>
      </c>
      <c r="J43519" s="94">
        <v>133</v>
      </c>
      <c r="K43519" s="94">
        <v>131</v>
      </c>
      <c r="P43519" s="94">
        <v>133</v>
      </c>
      <c r="Q43519" s="94">
        <v>131</v>
      </c>
      <c r="V43519" s="94">
        <v>133</v>
      </c>
      <c r="AN43519" s="94">
        <v>133</v>
      </c>
      <c r="AS43519" s="94">
        <v>43</v>
      </c>
      <c r="AT43519" s="94">
        <v>108</v>
      </c>
    </row>
    <row r="43520" spans="1:46">
      <c r="A43520" s="85" t="s">
        <v>62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78</v>
      </c>
      <c r="G43520" s="89" t="s">
        <v>379</v>
      </c>
      <c r="J43520" s="94">
        <v>134</v>
      </c>
      <c r="K43520" s="94">
        <v>130</v>
      </c>
      <c r="P43520" s="94">
        <v>134</v>
      </c>
      <c r="Q43520" s="94">
        <v>130</v>
      </c>
      <c r="V43520" s="94">
        <v>134</v>
      </c>
      <c r="AN43520" s="94">
        <v>134</v>
      </c>
      <c r="AS43520" s="94">
        <v>28</v>
      </c>
      <c r="AT43520" s="94">
        <v>123</v>
      </c>
    </row>
    <row r="43521" spans="1:46">
      <c r="A43521" s="85" t="s">
        <v>62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78</v>
      </c>
      <c r="G43521" s="89" t="s">
        <v>379</v>
      </c>
      <c r="J43521" s="94">
        <v>133</v>
      </c>
      <c r="K43521" s="94">
        <v>127</v>
      </c>
      <c r="P43521" s="94">
        <v>133</v>
      </c>
      <c r="Q43521" s="94">
        <v>127</v>
      </c>
      <c r="V43521" s="94">
        <v>133</v>
      </c>
      <c r="AN43521" s="94">
        <v>133</v>
      </c>
      <c r="AS43521" s="94">
        <v>17</v>
      </c>
      <c r="AT43521" s="94">
        <v>132</v>
      </c>
    </row>
    <row r="43522" spans="1:46">
      <c r="A43522" s="85" t="s">
        <v>62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78</v>
      </c>
      <c r="G43522" s="89" t="s">
        <v>379</v>
      </c>
      <c r="J43522" s="94">
        <v>134</v>
      </c>
      <c r="K43522" s="94">
        <v>130</v>
      </c>
      <c r="P43522" s="94">
        <v>134</v>
      </c>
      <c r="Q43522" s="94">
        <v>130</v>
      </c>
      <c r="V43522" s="94">
        <v>134</v>
      </c>
      <c r="AN43522" s="94">
        <v>134</v>
      </c>
      <c r="AS43522" s="94">
        <v>19</v>
      </c>
      <c r="AT43522" s="94">
        <v>132</v>
      </c>
    </row>
    <row r="43523" spans="1:46">
      <c r="A43523" s="85" t="s">
        <v>62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78</v>
      </c>
      <c r="G43523" s="89" t="s">
        <v>379</v>
      </c>
      <c r="J43523" s="94">
        <v>133</v>
      </c>
      <c r="K43523" s="94">
        <v>130</v>
      </c>
      <c r="P43523" s="94">
        <v>133</v>
      </c>
      <c r="Q43523" s="94">
        <v>130</v>
      </c>
      <c r="V43523" s="94">
        <v>133</v>
      </c>
      <c r="AN43523" s="94">
        <v>133</v>
      </c>
      <c r="AS43523" s="94">
        <v>14</v>
      </c>
      <c r="AT43523" s="94">
        <v>135</v>
      </c>
    </row>
    <row r="43524" spans="1:46">
      <c r="A43524" s="85" t="s">
        <v>62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78</v>
      </c>
      <c r="G43524" s="89" t="s">
        <v>379</v>
      </c>
      <c r="J43524" s="94">
        <v>133</v>
      </c>
      <c r="K43524" s="94">
        <v>129</v>
      </c>
      <c r="P43524" s="94">
        <v>133</v>
      </c>
      <c r="Q43524" s="94">
        <v>129</v>
      </c>
      <c r="V43524" s="94">
        <v>133</v>
      </c>
      <c r="AN43524" s="94">
        <v>133</v>
      </c>
      <c r="AS43524" s="94">
        <v>4</v>
      </c>
      <c r="AT43524" s="94">
        <v>148</v>
      </c>
    </row>
    <row r="43525" spans="1:46">
      <c r="A43525" s="85" t="s">
        <v>62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78</v>
      </c>
      <c r="G43525" s="89" t="s">
        <v>379</v>
      </c>
      <c r="J43525" s="94">
        <v>133</v>
      </c>
      <c r="K43525" s="94">
        <v>131</v>
      </c>
      <c r="P43525" s="94">
        <v>133</v>
      </c>
      <c r="Q43525" s="94">
        <v>131</v>
      </c>
      <c r="V43525" s="94">
        <v>133</v>
      </c>
      <c r="AN43525" s="94">
        <v>133</v>
      </c>
      <c r="AS43525" s="94">
        <v>-7</v>
      </c>
      <c r="AT43525" s="94">
        <v>154</v>
      </c>
    </row>
    <row r="43526" spans="1:46">
      <c r="A43526" s="85" t="s">
        <v>62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78</v>
      </c>
      <c r="G43526" s="89" t="s">
        <v>379</v>
      </c>
      <c r="J43526" s="94">
        <v>133</v>
      </c>
      <c r="K43526" s="94">
        <v>129</v>
      </c>
      <c r="P43526" s="94">
        <v>133</v>
      </c>
      <c r="Q43526" s="94">
        <v>129</v>
      </c>
      <c r="V43526" s="94">
        <v>133</v>
      </c>
      <c r="AN43526" s="94">
        <v>133</v>
      </c>
      <c r="AS43526" s="94">
        <v>-9</v>
      </c>
      <c r="AT43526" s="94">
        <v>156</v>
      </c>
    </row>
    <row r="43527" spans="1:46">
      <c r="A43527" s="85" t="s">
        <v>62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78</v>
      </c>
      <c r="G43527" s="89" t="s">
        <v>379</v>
      </c>
      <c r="J43527" s="94">
        <v>155</v>
      </c>
      <c r="K43527" s="94">
        <v>149</v>
      </c>
      <c r="P43527" s="94">
        <v>155</v>
      </c>
      <c r="Q43527" s="94">
        <v>149</v>
      </c>
      <c r="V43527" s="94">
        <v>155</v>
      </c>
      <c r="AN43527" s="94">
        <v>155</v>
      </c>
      <c r="AS43527" s="94">
        <v>-1</v>
      </c>
      <c r="AT43527" s="94">
        <v>150</v>
      </c>
    </row>
    <row r="43528" spans="1:46">
      <c r="A43528" s="85" t="s">
        <v>62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78</v>
      </c>
      <c r="G43528" s="89" t="s">
        <v>379</v>
      </c>
      <c r="J43528" s="94">
        <v>148</v>
      </c>
      <c r="K43528" s="94">
        <v>149</v>
      </c>
      <c r="P43528" s="94">
        <v>148</v>
      </c>
      <c r="Q43528" s="94">
        <v>149</v>
      </c>
      <c r="V43528" s="94">
        <v>148</v>
      </c>
      <c r="AN43528" s="94">
        <v>148</v>
      </c>
      <c r="AS43528" s="94">
        <v>12</v>
      </c>
      <c r="AT43528" s="94">
        <v>139</v>
      </c>
    </row>
    <row r="43529" spans="1:46">
      <c r="A43529" s="85" t="s">
        <v>62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78</v>
      </c>
      <c r="G43529" s="89" t="s">
        <v>379</v>
      </c>
      <c r="J43529" s="94">
        <v>153</v>
      </c>
      <c r="K43529" s="94">
        <v>150</v>
      </c>
      <c r="P43529" s="94">
        <v>153</v>
      </c>
      <c r="Q43529" s="94">
        <v>150</v>
      </c>
      <c r="V43529" s="94">
        <v>153</v>
      </c>
      <c r="AN43529" s="94">
        <v>153</v>
      </c>
      <c r="AS43529" s="94">
        <v>14</v>
      </c>
      <c r="AT43529" s="94">
        <v>135</v>
      </c>
    </row>
    <row r="43530" spans="1:46">
      <c r="A43530" s="85" t="s">
        <v>62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78</v>
      </c>
      <c r="G43530" s="89" t="s">
        <v>379</v>
      </c>
      <c r="J43530" s="94">
        <v>154</v>
      </c>
      <c r="K43530" s="94">
        <v>150</v>
      </c>
      <c r="P43530" s="94">
        <v>154</v>
      </c>
      <c r="Q43530" s="94">
        <v>150</v>
      </c>
      <c r="V43530" s="94">
        <v>154</v>
      </c>
      <c r="AN43530" s="94">
        <v>154</v>
      </c>
      <c r="AS43530" s="94">
        <v>20</v>
      </c>
      <c r="AT43530" s="94">
        <v>132</v>
      </c>
    </row>
    <row r="43531" spans="1:46">
      <c r="A43531" s="85" t="s">
        <v>62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78</v>
      </c>
      <c r="G43531" s="89" t="s">
        <v>379</v>
      </c>
      <c r="J43531" s="94">
        <v>150</v>
      </c>
      <c r="K43531" s="94">
        <v>148</v>
      </c>
      <c r="P43531" s="94">
        <v>150</v>
      </c>
      <c r="Q43531" s="94">
        <v>148</v>
      </c>
      <c r="V43531" s="94">
        <v>150</v>
      </c>
      <c r="AN43531" s="94">
        <v>150</v>
      </c>
      <c r="AS43531" s="94">
        <v>19</v>
      </c>
      <c r="AT43531" s="94">
        <v>130</v>
      </c>
    </row>
    <row r="43532" spans="1:46">
      <c r="A43532" s="85" t="s">
        <v>62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78</v>
      </c>
      <c r="G43532" s="89" t="s">
        <v>379</v>
      </c>
      <c r="J43532" s="94">
        <v>154</v>
      </c>
      <c r="K43532" s="94">
        <v>151</v>
      </c>
      <c r="P43532" s="94">
        <v>154</v>
      </c>
      <c r="Q43532" s="94">
        <v>151</v>
      </c>
      <c r="V43532" s="94">
        <v>154</v>
      </c>
      <c r="AN43532" s="94">
        <v>154</v>
      </c>
      <c r="AS43532" s="94">
        <v>22</v>
      </c>
      <c r="AT43532" s="94">
        <v>127</v>
      </c>
    </row>
    <row r="43533" spans="1:46">
      <c r="A43533" s="85" t="s">
        <v>62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78</v>
      </c>
      <c r="G43533" s="89" t="s">
        <v>379</v>
      </c>
      <c r="J43533" s="94">
        <v>154</v>
      </c>
      <c r="K43533" s="94">
        <v>149</v>
      </c>
      <c r="P43533" s="94">
        <v>154</v>
      </c>
      <c r="Q43533" s="94">
        <v>149</v>
      </c>
      <c r="V43533" s="94">
        <v>154</v>
      </c>
      <c r="AN43533" s="94">
        <v>154</v>
      </c>
      <c r="AS43533" s="94">
        <v>30</v>
      </c>
      <c r="AT43533" s="94">
        <v>121</v>
      </c>
    </row>
    <row r="43534" spans="1:46">
      <c r="A43534" s="85" t="s">
        <v>62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78</v>
      </c>
      <c r="G43534" s="89" t="s">
        <v>379</v>
      </c>
      <c r="J43534" s="94">
        <v>154</v>
      </c>
      <c r="K43534" s="94">
        <v>150</v>
      </c>
      <c r="P43534" s="94">
        <v>154</v>
      </c>
      <c r="Q43534" s="94">
        <v>150</v>
      </c>
      <c r="V43534" s="94">
        <v>154</v>
      </c>
      <c r="AN43534" s="94">
        <v>154</v>
      </c>
      <c r="AS43534" s="94">
        <v>26</v>
      </c>
      <c r="AT43534" s="94">
        <v>124</v>
      </c>
    </row>
    <row r="43535" spans="1:46">
      <c r="A43535" s="85" t="s">
        <v>62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78</v>
      </c>
      <c r="G43535" s="89" t="s">
        <v>379</v>
      </c>
      <c r="J43535" s="94">
        <v>153</v>
      </c>
      <c r="K43535" s="94">
        <v>150</v>
      </c>
      <c r="P43535" s="94">
        <v>153</v>
      </c>
      <c r="Q43535" s="94">
        <v>150</v>
      </c>
      <c r="V43535" s="94">
        <v>153</v>
      </c>
      <c r="AN43535" s="94">
        <v>153</v>
      </c>
      <c r="AS43535" s="94">
        <v>25</v>
      </c>
      <c r="AT43535" s="94">
        <v>124</v>
      </c>
    </row>
    <row r="43536" spans="1:46">
      <c r="A43536" s="85" t="s">
        <v>62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78</v>
      </c>
      <c r="G43536" s="89" t="s">
        <v>379</v>
      </c>
      <c r="J43536" s="94">
        <v>153</v>
      </c>
      <c r="K43536" s="94">
        <v>149</v>
      </c>
      <c r="P43536" s="94">
        <v>153</v>
      </c>
      <c r="Q43536" s="94">
        <v>149</v>
      </c>
      <c r="V43536" s="94">
        <v>153</v>
      </c>
      <c r="AN43536" s="94">
        <v>153</v>
      </c>
      <c r="AS43536" s="94">
        <v>38</v>
      </c>
      <c r="AT43536" s="94">
        <v>111</v>
      </c>
    </row>
    <row r="43537" spans="1:46">
      <c r="A43537" s="85" t="s">
        <v>62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78</v>
      </c>
      <c r="G43537" s="89" t="s">
        <v>379</v>
      </c>
      <c r="J43537" s="94">
        <v>152</v>
      </c>
      <c r="K43537" s="94">
        <v>148</v>
      </c>
      <c r="P43537" s="94">
        <v>152</v>
      </c>
      <c r="Q43537" s="94">
        <v>148</v>
      </c>
      <c r="V43537" s="94">
        <v>152</v>
      </c>
      <c r="AN43537" s="94">
        <v>152</v>
      </c>
      <c r="AS43537" s="94">
        <v>27</v>
      </c>
      <c r="AT43537" s="94">
        <v>123</v>
      </c>
    </row>
    <row r="43538" spans="1:46">
      <c r="A43538" s="85" t="s">
        <v>62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78</v>
      </c>
      <c r="G43538" s="89" t="s">
        <v>379</v>
      </c>
      <c r="J43538" s="94">
        <v>154</v>
      </c>
      <c r="K43538" s="94">
        <v>150</v>
      </c>
      <c r="P43538" s="94">
        <v>154</v>
      </c>
      <c r="Q43538" s="94">
        <v>150</v>
      </c>
      <c r="V43538" s="94">
        <v>154</v>
      </c>
      <c r="AN43538" s="94">
        <v>154</v>
      </c>
      <c r="AS43538" s="94">
        <v>46</v>
      </c>
      <c r="AT43538" s="94">
        <v>104</v>
      </c>
    </row>
    <row r="43539" spans="1:46">
      <c r="A43539" s="85" t="s">
        <v>62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78</v>
      </c>
      <c r="G43539" s="89" t="s">
        <v>379</v>
      </c>
      <c r="J43539" s="94">
        <v>153</v>
      </c>
      <c r="K43539" s="94">
        <v>148</v>
      </c>
      <c r="P43539" s="94">
        <v>153</v>
      </c>
      <c r="Q43539" s="94">
        <v>148</v>
      </c>
      <c r="V43539" s="94">
        <v>153</v>
      </c>
      <c r="AN43539" s="94">
        <v>153</v>
      </c>
      <c r="AS43539" s="94">
        <v>43</v>
      </c>
      <c r="AT43539" s="94">
        <v>105</v>
      </c>
    </row>
    <row r="43540" spans="1:46">
      <c r="A43540" s="85" t="s">
        <v>62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78</v>
      </c>
      <c r="G43540" s="89" t="s">
        <v>379</v>
      </c>
      <c r="J43540" s="94">
        <v>152</v>
      </c>
      <c r="K43540" s="94">
        <v>150</v>
      </c>
      <c r="P43540" s="94">
        <v>152</v>
      </c>
      <c r="Q43540" s="94">
        <v>150</v>
      </c>
      <c r="V43540" s="94">
        <v>152</v>
      </c>
      <c r="AN43540" s="94">
        <v>152</v>
      </c>
      <c r="AS43540" s="94">
        <v>40</v>
      </c>
      <c r="AT43540" s="94">
        <v>110</v>
      </c>
    </row>
    <row r="43541" spans="1:46">
      <c r="A43541" s="85" t="s">
        <v>62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78</v>
      </c>
      <c r="G43541" s="89" t="s">
        <v>379</v>
      </c>
      <c r="J43541" s="94">
        <v>154</v>
      </c>
      <c r="K43541" s="94">
        <v>150</v>
      </c>
      <c r="P43541" s="94">
        <v>154</v>
      </c>
      <c r="Q43541" s="94">
        <v>150</v>
      </c>
      <c r="V43541" s="94">
        <v>154</v>
      </c>
      <c r="AN43541" s="94">
        <v>154</v>
      </c>
      <c r="AS43541" s="94">
        <v>40</v>
      </c>
      <c r="AT43541" s="94">
        <v>110</v>
      </c>
    </row>
    <row r="43542" spans="1:46">
      <c r="A43542" s="85" t="s">
        <v>62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78</v>
      </c>
      <c r="G43542" s="89" t="s">
        <v>379</v>
      </c>
      <c r="J43542" s="94">
        <v>154</v>
      </c>
      <c r="K43542" s="94">
        <v>149</v>
      </c>
      <c r="P43542" s="94">
        <v>154</v>
      </c>
      <c r="Q43542" s="94">
        <v>149</v>
      </c>
      <c r="V43542" s="94">
        <v>154</v>
      </c>
      <c r="AN43542" s="94">
        <v>154</v>
      </c>
      <c r="AS43542" s="94">
        <v>42</v>
      </c>
      <c r="AT43542" s="94">
        <v>107</v>
      </c>
    </row>
    <row r="43543" spans="1:46">
      <c r="A43543" s="85" t="s">
        <v>62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78</v>
      </c>
      <c r="G43543" s="89" t="s">
        <v>379</v>
      </c>
      <c r="J43543" s="94">
        <v>154</v>
      </c>
      <c r="K43543" s="94">
        <v>151</v>
      </c>
      <c r="P43543" s="94">
        <v>154</v>
      </c>
      <c r="Q43543" s="94">
        <v>151</v>
      </c>
      <c r="V43543" s="94">
        <v>154</v>
      </c>
      <c r="AN43543" s="94">
        <v>154</v>
      </c>
      <c r="AS43543" s="94">
        <v>43</v>
      </c>
      <c r="AT43543" s="94">
        <v>108</v>
      </c>
    </row>
    <row r="43544" spans="1:46">
      <c r="A43544" s="85" t="s">
        <v>62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78</v>
      </c>
      <c r="G43544" s="89" t="s">
        <v>379</v>
      </c>
      <c r="J43544" s="94">
        <v>154</v>
      </c>
      <c r="K43544" s="94">
        <v>151</v>
      </c>
      <c r="P43544" s="94">
        <v>154</v>
      </c>
      <c r="Q43544" s="94">
        <v>151</v>
      </c>
      <c r="V43544" s="94">
        <v>154</v>
      </c>
      <c r="AN43544" s="94">
        <v>154</v>
      </c>
      <c r="AS43544" s="94">
        <v>28</v>
      </c>
      <c r="AT43544" s="94">
        <v>123</v>
      </c>
    </row>
    <row r="43545" spans="1:46">
      <c r="A43545" s="85" t="s">
        <v>62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78</v>
      </c>
      <c r="G43545" s="89" t="s">
        <v>379</v>
      </c>
      <c r="J43545" s="94">
        <v>154</v>
      </c>
      <c r="K43545" s="94">
        <v>149</v>
      </c>
      <c r="P43545" s="94">
        <v>154</v>
      </c>
      <c r="Q43545" s="94">
        <v>149</v>
      </c>
      <c r="V43545" s="94">
        <v>154</v>
      </c>
      <c r="AN43545" s="94">
        <v>154</v>
      </c>
      <c r="AS43545" s="94">
        <v>17</v>
      </c>
      <c r="AT43545" s="94">
        <v>132</v>
      </c>
    </row>
    <row r="43546" spans="1:46">
      <c r="A43546" s="85" t="s">
        <v>62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78</v>
      </c>
      <c r="G43546" s="89" t="s">
        <v>379</v>
      </c>
      <c r="J43546" s="94">
        <v>154</v>
      </c>
      <c r="K43546" s="94">
        <v>151</v>
      </c>
      <c r="P43546" s="94">
        <v>154</v>
      </c>
      <c r="Q43546" s="94">
        <v>151</v>
      </c>
      <c r="V43546" s="94">
        <v>154</v>
      </c>
      <c r="AN43546" s="94">
        <v>154</v>
      </c>
      <c r="AS43546" s="94">
        <v>19</v>
      </c>
      <c r="AT43546" s="94">
        <v>132</v>
      </c>
    </row>
    <row r="43547" spans="1:46">
      <c r="A43547" s="85" t="s">
        <v>62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78</v>
      </c>
      <c r="G43547" s="89" t="s">
        <v>379</v>
      </c>
      <c r="J43547" s="94">
        <v>153</v>
      </c>
      <c r="K43547" s="94">
        <v>149</v>
      </c>
      <c r="P43547" s="94">
        <v>153</v>
      </c>
      <c r="Q43547" s="94">
        <v>149</v>
      </c>
      <c r="V43547" s="94">
        <v>153</v>
      </c>
      <c r="AN43547" s="94">
        <v>153</v>
      </c>
      <c r="AS43547" s="94">
        <v>14</v>
      </c>
      <c r="AT43547" s="94">
        <v>135</v>
      </c>
    </row>
    <row r="43548" spans="1:46">
      <c r="A43548" s="85" t="s">
        <v>62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78</v>
      </c>
      <c r="G43548" s="89" t="s">
        <v>379</v>
      </c>
      <c r="J43548" s="94">
        <v>154</v>
      </c>
      <c r="K43548" s="94">
        <v>152</v>
      </c>
      <c r="P43548" s="94">
        <v>154</v>
      </c>
      <c r="Q43548" s="94">
        <v>152</v>
      </c>
      <c r="V43548" s="94">
        <v>154</v>
      </c>
      <c r="AN43548" s="94">
        <v>154</v>
      </c>
      <c r="AS43548" s="94">
        <v>4</v>
      </c>
      <c r="AT43548" s="94">
        <v>148</v>
      </c>
    </row>
    <row r="43549" spans="1:46">
      <c r="A43549" s="85" t="s">
        <v>62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78</v>
      </c>
      <c r="G43549" s="89" t="s">
        <v>379</v>
      </c>
      <c r="J43549" s="94">
        <v>152</v>
      </c>
      <c r="K43549" s="94">
        <v>147</v>
      </c>
      <c r="P43549" s="94">
        <v>152</v>
      </c>
      <c r="Q43549" s="94">
        <v>147</v>
      </c>
      <c r="V43549" s="94">
        <v>152</v>
      </c>
      <c r="AN43549" s="94">
        <v>152</v>
      </c>
      <c r="AS43549" s="94">
        <v>-7</v>
      </c>
      <c r="AT43549" s="94">
        <v>154</v>
      </c>
    </row>
    <row r="43550" spans="1:46">
      <c r="A43550" s="85" t="s">
        <v>62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78</v>
      </c>
      <c r="G43550" s="89" t="s">
        <v>379</v>
      </c>
      <c r="J43550" s="94">
        <v>152</v>
      </c>
      <c r="K43550" s="94">
        <v>147</v>
      </c>
      <c r="P43550" s="94">
        <v>152</v>
      </c>
      <c r="Q43550" s="94">
        <v>147</v>
      </c>
      <c r="V43550" s="94">
        <v>152</v>
      </c>
      <c r="AN43550" s="94">
        <v>152</v>
      </c>
      <c r="AS43550" s="94">
        <v>-9</v>
      </c>
      <c r="AT43550" s="94">
        <v>156</v>
      </c>
    </row>
    <row r="43551" spans="1:46">
      <c r="A43551" s="85" t="s">
        <v>62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78</v>
      </c>
      <c r="G43551" s="89" t="s">
        <v>379</v>
      </c>
      <c r="J43551" s="94">
        <v>151</v>
      </c>
      <c r="K43551" s="94">
        <v>149</v>
      </c>
      <c r="P43551" s="94">
        <v>151</v>
      </c>
      <c r="Q43551" s="94">
        <v>149</v>
      </c>
      <c r="V43551" s="94">
        <v>151</v>
      </c>
      <c r="AN43551" s="94">
        <v>151</v>
      </c>
      <c r="AS43551" s="94">
        <v>-1</v>
      </c>
      <c r="AT43551" s="94">
        <v>150</v>
      </c>
    </row>
    <row r="43552" spans="1:46">
      <c r="A43552" s="85" t="s">
        <v>62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78</v>
      </c>
      <c r="G43552" s="89" t="s">
        <v>379</v>
      </c>
      <c r="J43552" s="94">
        <v>155</v>
      </c>
      <c r="K43552" s="94">
        <v>151</v>
      </c>
      <c r="P43552" s="94">
        <v>155</v>
      </c>
      <c r="Q43552" s="94">
        <v>151</v>
      </c>
      <c r="V43552" s="94">
        <v>155</v>
      </c>
      <c r="AN43552" s="94">
        <v>155</v>
      </c>
      <c r="AS43552" s="94">
        <v>12</v>
      </c>
      <c r="AT43552" s="94">
        <v>139</v>
      </c>
    </row>
    <row r="43553" spans="1:46">
      <c r="A43553" s="85" t="s">
        <v>62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78</v>
      </c>
      <c r="G43553" s="89" t="s">
        <v>379</v>
      </c>
      <c r="J43553" s="94">
        <v>154</v>
      </c>
      <c r="K43553" s="94">
        <v>149</v>
      </c>
      <c r="P43553" s="94">
        <v>154</v>
      </c>
      <c r="Q43553" s="94">
        <v>149</v>
      </c>
      <c r="V43553" s="94">
        <v>154</v>
      </c>
      <c r="AN43553" s="94">
        <v>154</v>
      </c>
      <c r="AS43553" s="94">
        <v>14</v>
      </c>
      <c r="AT43553" s="94">
        <v>135</v>
      </c>
    </row>
    <row r="43554" spans="1:46">
      <c r="A43554" s="85" t="s">
        <v>62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78</v>
      </c>
      <c r="G43554" s="89" t="s">
        <v>379</v>
      </c>
      <c r="J43554" s="94">
        <v>153</v>
      </c>
      <c r="K43554" s="94">
        <v>152</v>
      </c>
      <c r="P43554" s="94">
        <v>153</v>
      </c>
      <c r="Q43554" s="94">
        <v>152</v>
      </c>
      <c r="V43554" s="94">
        <v>153</v>
      </c>
      <c r="AN43554" s="94">
        <v>153</v>
      </c>
      <c r="AS43554" s="94">
        <v>20</v>
      </c>
      <c r="AT43554" s="94">
        <v>132</v>
      </c>
    </row>
    <row r="43555" spans="1:46">
      <c r="A43555" s="85" t="s">
        <v>62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78</v>
      </c>
      <c r="G43555" s="89" t="s">
        <v>379</v>
      </c>
      <c r="J43555" s="94">
        <v>154</v>
      </c>
      <c r="K43555" s="94">
        <v>149</v>
      </c>
      <c r="P43555" s="94">
        <v>154</v>
      </c>
      <c r="Q43555" s="94">
        <v>149</v>
      </c>
      <c r="V43555" s="94">
        <v>154</v>
      </c>
      <c r="AN43555" s="94">
        <v>154</v>
      </c>
      <c r="AS43555" s="94">
        <v>19</v>
      </c>
      <c r="AT43555" s="94">
        <v>130</v>
      </c>
    </row>
    <row r="43556" spans="1:46">
      <c r="A43556" s="85" t="s">
        <v>62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78</v>
      </c>
      <c r="G43556" s="89" t="s">
        <v>379</v>
      </c>
      <c r="J43556" s="94">
        <v>154</v>
      </c>
      <c r="K43556" s="94">
        <v>149</v>
      </c>
      <c r="P43556" s="94">
        <v>154</v>
      </c>
      <c r="Q43556" s="94">
        <v>149</v>
      </c>
      <c r="V43556" s="94">
        <v>154</v>
      </c>
      <c r="AN43556" s="94">
        <v>154</v>
      </c>
      <c r="AS43556" s="94">
        <v>22</v>
      </c>
      <c r="AT43556" s="94">
        <v>127</v>
      </c>
    </row>
    <row r="43557" spans="1:46">
      <c r="A43557" s="85" t="s">
        <v>62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78</v>
      </c>
      <c r="G43557" s="89" t="s">
        <v>379</v>
      </c>
      <c r="J43557" s="94">
        <v>153</v>
      </c>
      <c r="K43557" s="94">
        <v>151</v>
      </c>
      <c r="P43557" s="94">
        <v>153</v>
      </c>
      <c r="Q43557" s="94">
        <v>151</v>
      </c>
      <c r="V43557" s="94">
        <v>153</v>
      </c>
      <c r="AN43557" s="94">
        <v>153</v>
      </c>
      <c r="AS43557" s="94">
        <v>30</v>
      </c>
      <c r="AT43557" s="94">
        <v>121</v>
      </c>
    </row>
    <row r="43558" spans="1:46">
      <c r="A43558" s="85" t="s">
        <v>62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78</v>
      </c>
      <c r="G43558" s="89" t="s">
        <v>379</v>
      </c>
      <c r="J43558" s="94">
        <v>153</v>
      </c>
      <c r="K43558" s="94">
        <v>150</v>
      </c>
      <c r="P43558" s="94">
        <v>153</v>
      </c>
      <c r="Q43558" s="94">
        <v>150</v>
      </c>
      <c r="V43558" s="94">
        <v>153</v>
      </c>
      <c r="AN43558" s="94">
        <v>153</v>
      </c>
      <c r="AS43558" s="94">
        <v>26</v>
      </c>
      <c r="AT43558" s="94">
        <v>124</v>
      </c>
    </row>
    <row r="43559" spans="1:46">
      <c r="A43559" s="85" t="s">
        <v>62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78</v>
      </c>
      <c r="G43559" s="89" t="s">
        <v>379</v>
      </c>
      <c r="J43559" s="94">
        <v>154</v>
      </c>
      <c r="K43559" s="94">
        <v>149</v>
      </c>
      <c r="P43559" s="94">
        <v>154</v>
      </c>
      <c r="Q43559" s="94">
        <v>149</v>
      </c>
      <c r="V43559" s="94">
        <v>154</v>
      </c>
      <c r="AN43559" s="94">
        <v>154</v>
      </c>
      <c r="AS43559" s="94">
        <v>25</v>
      </c>
      <c r="AT43559" s="94">
        <v>124</v>
      </c>
    </row>
    <row r="43560" spans="1:46">
      <c r="A43560" s="85" t="s">
        <v>62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78</v>
      </c>
      <c r="G43560" s="89" t="s">
        <v>379</v>
      </c>
      <c r="J43560" s="94">
        <v>154</v>
      </c>
      <c r="K43560" s="94">
        <v>149</v>
      </c>
      <c r="P43560" s="94">
        <v>154</v>
      </c>
      <c r="Q43560" s="94">
        <v>149</v>
      </c>
      <c r="V43560" s="94">
        <v>154</v>
      </c>
      <c r="AN43560" s="94">
        <v>154</v>
      </c>
      <c r="AS43560" s="94">
        <v>38</v>
      </c>
      <c r="AT43560" s="94">
        <v>111</v>
      </c>
    </row>
    <row r="43561" spans="1:46">
      <c r="A43561" s="85" t="s">
        <v>62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78</v>
      </c>
      <c r="G43561" s="89" t="s">
        <v>379</v>
      </c>
      <c r="J43561" s="94">
        <v>154</v>
      </c>
      <c r="K43561" s="94">
        <v>150</v>
      </c>
      <c r="P43561" s="94">
        <v>154</v>
      </c>
      <c r="Q43561" s="94">
        <v>150</v>
      </c>
      <c r="V43561" s="94">
        <v>154</v>
      </c>
      <c r="AN43561" s="94">
        <v>154</v>
      </c>
      <c r="AS43561" s="94">
        <v>27</v>
      </c>
      <c r="AT43561" s="94">
        <v>123</v>
      </c>
    </row>
    <row r="43562" spans="1:46">
      <c r="A43562" s="85" t="s">
        <v>62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78</v>
      </c>
      <c r="G43562" s="89" t="s">
        <v>379</v>
      </c>
      <c r="J43562" s="94">
        <v>153</v>
      </c>
      <c r="K43562" s="94">
        <v>150</v>
      </c>
      <c r="P43562" s="94">
        <v>153</v>
      </c>
      <c r="Q43562" s="94">
        <v>150</v>
      </c>
      <c r="V43562" s="94">
        <v>153</v>
      </c>
      <c r="AN43562" s="94">
        <v>153</v>
      </c>
      <c r="AS43562" s="94">
        <v>26</v>
      </c>
      <c r="AT43562" s="94">
        <v>124</v>
      </c>
    </row>
    <row r="43563" spans="1:46">
      <c r="A43563" s="85" t="s">
        <v>62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78</v>
      </c>
      <c r="G43563" s="89" t="s">
        <v>379</v>
      </c>
      <c r="J43563" s="94">
        <v>153</v>
      </c>
      <c r="K43563" s="94">
        <v>150</v>
      </c>
      <c r="P43563" s="94">
        <v>153</v>
      </c>
      <c r="Q43563" s="94">
        <v>150</v>
      </c>
      <c r="V43563" s="94">
        <v>153</v>
      </c>
      <c r="AN43563" s="94">
        <v>153</v>
      </c>
      <c r="AS43563" s="94">
        <v>30</v>
      </c>
      <c r="AT43563" s="94">
        <v>120</v>
      </c>
    </row>
    <row r="43564" spans="1:46">
      <c r="A43564" s="85" t="s">
        <v>62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78</v>
      </c>
      <c r="G43564" s="89" t="s">
        <v>379</v>
      </c>
      <c r="J43564" s="94">
        <v>154</v>
      </c>
      <c r="K43564" s="94">
        <v>150</v>
      </c>
      <c r="P43564" s="94">
        <v>154</v>
      </c>
      <c r="Q43564" s="94">
        <v>150</v>
      </c>
      <c r="V43564" s="94">
        <v>154</v>
      </c>
      <c r="AN43564" s="94">
        <v>154</v>
      </c>
      <c r="AS43564" s="94">
        <v>29</v>
      </c>
      <c r="AT43564" s="94">
        <v>121</v>
      </c>
    </row>
    <row r="43565" spans="1:46">
      <c r="A43565" s="85" t="s">
        <v>62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78</v>
      </c>
      <c r="G43565" s="89" t="s">
        <v>379</v>
      </c>
      <c r="J43565" s="94">
        <v>154</v>
      </c>
      <c r="K43565" s="94">
        <v>151</v>
      </c>
      <c r="P43565" s="94">
        <v>154</v>
      </c>
      <c r="Q43565" s="94">
        <v>151</v>
      </c>
      <c r="V43565" s="94">
        <v>154</v>
      </c>
      <c r="AN43565" s="94">
        <v>154</v>
      </c>
      <c r="AS43565" s="94">
        <v>28</v>
      </c>
      <c r="AT43565" s="94">
        <v>123</v>
      </c>
    </row>
    <row r="43566" spans="1:46">
      <c r="A43566" s="85" t="s">
        <v>62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78</v>
      </c>
      <c r="G43566" s="89" t="s">
        <v>379</v>
      </c>
      <c r="J43566" s="94">
        <v>154</v>
      </c>
      <c r="K43566" s="94">
        <v>150</v>
      </c>
      <c r="P43566" s="94">
        <v>154</v>
      </c>
      <c r="Q43566" s="94">
        <v>150</v>
      </c>
      <c r="V43566" s="94">
        <v>154</v>
      </c>
      <c r="AN43566" s="94">
        <v>154</v>
      </c>
      <c r="AS43566" s="94">
        <v>31</v>
      </c>
      <c r="AT43566" s="94">
        <v>119</v>
      </c>
    </row>
    <row r="43567" spans="1:46">
      <c r="A43567" s="85" t="s">
        <v>62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78</v>
      </c>
      <c r="G43567" s="89" t="s">
        <v>379</v>
      </c>
      <c r="J43567" s="94">
        <v>154</v>
      </c>
      <c r="K43567" s="94">
        <v>150</v>
      </c>
      <c r="P43567" s="94">
        <v>154</v>
      </c>
      <c r="Q43567" s="94">
        <v>150</v>
      </c>
      <c r="V43567" s="94">
        <v>154</v>
      </c>
      <c r="AN43567" s="94">
        <v>154</v>
      </c>
      <c r="AS43567" s="94">
        <v>32</v>
      </c>
      <c r="AT43567" s="94">
        <v>118</v>
      </c>
    </row>
    <row r="43568" spans="1:46">
      <c r="A43568" s="85" t="s">
        <v>62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78</v>
      </c>
      <c r="G43568" s="89" t="s">
        <v>379</v>
      </c>
      <c r="J43568" s="94">
        <v>154</v>
      </c>
      <c r="K43568" s="94">
        <v>149</v>
      </c>
      <c r="P43568" s="94">
        <v>154</v>
      </c>
      <c r="Q43568" s="94">
        <v>149</v>
      </c>
      <c r="V43568" s="94">
        <v>154</v>
      </c>
      <c r="AN43568" s="94">
        <v>154</v>
      </c>
      <c r="AS43568" s="94">
        <v>27</v>
      </c>
      <c r="AT43568" s="94">
        <v>122</v>
      </c>
    </row>
    <row r="43569" spans="1:46">
      <c r="A43569" s="85" t="s">
        <v>62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78</v>
      </c>
      <c r="G43569" s="89" t="s">
        <v>379</v>
      </c>
      <c r="J43569" s="94">
        <v>153</v>
      </c>
      <c r="K43569" s="94">
        <v>151</v>
      </c>
      <c r="P43569" s="94">
        <v>153</v>
      </c>
      <c r="Q43569" s="94">
        <v>151</v>
      </c>
      <c r="V43569" s="94">
        <v>153</v>
      </c>
      <c r="AN43569" s="94">
        <v>153</v>
      </c>
      <c r="AS43569" s="94">
        <v>16</v>
      </c>
      <c r="AT43569" s="94">
        <v>135</v>
      </c>
    </row>
    <row r="43570" spans="1:46">
      <c r="A43570" s="85" t="s">
        <v>62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78</v>
      </c>
      <c r="G43570" s="89" t="s">
        <v>379</v>
      </c>
      <c r="J43570" s="94">
        <v>154</v>
      </c>
      <c r="K43570" s="94">
        <v>150</v>
      </c>
      <c r="P43570" s="94">
        <v>154</v>
      </c>
      <c r="Q43570" s="94">
        <v>150</v>
      </c>
      <c r="V43570" s="94">
        <v>154</v>
      </c>
      <c r="AN43570" s="94">
        <v>154</v>
      </c>
      <c r="AS43570" s="94">
        <v>7</v>
      </c>
      <c r="AT43570" s="94">
        <v>143</v>
      </c>
    </row>
    <row r="43571" spans="1:46">
      <c r="A43571" s="85" t="s">
        <v>62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78</v>
      </c>
      <c r="G43571" s="89" t="s">
        <v>379</v>
      </c>
      <c r="J43571" s="94">
        <v>153</v>
      </c>
      <c r="K43571" s="94">
        <v>149</v>
      </c>
      <c r="P43571" s="94">
        <v>153</v>
      </c>
      <c r="Q43571" s="94">
        <v>149</v>
      </c>
      <c r="V43571" s="94">
        <v>153</v>
      </c>
      <c r="AN43571" s="94">
        <v>153</v>
      </c>
      <c r="AS43571" s="94">
        <v>-2</v>
      </c>
      <c r="AT43571" s="94">
        <v>151</v>
      </c>
    </row>
    <row r="43572" spans="1:46">
      <c r="A43572" s="85" t="s">
        <v>62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78</v>
      </c>
      <c r="G43572" s="89" t="s">
        <v>379</v>
      </c>
      <c r="J43572" s="94">
        <v>154</v>
      </c>
      <c r="K43572" s="94">
        <v>150</v>
      </c>
      <c r="P43572" s="94">
        <v>154</v>
      </c>
      <c r="Q43572" s="94">
        <v>150</v>
      </c>
      <c r="V43572" s="94">
        <v>154</v>
      </c>
      <c r="AN43572" s="94">
        <v>154</v>
      </c>
      <c r="AS43572" s="94">
        <v>3</v>
      </c>
      <c r="AT43572" s="94">
        <v>147</v>
      </c>
    </row>
    <row r="43573" spans="1:46">
      <c r="A43573" s="85" t="s">
        <v>62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78</v>
      </c>
      <c r="G43573" s="89" t="s">
        <v>379</v>
      </c>
      <c r="J43573" s="94">
        <v>153</v>
      </c>
      <c r="K43573" s="94">
        <v>150</v>
      </c>
      <c r="P43573" s="94">
        <v>153</v>
      </c>
      <c r="Q43573" s="94">
        <v>150</v>
      </c>
      <c r="V43573" s="94">
        <v>153</v>
      </c>
      <c r="AN43573" s="94">
        <v>153</v>
      </c>
      <c r="AS43573" s="94">
        <v>3</v>
      </c>
      <c r="AT43573" s="94">
        <v>147</v>
      </c>
    </row>
    <row r="43574" spans="1:46">
      <c r="A43574" s="85" t="s">
        <v>62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78</v>
      </c>
      <c r="G43574" s="89" t="s">
        <v>379</v>
      </c>
      <c r="J43574" s="94">
        <v>154</v>
      </c>
      <c r="K43574" s="94">
        <v>150</v>
      </c>
      <c r="P43574" s="94">
        <v>154</v>
      </c>
      <c r="Q43574" s="94">
        <v>150</v>
      </c>
      <c r="V43574" s="94">
        <v>154</v>
      </c>
      <c r="AN43574" s="94">
        <v>154</v>
      </c>
      <c r="AS43574" s="94">
        <v>4</v>
      </c>
      <c r="AT43574" s="94">
        <v>146</v>
      </c>
    </row>
    <row r="43575" spans="1:46">
      <c r="A43575" s="85" t="s">
        <v>62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78</v>
      </c>
      <c r="G43575" s="89" t="s">
        <v>379</v>
      </c>
      <c r="J43575" s="94">
        <v>154</v>
      </c>
      <c r="K43575" s="94">
        <v>152</v>
      </c>
      <c r="P43575" s="94">
        <v>154</v>
      </c>
      <c r="Q43575" s="94">
        <v>152</v>
      </c>
      <c r="V43575" s="94">
        <v>154</v>
      </c>
      <c r="AN43575" s="94">
        <v>154</v>
      </c>
      <c r="AS43575" s="94">
        <v>3</v>
      </c>
      <c r="AT43575" s="94">
        <v>149</v>
      </c>
    </row>
    <row r="43576" spans="1:46">
      <c r="A43576" s="85" t="s">
        <v>62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78</v>
      </c>
      <c r="G43576" s="89" t="s">
        <v>379</v>
      </c>
      <c r="J43576" s="94">
        <v>154</v>
      </c>
      <c r="K43576" s="94">
        <v>150</v>
      </c>
      <c r="P43576" s="94">
        <v>154</v>
      </c>
      <c r="Q43576" s="94">
        <v>150</v>
      </c>
      <c r="V43576" s="94">
        <v>154</v>
      </c>
      <c r="AN43576" s="94">
        <v>154</v>
      </c>
      <c r="AS43576" s="94">
        <v>2</v>
      </c>
      <c r="AT43576" s="94">
        <v>148</v>
      </c>
    </row>
    <row r="43577" spans="1:46">
      <c r="A43577" s="85" t="s">
        <v>62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78</v>
      </c>
      <c r="G43577" s="89" t="s">
        <v>379</v>
      </c>
      <c r="J43577" s="94">
        <v>154</v>
      </c>
      <c r="K43577" s="94">
        <v>149</v>
      </c>
      <c r="P43577" s="94">
        <v>154</v>
      </c>
      <c r="Q43577" s="94">
        <v>149</v>
      </c>
      <c r="V43577" s="94">
        <v>154</v>
      </c>
      <c r="AN43577" s="94">
        <v>154</v>
      </c>
      <c r="AS43577" s="94">
        <v>-1</v>
      </c>
      <c r="AT43577" s="94">
        <v>150</v>
      </c>
    </row>
    <row r="43578" spans="1:46">
      <c r="A43578" s="85" t="s">
        <v>62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78</v>
      </c>
      <c r="G43578" s="89" t="s">
        <v>379</v>
      </c>
      <c r="J43578" s="94">
        <v>153</v>
      </c>
      <c r="K43578" s="94">
        <v>149</v>
      </c>
      <c r="P43578" s="94">
        <v>153</v>
      </c>
      <c r="Q43578" s="94">
        <v>149</v>
      </c>
      <c r="V43578" s="94">
        <v>153</v>
      </c>
      <c r="AN43578" s="94">
        <v>153</v>
      </c>
      <c r="AS43578" s="94">
        <v>1</v>
      </c>
      <c r="AT43578" s="94">
        <v>148</v>
      </c>
    </row>
    <row r="43579" spans="1:46">
      <c r="A43579" s="85" t="s">
        <v>62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78</v>
      </c>
      <c r="G43579" s="89" t="s">
        <v>379</v>
      </c>
      <c r="J43579" s="94">
        <v>153</v>
      </c>
      <c r="K43579" s="94">
        <v>151</v>
      </c>
      <c r="P43579" s="94">
        <v>153</v>
      </c>
      <c r="Q43579" s="94">
        <v>151</v>
      </c>
      <c r="V43579" s="94">
        <v>153</v>
      </c>
      <c r="AN43579" s="94">
        <v>153</v>
      </c>
      <c r="AS43579" s="94">
        <v>6</v>
      </c>
      <c r="AT43579" s="94">
        <v>145</v>
      </c>
    </row>
    <row r="43580" spans="1:46">
      <c r="A43580" s="85" t="s">
        <v>62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78</v>
      </c>
      <c r="G43580" s="89" t="s">
        <v>379</v>
      </c>
      <c r="J43580" s="94">
        <v>154</v>
      </c>
      <c r="K43580" s="94">
        <v>150</v>
      </c>
      <c r="P43580" s="94">
        <v>154</v>
      </c>
      <c r="Q43580" s="94">
        <v>150</v>
      </c>
      <c r="V43580" s="94">
        <v>154</v>
      </c>
      <c r="AN43580" s="94">
        <v>154</v>
      </c>
      <c r="AS43580" s="94">
        <v>13</v>
      </c>
      <c r="AT43580" s="94">
        <v>138</v>
      </c>
    </row>
    <row r="43581" spans="1:46">
      <c r="A43581" s="85" t="s">
        <v>62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78</v>
      </c>
      <c r="G43581" s="89" t="s">
        <v>379</v>
      </c>
      <c r="J43581" s="94">
        <v>154</v>
      </c>
      <c r="K43581" s="94">
        <v>150</v>
      </c>
      <c r="P43581" s="94">
        <v>154</v>
      </c>
      <c r="Q43581" s="94">
        <v>150</v>
      </c>
      <c r="V43581" s="94">
        <v>154</v>
      </c>
      <c r="AN43581" s="94">
        <v>154</v>
      </c>
      <c r="AS43581" s="94">
        <v>13</v>
      </c>
      <c r="AT43581" s="94">
        <v>138</v>
      </c>
    </row>
    <row r="43582" spans="1:46">
      <c r="A43582" s="85" t="s">
        <v>62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78</v>
      </c>
      <c r="G43582" s="89" t="s">
        <v>379</v>
      </c>
      <c r="J43582" s="94">
        <v>154</v>
      </c>
      <c r="K43582" s="94">
        <v>149</v>
      </c>
      <c r="P43582" s="94">
        <v>154</v>
      </c>
      <c r="Q43582" s="94">
        <v>149</v>
      </c>
      <c r="V43582" s="94">
        <v>154</v>
      </c>
      <c r="AN43582" s="94">
        <v>154</v>
      </c>
      <c r="AS43582" s="94">
        <v>17</v>
      </c>
      <c r="AT43582" s="94">
        <v>132</v>
      </c>
    </row>
    <row r="43583" spans="1:46">
      <c r="A43583" s="85" t="s">
        <v>62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78</v>
      </c>
      <c r="G43583" s="89" t="s">
        <v>379</v>
      </c>
      <c r="J43583" s="94">
        <v>153</v>
      </c>
      <c r="K43583" s="94">
        <v>152</v>
      </c>
      <c r="P43583" s="94">
        <v>153</v>
      </c>
      <c r="Q43583" s="94">
        <v>152</v>
      </c>
      <c r="V43583" s="94">
        <v>153</v>
      </c>
      <c r="AN43583" s="94">
        <v>153</v>
      </c>
      <c r="AS43583" s="94">
        <v>16</v>
      </c>
      <c r="AT43583" s="94">
        <v>136</v>
      </c>
    </row>
    <row r="43584" spans="1:46">
      <c r="A43584" s="85" t="s">
        <v>62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78</v>
      </c>
      <c r="G43584" s="89" t="s">
        <v>379</v>
      </c>
      <c r="J43584" s="94">
        <v>153</v>
      </c>
      <c r="K43584" s="94">
        <v>148</v>
      </c>
      <c r="P43584" s="94">
        <v>153</v>
      </c>
      <c r="Q43584" s="94">
        <v>148</v>
      </c>
      <c r="V43584" s="94">
        <v>153</v>
      </c>
      <c r="AN43584" s="94">
        <v>153</v>
      </c>
      <c r="AS43584" s="94">
        <v>20</v>
      </c>
      <c r="AT43584" s="94">
        <v>128</v>
      </c>
    </row>
    <row r="43585" spans="1:46">
      <c r="A43585" s="85" t="s">
        <v>62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78</v>
      </c>
      <c r="G43585" s="89" t="s">
        <v>379</v>
      </c>
      <c r="J43585" s="94">
        <v>154</v>
      </c>
      <c r="K43585" s="94">
        <v>151</v>
      </c>
      <c r="P43585" s="94">
        <v>154</v>
      </c>
      <c r="Q43585" s="94">
        <v>151</v>
      </c>
      <c r="V43585" s="94">
        <v>154</v>
      </c>
      <c r="AN43585" s="94">
        <v>154</v>
      </c>
      <c r="AS43585" s="94">
        <v>19</v>
      </c>
      <c r="AT43585" s="94">
        <v>132</v>
      </c>
    </row>
    <row r="43586" spans="1:46">
      <c r="A43586" s="85" t="s">
        <v>62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78</v>
      </c>
      <c r="G43586" s="89" t="s">
        <v>379</v>
      </c>
      <c r="J43586" s="94">
        <v>154</v>
      </c>
      <c r="K43586" s="94">
        <v>150</v>
      </c>
      <c r="P43586" s="94">
        <v>154</v>
      </c>
      <c r="Q43586" s="94">
        <v>150</v>
      </c>
      <c r="V43586" s="94">
        <v>154</v>
      </c>
      <c r="AN43586" s="94">
        <v>154</v>
      </c>
      <c r="AS43586" s="94">
        <v>21</v>
      </c>
      <c r="AT43586" s="94">
        <v>129</v>
      </c>
    </row>
    <row r="43587" spans="1:46">
      <c r="A43587" s="85" t="s">
        <v>62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78</v>
      </c>
      <c r="G43587" s="89" t="s">
        <v>379</v>
      </c>
      <c r="J43587" s="94">
        <v>154</v>
      </c>
      <c r="K43587" s="94">
        <v>150</v>
      </c>
      <c r="P43587" s="94">
        <v>154</v>
      </c>
      <c r="Q43587" s="94">
        <v>150</v>
      </c>
      <c r="V43587" s="94">
        <v>154</v>
      </c>
      <c r="AN43587" s="94">
        <v>154</v>
      </c>
      <c r="AS43587" s="94">
        <v>28</v>
      </c>
      <c r="AT43587" s="94">
        <v>122</v>
      </c>
    </row>
    <row r="43588" spans="1:46">
      <c r="A43588" s="85" t="s">
        <v>62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78</v>
      </c>
      <c r="G43588" s="89" t="s">
        <v>379</v>
      </c>
      <c r="J43588" s="94">
        <v>154</v>
      </c>
      <c r="K43588" s="94">
        <v>149</v>
      </c>
      <c r="P43588" s="94">
        <v>154</v>
      </c>
      <c r="Q43588" s="94">
        <v>149</v>
      </c>
      <c r="V43588" s="94">
        <v>154</v>
      </c>
      <c r="AN43588" s="94">
        <v>154</v>
      </c>
      <c r="AS43588" s="94">
        <v>27</v>
      </c>
      <c r="AT43588" s="94">
        <v>124</v>
      </c>
    </row>
    <row r="43589" spans="1:46">
      <c r="A43589" s="85" t="s">
        <v>62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78</v>
      </c>
      <c r="G43589" s="89" t="s">
        <v>379</v>
      </c>
      <c r="J43589" s="94">
        <v>154</v>
      </c>
      <c r="K43589" s="94">
        <v>150</v>
      </c>
      <c r="P43589" s="94">
        <v>154</v>
      </c>
      <c r="Q43589" s="94">
        <v>150</v>
      </c>
      <c r="V43589" s="94">
        <v>154</v>
      </c>
      <c r="AN43589" s="94">
        <v>154</v>
      </c>
      <c r="AS43589" s="94">
        <v>27</v>
      </c>
      <c r="AT43589" s="94">
        <v>123</v>
      </c>
    </row>
    <row r="43590" spans="1:46">
      <c r="A43590" s="85" t="s">
        <v>62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78</v>
      </c>
      <c r="G43590" s="89" t="s">
        <v>379</v>
      </c>
      <c r="J43590" s="94">
        <v>154</v>
      </c>
      <c r="K43590" s="94">
        <v>151</v>
      </c>
      <c r="P43590" s="94">
        <v>154</v>
      </c>
      <c r="Q43590" s="94">
        <v>151</v>
      </c>
      <c r="V43590" s="94">
        <v>154</v>
      </c>
      <c r="AN43590" s="94">
        <v>154</v>
      </c>
      <c r="AS43590" s="94">
        <v>32</v>
      </c>
      <c r="AT43590" s="94">
        <v>117</v>
      </c>
    </row>
    <row r="43591" spans="1:46">
      <c r="A43591" s="85" t="s">
        <v>62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78</v>
      </c>
      <c r="G43591" s="89" t="s">
        <v>379</v>
      </c>
      <c r="J43591" s="94">
        <v>154</v>
      </c>
      <c r="K43591" s="94">
        <v>150</v>
      </c>
      <c r="P43591" s="94">
        <v>154</v>
      </c>
      <c r="Q43591" s="94">
        <v>150</v>
      </c>
      <c r="V43591" s="94">
        <v>154</v>
      </c>
      <c r="AN43591" s="94">
        <v>154</v>
      </c>
      <c r="AS43591" s="94">
        <v>34</v>
      </c>
      <c r="AT43591" s="94">
        <v>116</v>
      </c>
    </row>
    <row r="43592" spans="1:46">
      <c r="A43592" s="85" t="s">
        <v>62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78</v>
      </c>
      <c r="G43592" s="89" t="s">
        <v>379</v>
      </c>
      <c r="J43592" s="94">
        <v>153</v>
      </c>
      <c r="K43592" s="94">
        <v>150</v>
      </c>
      <c r="P43592" s="94">
        <v>153</v>
      </c>
      <c r="Q43592" s="94">
        <v>150</v>
      </c>
      <c r="V43592" s="94">
        <v>153</v>
      </c>
      <c r="AN43592" s="94">
        <v>153</v>
      </c>
      <c r="AS43592" s="94">
        <v>37</v>
      </c>
      <c r="AT43592" s="94">
        <v>113</v>
      </c>
    </row>
    <row r="43593" spans="1:46">
      <c r="A43593" s="85" t="s">
        <v>62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78</v>
      </c>
      <c r="G43593" s="89" t="s">
        <v>379</v>
      </c>
      <c r="J43593" s="94">
        <v>153</v>
      </c>
      <c r="K43593" s="94">
        <v>150</v>
      </c>
      <c r="P43593" s="94">
        <v>153</v>
      </c>
      <c r="Q43593" s="94">
        <v>150</v>
      </c>
      <c r="V43593" s="94">
        <v>153</v>
      </c>
      <c r="AN43593" s="94">
        <v>153</v>
      </c>
      <c r="AS43593" s="94">
        <v>37</v>
      </c>
      <c r="AT43593" s="94">
        <v>113</v>
      </c>
    </row>
    <row r="43594" spans="1:46">
      <c r="A43594" s="85" t="s">
        <v>62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78</v>
      </c>
      <c r="G43594" s="89" t="s">
        <v>379</v>
      </c>
      <c r="J43594" s="94">
        <v>154</v>
      </c>
      <c r="K43594" s="94">
        <v>151</v>
      </c>
      <c r="P43594" s="94">
        <v>154</v>
      </c>
      <c r="Q43594" s="94">
        <v>151</v>
      </c>
      <c r="V43594" s="94">
        <v>154</v>
      </c>
      <c r="AN43594" s="94">
        <v>154</v>
      </c>
      <c r="AS43594" s="94">
        <v>19</v>
      </c>
      <c r="AT43594" s="94">
        <v>131</v>
      </c>
    </row>
    <row r="43595" spans="1:46">
      <c r="A43595" s="85" t="s">
        <v>62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78</v>
      </c>
      <c r="G43595" s="89" t="s">
        <v>379</v>
      </c>
      <c r="J43595" s="94">
        <v>154</v>
      </c>
      <c r="K43595" s="94">
        <v>150</v>
      </c>
      <c r="P43595" s="94">
        <v>154</v>
      </c>
      <c r="Q43595" s="94">
        <v>150</v>
      </c>
      <c r="V43595" s="94">
        <v>154</v>
      </c>
      <c r="AN43595" s="94">
        <v>154</v>
      </c>
      <c r="AS43595" s="94">
        <v>3</v>
      </c>
      <c r="AT43595" s="94">
        <v>149</v>
      </c>
    </row>
    <row r="43596" spans="1:46">
      <c r="A43596" s="85" t="s">
        <v>62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78</v>
      </c>
      <c r="G43596" s="89" t="s">
        <v>379</v>
      </c>
      <c r="J43596" s="94">
        <v>153</v>
      </c>
      <c r="K43596" s="94">
        <v>150</v>
      </c>
      <c r="P43596" s="94">
        <v>153</v>
      </c>
      <c r="Q43596" s="94">
        <v>150</v>
      </c>
      <c r="V43596" s="94">
        <v>153</v>
      </c>
      <c r="AN43596" s="94">
        <v>153</v>
      </c>
      <c r="AS43596" s="94">
        <v>-9</v>
      </c>
      <c r="AT43596" s="94">
        <v>158</v>
      </c>
    </row>
    <row r="43597" spans="1:46">
      <c r="A43597" s="85" t="s">
        <v>62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78</v>
      </c>
      <c r="G43597" s="89" t="s">
        <v>379</v>
      </c>
      <c r="J43597" s="94">
        <v>154</v>
      </c>
      <c r="K43597" s="94">
        <v>150</v>
      </c>
      <c r="P43597" s="94">
        <v>154</v>
      </c>
      <c r="Q43597" s="94">
        <v>150</v>
      </c>
      <c r="V43597" s="94">
        <v>154</v>
      </c>
      <c r="AN43597" s="94">
        <v>154</v>
      </c>
      <c r="AS43597" s="94">
        <v>-8</v>
      </c>
      <c r="AT43597" s="94">
        <v>159</v>
      </c>
    </row>
    <row r="43598" spans="1:46">
      <c r="A43598" s="85" t="s">
        <v>62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78</v>
      </c>
      <c r="G43598" s="89" t="s">
        <v>379</v>
      </c>
      <c r="J43598" s="94">
        <v>153</v>
      </c>
      <c r="K43598" s="94">
        <v>150</v>
      </c>
      <c r="P43598" s="94">
        <v>153</v>
      </c>
      <c r="Q43598" s="94">
        <v>150</v>
      </c>
      <c r="V43598" s="94">
        <v>153</v>
      </c>
      <c r="AN43598" s="94">
        <v>153</v>
      </c>
      <c r="AS43598" s="94">
        <v>1</v>
      </c>
      <c r="AT43598" s="94">
        <v>149</v>
      </c>
    </row>
    <row r="43599" spans="1:46">
      <c r="A43599" s="85" t="s">
        <v>62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78</v>
      </c>
      <c r="G43599" s="89" t="s">
        <v>379</v>
      </c>
      <c r="J43599" s="94">
        <v>154</v>
      </c>
      <c r="K43599" s="94">
        <v>151</v>
      </c>
      <c r="P43599" s="94">
        <v>154</v>
      </c>
      <c r="Q43599" s="94">
        <v>151</v>
      </c>
      <c r="V43599" s="94">
        <v>154</v>
      </c>
      <c r="AN43599" s="94">
        <v>154</v>
      </c>
      <c r="AS43599" s="94">
        <v>1</v>
      </c>
      <c r="AT43599" s="94">
        <v>150</v>
      </c>
    </row>
    <row r="43600" spans="1:46">
      <c r="A43600" s="85" t="s">
        <v>62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78</v>
      </c>
      <c r="G43600" s="89" t="s">
        <v>379</v>
      </c>
      <c r="J43600" s="94">
        <v>154</v>
      </c>
      <c r="K43600" s="94">
        <v>148</v>
      </c>
      <c r="P43600" s="94">
        <v>154</v>
      </c>
      <c r="Q43600" s="94">
        <v>148</v>
      </c>
      <c r="V43600" s="94">
        <v>154</v>
      </c>
      <c r="AN43600" s="94">
        <v>154</v>
      </c>
      <c r="AS43600" s="94">
        <v>-1</v>
      </c>
      <c r="AT43600" s="94">
        <v>150</v>
      </c>
    </row>
    <row r="43601" spans="1:46">
      <c r="A43601" s="85" t="s">
        <v>62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78</v>
      </c>
      <c r="G43601" s="89" t="s">
        <v>379</v>
      </c>
      <c r="J43601" s="94">
        <v>153</v>
      </c>
      <c r="K43601" s="94">
        <v>150</v>
      </c>
      <c r="P43601" s="94">
        <v>153</v>
      </c>
      <c r="Q43601" s="94">
        <v>150</v>
      </c>
      <c r="V43601" s="94">
        <v>153</v>
      </c>
      <c r="AN43601" s="94">
        <v>153</v>
      </c>
      <c r="AS43601" s="94">
        <v>-13</v>
      </c>
      <c r="AT43601" s="94">
        <v>163</v>
      </c>
    </row>
    <row r="43602" spans="1:46">
      <c r="A43602" s="85" t="s">
        <v>62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78</v>
      </c>
      <c r="G43602" s="89" t="s">
        <v>379</v>
      </c>
      <c r="J43602" s="94">
        <v>154</v>
      </c>
      <c r="K43602" s="94">
        <v>150</v>
      </c>
      <c r="P43602" s="94">
        <v>154</v>
      </c>
      <c r="Q43602" s="94">
        <v>150</v>
      </c>
      <c r="V43602" s="94">
        <v>154</v>
      </c>
      <c r="AN43602" s="94">
        <v>154</v>
      </c>
      <c r="AS43602" s="94">
        <v>-8</v>
      </c>
      <c r="AT43602" s="94">
        <v>157</v>
      </c>
    </row>
    <row r="43603" spans="1:46">
      <c r="A43603" s="85" t="s">
        <v>62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78</v>
      </c>
      <c r="G43603" s="89" t="s">
        <v>379</v>
      </c>
      <c r="J43603" s="94">
        <v>154</v>
      </c>
      <c r="K43603" s="94">
        <v>152</v>
      </c>
      <c r="P43603" s="94">
        <v>154</v>
      </c>
      <c r="Q43603" s="94">
        <v>152</v>
      </c>
      <c r="V43603" s="94">
        <v>154</v>
      </c>
      <c r="AN43603" s="94">
        <v>154</v>
      </c>
      <c r="AS43603" s="94">
        <v>-1</v>
      </c>
      <c r="AT43603" s="94">
        <v>151</v>
      </c>
    </row>
    <row r="43604" spans="1:46">
      <c r="A43604" s="85" t="s">
        <v>62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78</v>
      </c>
      <c r="G43604" s="89" t="s">
        <v>379</v>
      </c>
      <c r="J43604" s="94">
        <v>153</v>
      </c>
      <c r="K43604" s="94">
        <v>148</v>
      </c>
      <c r="P43604" s="94">
        <v>153</v>
      </c>
      <c r="Q43604" s="94">
        <v>148</v>
      </c>
      <c r="V43604" s="94">
        <v>153</v>
      </c>
      <c r="AN43604" s="94">
        <v>153</v>
      </c>
      <c r="AS43604" s="94">
        <v>12</v>
      </c>
      <c r="AT43604" s="94">
        <v>139</v>
      </c>
    </row>
    <row r="43605" spans="1:46">
      <c r="A43605" s="85" t="s">
        <v>62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78</v>
      </c>
      <c r="G43605" s="89" t="s">
        <v>379</v>
      </c>
      <c r="J43605" s="94">
        <v>153</v>
      </c>
      <c r="K43605" s="94">
        <v>152</v>
      </c>
      <c r="P43605" s="94">
        <v>153</v>
      </c>
      <c r="Q43605" s="94">
        <v>152</v>
      </c>
      <c r="V43605" s="94">
        <v>153</v>
      </c>
      <c r="AN43605" s="94">
        <v>153</v>
      </c>
      <c r="AS43605" s="94">
        <v>22</v>
      </c>
      <c r="AT43605" s="94">
        <v>128</v>
      </c>
    </row>
    <row r="43606" spans="1:46">
      <c r="A43606" s="85" t="s">
        <v>62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78</v>
      </c>
      <c r="G43606" s="89" t="s">
        <v>379</v>
      </c>
      <c r="J43606" s="94">
        <v>154</v>
      </c>
      <c r="K43606" s="94">
        <v>149</v>
      </c>
      <c r="P43606" s="94">
        <v>154</v>
      </c>
      <c r="Q43606" s="94">
        <v>149</v>
      </c>
      <c r="V43606" s="94">
        <v>154</v>
      </c>
      <c r="AN43606" s="94">
        <v>154</v>
      </c>
      <c r="AS43606" s="94">
        <v>26</v>
      </c>
      <c r="AT43606" s="94">
        <v>125</v>
      </c>
    </row>
    <row r="43607" spans="1:46">
      <c r="A43607" s="85" t="s">
        <v>62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78</v>
      </c>
      <c r="G43607" s="89" t="s">
        <v>379</v>
      </c>
      <c r="J43607" s="94">
        <v>153</v>
      </c>
      <c r="K43607" s="94">
        <v>151</v>
      </c>
      <c r="P43607" s="94">
        <v>153</v>
      </c>
      <c r="Q43607" s="94">
        <v>151</v>
      </c>
      <c r="V43607" s="94">
        <v>153</v>
      </c>
      <c r="AN43607" s="94">
        <v>153</v>
      </c>
      <c r="AS43607" s="94">
        <v>25</v>
      </c>
      <c r="AT43607" s="94">
        <v>124</v>
      </c>
    </row>
    <row r="43608" spans="1:46">
      <c r="A43608" s="85" t="s">
        <v>62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78</v>
      </c>
      <c r="G43608" s="89" t="s">
        <v>379</v>
      </c>
      <c r="J43608" s="94">
        <v>154</v>
      </c>
      <c r="K43608" s="94">
        <v>149</v>
      </c>
      <c r="P43608" s="94">
        <v>154</v>
      </c>
      <c r="Q43608" s="94">
        <v>149</v>
      </c>
      <c r="V43608" s="94">
        <v>154</v>
      </c>
      <c r="AN43608" s="94">
        <v>154</v>
      </c>
      <c r="AS43608" s="94">
        <v>34</v>
      </c>
      <c r="AT43608" s="94">
        <v>116</v>
      </c>
    </row>
    <row r="43609" spans="1:46">
      <c r="A43609" s="85" t="s">
        <v>62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78</v>
      </c>
      <c r="G43609" s="89" t="s">
        <v>379</v>
      </c>
      <c r="J43609" s="94">
        <v>153</v>
      </c>
      <c r="K43609" s="94">
        <v>149</v>
      </c>
      <c r="P43609" s="94">
        <v>153</v>
      </c>
      <c r="Q43609" s="94">
        <v>149</v>
      </c>
      <c r="V43609" s="94">
        <v>153</v>
      </c>
      <c r="AN43609" s="94">
        <v>153</v>
      </c>
      <c r="AS43609" s="94">
        <v>30</v>
      </c>
      <c r="AT43609" s="94">
        <v>120</v>
      </c>
    </row>
    <row r="43610" spans="1:46">
      <c r="A43610" s="85" t="s">
        <v>62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78</v>
      </c>
      <c r="G43610" s="89" t="s">
        <v>379</v>
      </c>
      <c r="J43610" s="94">
        <v>154</v>
      </c>
      <c r="K43610" s="94">
        <v>150</v>
      </c>
      <c r="P43610" s="94">
        <v>154</v>
      </c>
      <c r="Q43610" s="94">
        <v>150</v>
      </c>
      <c r="V43610" s="94">
        <v>154</v>
      </c>
      <c r="AN43610" s="94">
        <v>154</v>
      </c>
      <c r="AS43610" s="94">
        <v>21</v>
      </c>
      <c r="AT43610" s="94">
        <v>129</v>
      </c>
    </row>
    <row r="43611" spans="1:46">
      <c r="A43611" s="85" t="s">
        <v>62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78</v>
      </c>
      <c r="G43611" s="89" t="s">
        <v>379</v>
      </c>
      <c r="J43611" s="94">
        <v>153</v>
      </c>
      <c r="K43611" s="94">
        <v>150</v>
      </c>
      <c r="P43611" s="94">
        <v>153</v>
      </c>
      <c r="Q43611" s="94">
        <v>150</v>
      </c>
      <c r="V43611" s="94">
        <v>153</v>
      </c>
      <c r="AN43611" s="94">
        <v>153</v>
      </c>
      <c r="AS43611" s="94">
        <v>28</v>
      </c>
      <c r="AT43611" s="94">
        <v>122</v>
      </c>
    </row>
    <row r="43612" spans="1:46">
      <c r="A43612" s="85" t="s">
        <v>62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78</v>
      </c>
      <c r="G43612" s="89" t="s">
        <v>379</v>
      </c>
      <c r="J43612" s="94">
        <v>153</v>
      </c>
      <c r="K43612" s="94">
        <v>151</v>
      </c>
      <c r="P43612" s="94">
        <v>153</v>
      </c>
      <c r="Q43612" s="94">
        <v>151</v>
      </c>
      <c r="V43612" s="94">
        <v>153</v>
      </c>
      <c r="AN43612" s="94">
        <v>153</v>
      </c>
      <c r="AS43612" s="94">
        <v>27</v>
      </c>
      <c r="AT43612" s="94">
        <v>124</v>
      </c>
    </row>
    <row r="43613" spans="1:46">
      <c r="A43613" s="85" t="s">
        <v>62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78</v>
      </c>
      <c r="G43613" s="89" t="s">
        <v>379</v>
      </c>
      <c r="J43613" s="94">
        <v>154</v>
      </c>
      <c r="K43613" s="94">
        <v>150</v>
      </c>
      <c r="P43613" s="94">
        <v>154</v>
      </c>
      <c r="Q43613" s="94">
        <v>150</v>
      </c>
      <c r="V43613" s="94">
        <v>154</v>
      </c>
      <c r="AN43613" s="94">
        <v>154</v>
      </c>
      <c r="AS43613" s="94">
        <v>27</v>
      </c>
      <c r="AT43613" s="94">
        <v>123</v>
      </c>
    </row>
    <row r="43614" spans="1:46">
      <c r="A43614" s="85" t="s">
        <v>62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78</v>
      </c>
      <c r="G43614" s="89" t="s">
        <v>379</v>
      </c>
      <c r="J43614" s="94">
        <v>154</v>
      </c>
      <c r="K43614" s="94">
        <v>149</v>
      </c>
      <c r="P43614" s="94">
        <v>154</v>
      </c>
      <c r="Q43614" s="94">
        <v>149</v>
      </c>
      <c r="V43614" s="94">
        <v>154</v>
      </c>
      <c r="AN43614" s="94">
        <v>154</v>
      </c>
      <c r="AS43614" s="94">
        <v>32</v>
      </c>
      <c r="AT43614" s="94">
        <v>117</v>
      </c>
    </row>
    <row r="43615" spans="1:46">
      <c r="A43615" s="85" t="s">
        <v>62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78</v>
      </c>
      <c r="G43615" s="89" t="s">
        <v>379</v>
      </c>
      <c r="J43615" s="94">
        <v>154</v>
      </c>
      <c r="K43615" s="94">
        <v>150</v>
      </c>
      <c r="P43615" s="94">
        <v>154</v>
      </c>
      <c r="Q43615" s="94">
        <v>150</v>
      </c>
      <c r="V43615" s="94">
        <v>154</v>
      </c>
      <c r="AN43615" s="94">
        <v>154</v>
      </c>
      <c r="AS43615" s="94">
        <v>34</v>
      </c>
      <c r="AT43615" s="94">
        <v>116</v>
      </c>
    </row>
    <row r="43616" spans="1:46">
      <c r="A43616" s="85" t="s">
        <v>62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78</v>
      </c>
      <c r="G43616" s="89" t="s">
        <v>379</v>
      </c>
      <c r="J43616" s="94">
        <v>154</v>
      </c>
      <c r="K43616" s="94">
        <v>150</v>
      </c>
      <c r="P43616" s="94">
        <v>154</v>
      </c>
      <c r="Q43616" s="94">
        <v>150</v>
      </c>
      <c r="V43616" s="94">
        <v>154</v>
      </c>
      <c r="AN43616" s="94">
        <v>154</v>
      </c>
      <c r="AS43616" s="94">
        <v>37</v>
      </c>
      <c r="AT43616" s="94">
        <v>113</v>
      </c>
    </row>
    <row r="43617" spans="1:46">
      <c r="A43617" s="85" t="s">
        <v>62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78</v>
      </c>
      <c r="G43617" s="89" t="s">
        <v>379</v>
      </c>
      <c r="J43617" s="94">
        <v>154</v>
      </c>
      <c r="K43617" s="94">
        <v>150</v>
      </c>
      <c r="P43617" s="94">
        <v>154</v>
      </c>
      <c r="Q43617" s="94">
        <v>150</v>
      </c>
      <c r="V43617" s="94">
        <v>154</v>
      </c>
      <c r="AN43617" s="94">
        <v>154</v>
      </c>
      <c r="AS43617" s="94">
        <v>37</v>
      </c>
      <c r="AT43617" s="94">
        <v>113</v>
      </c>
    </row>
    <row r="43618" spans="1:46">
      <c r="A43618" s="85" t="s">
        <v>62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78</v>
      </c>
      <c r="G43618" s="89" t="s">
        <v>379</v>
      </c>
      <c r="J43618" s="94">
        <v>153</v>
      </c>
      <c r="K43618" s="94">
        <v>150</v>
      </c>
      <c r="P43618" s="94">
        <v>153</v>
      </c>
      <c r="Q43618" s="94">
        <v>150</v>
      </c>
      <c r="V43618" s="94">
        <v>153</v>
      </c>
      <c r="AN43618" s="94">
        <v>153</v>
      </c>
      <c r="AS43618" s="94">
        <v>19</v>
      </c>
      <c r="AT43618" s="94">
        <v>131</v>
      </c>
    </row>
    <row r="43619" spans="1:46">
      <c r="A43619" s="85" t="s">
        <v>62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78</v>
      </c>
      <c r="G43619" s="89" t="s">
        <v>379</v>
      </c>
      <c r="J43619" s="94">
        <v>153</v>
      </c>
      <c r="K43619" s="94">
        <v>152</v>
      </c>
      <c r="P43619" s="94">
        <v>153</v>
      </c>
      <c r="Q43619" s="94">
        <v>152</v>
      </c>
      <c r="V43619" s="94">
        <v>153</v>
      </c>
      <c r="AN43619" s="94">
        <v>153</v>
      </c>
      <c r="AS43619" s="94">
        <v>3</v>
      </c>
      <c r="AT43619" s="94">
        <v>149</v>
      </c>
    </row>
    <row r="43620" spans="1:46">
      <c r="A43620" s="85" t="s">
        <v>62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78</v>
      </c>
      <c r="G43620" s="89" t="s">
        <v>379</v>
      </c>
      <c r="J43620" s="94">
        <v>153</v>
      </c>
      <c r="K43620" s="94">
        <v>149</v>
      </c>
      <c r="P43620" s="94">
        <v>153</v>
      </c>
      <c r="Q43620" s="94">
        <v>149</v>
      </c>
      <c r="V43620" s="94">
        <v>153</v>
      </c>
      <c r="AN43620" s="94">
        <v>153</v>
      </c>
      <c r="AS43620" s="94">
        <v>-9</v>
      </c>
      <c r="AT43620" s="94">
        <v>158</v>
      </c>
    </row>
    <row r="43621" spans="1:46">
      <c r="A43621" s="85" t="s">
        <v>62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78</v>
      </c>
      <c r="G43621" s="89" t="s">
        <v>379</v>
      </c>
      <c r="J43621" s="94">
        <v>154</v>
      </c>
      <c r="K43621" s="94">
        <v>151</v>
      </c>
      <c r="P43621" s="94">
        <v>154</v>
      </c>
      <c r="Q43621" s="94">
        <v>151</v>
      </c>
      <c r="V43621" s="94">
        <v>154</v>
      </c>
      <c r="AN43621" s="94">
        <v>154</v>
      </c>
      <c r="AS43621" s="94">
        <v>-8</v>
      </c>
      <c r="AT43621" s="94">
        <v>159</v>
      </c>
    </row>
    <row r="43622" spans="1:46">
      <c r="A43622" s="85" t="s">
        <v>62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78</v>
      </c>
      <c r="G43622" s="89" t="s">
        <v>379</v>
      </c>
      <c r="J43622" s="94">
        <v>153</v>
      </c>
      <c r="K43622" s="94">
        <v>150</v>
      </c>
      <c r="P43622" s="94">
        <v>153</v>
      </c>
      <c r="Q43622" s="94">
        <v>150</v>
      </c>
      <c r="V43622" s="94">
        <v>153</v>
      </c>
      <c r="AN43622" s="94">
        <v>153</v>
      </c>
      <c r="AS43622" s="94">
        <v>1</v>
      </c>
      <c r="AT43622" s="94">
        <v>149</v>
      </c>
    </row>
    <row r="43623" spans="1:46">
      <c r="A43623" s="85" t="s">
        <v>62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78</v>
      </c>
      <c r="G43623" s="89" t="s">
        <v>379</v>
      </c>
      <c r="J43623" s="94">
        <v>154</v>
      </c>
      <c r="K43623" s="94">
        <v>151</v>
      </c>
      <c r="P43623" s="94">
        <v>154</v>
      </c>
      <c r="Q43623" s="94">
        <v>151</v>
      </c>
      <c r="V43623" s="94">
        <v>154</v>
      </c>
      <c r="AN43623" s="94">
        <v>154</v>
      </c>
      <c r="AS43623" s="94">
        <v>1</v>
      </c>
      <c r="AT43623" s="94">
        <v>150</v>
      </c>
    </row>
    <row r="43624" spans="1:46">
      <c r="A43624" s="85" t="s">
        <v>62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78</v>
      </c>
      <c r="G43624" s="89" t="s">
        <v>379</v>
      </c>
      <c r="J43624" s="94">
        <v>153</v>
      </c>
      <c r="K43624" s="94">
        <v>149</v>
      </c>
      <c r="P43624" s="94">
        <v>153</v>
      </c>
      <c r="Q43624" s="94">
        <v>149</v>
      </c>
      <c r="V43624" s="94">
        <v>153</v>
      </c>
      <c r="AN43624" s="94">
        <v>153</v>
      </c>
      <c r="AS43624" s="94">
        <v>-1</v>
      </c>
      <c r="AT43624" s="94">
        <v>150</v>
      </c>
    </row>
    <row r="43625" spans="1:46">
      <c r="A43625" s="85" t="s">
        <v>62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78</v>
      </c>
      <c r="G43625" s="89" t="s">
        <v>379</v>
      </c>
      <c r="J43625" s="94">
        <v>153</v>
      </c>
      <c r="K43625" s="94">
        <v>150</v>
      </c>
      <c r="P43625" s="94">
        <v>153</v>
      </c>
      <c r="Q43625" s="94">
        <v>150</v>
      </c>
      <c r="V43625" s="94">
        <v>153</v>
      </c>
      <c r="AN43625" s="94">
        <v>153</v>
      </c>
      <c r="AS43625" s="94">
        <v>-13</v>
      </c>
      <c r="AT43625" s="94">
        <v>163</v>
      </c>
    </row>
    <row r="43626" spans="1:46">
      <c r="A43626" s="85" t="s">
        <v>62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78</v>
      </c>
      <c r="G43626" s="89" t="s">
        <v>379</v>
      </c>
      <c r="J43626" s="94">
        <v>154</v>
      </c>
      <c r="K43626" s="94">
        <v>149</v>
      </c>
      <c r="P43626" s="94">
        <v>154</v>
      </c>
      <c r="Q43626" s="94">
        <v>149</v>
      </c>
      <c r="V43626" s="94">
        <v>154</v>
      </c>
      <c r="AN43626" s="94">
        <v>154</v>
      </c>
      <c r="AS43626" s="94">
        <v>-8</v>
      </c>
      <c r="AT43626" s="94">
        <v>157</v>
      </c>
    </row>
    <row r="43627" spans="1:46">
      <c r="A43627" s="85" t="s">
        <v>62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78</v>
      </c>
      <c r="G43627" s="89" t="s">
        <v>379</v>
      </c>
      <c r="J43627" s="94">
        <v>153</v>
      </c>
      <c r="K43627" s="94">
        <v>150</v>
      </c>
      <c r="P43627" s="94">
        <v>153</v>
      </c>
      <c r="Q43627" s="94">
        <v>150</v>
      </c>
      <c r="V43627" s="94">
        <v>153</v>
      </c>
      <c r="AN43627" s="94">
        <v>153</v>
      </c>
      <c r="AS43627" s="94">
        <v>-1</v>
      </c>
      <c r="AT43627" s="94">
        <v>151</v>
      </c>
    </row>
    <row r="43628" spans="1:46">
      <c r="A43628" s="85" t="s">
        <v>62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78</v>
      </c>
      <c r="G43628" s="89" t="s">
        <v>379</v>
      </c>
      <c r="J43628" s="94">
        <v>154</v>
      </c>
      <c r="K43628" s="94">
        <v>151</v>
      </c>
      <c r="P43628" s="94">
        <v>154</v>
      </c>
      <c r="Q43628" s="94">
        <v>151</v>
      </c>
      <c r="V43628" s="94">
        <v>154</v>
      </c>
      <c r="AN43628" s="94">
        <v>154</v>
      </c>
      <c r="AS43628" s="94">
        <v>12</v>
      </c>
      <c r="AT43628" s="94">
        <v>139</v>
      </c>
    </row>
    <row r="43629" spans="1:46">
      <c r="A43629" s="85" t="s">
        <v>62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78</v>
      </c>
      <c r="G43629" s="89" t="s">
        <v>379</v>
      </c>
      <c r="J43629" s="94">
        <v>153</v>
      </c>
      <c r="K43629" s="94">
        <v>150</v>
      </c>
      <c r="P43629" s="94">
        <v>153</v>
      </c>
      <c r="Q43629" s="94">
        <v>150</v>
      </c>
      <c r="V43629" s="94">
        <v>153</v>
      </c>
      <c r="AN43629" s="94">
        <v>153</v>
      </c>
      <c r="AS43629" s="94">
        <v>22</v>
      </c>
      <c r="AT43629" s="94">
        <v>128</v>
      </c>
    </row>
    <row r="43630" spans="1:46">
      <c r="A43630" s="85" t="s">
        <v>62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78</v>
      </c>
      <c r="G43630" s="89" t="s">
        <v>379</v>
      </c>
      <c r="J43630" s="94">
        <v>153</v>
      </c>
      <c r="K43630" s="94">
        <v>151</v>
      </c>
      <c r="P43630" s="94">
        <v>153</v>
      </c>
      <c r="Q43630" s="94">
        <v>151</v>
      </c>
      <c r="V43630" s="94">
        <v>153</v>
      </c>
      <c r="AN43630" s="94">
        <v>153</v>
      </c>
      <c r="AS43630" s="94">
        <v>26</v>
      </c>
      <c r="AT43630" s="94">
        <v>125</v>
      </c>
    </row>
    <row r="43631" spans="1:46">
      <c r="A43631" s="85" t="s">
        <v>62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78</v>
      </c>
      <c r="G43631" s="89" t="s">
        <v>379</v>
      </c>
      <c r="J43631" s="94">
        <v>153</v>
      </c>
      <c r="K43631" s="94">
        <v>149</v>
      </c>
      <c r="P43631" s="94">
        <v>153</v>
      </c>
      <c r="Q43631" s="94">
        <v>149</v>
      </c>
      <c r="V43631" s="94">
        <v>153</v>
      </c>
      <c r="AN43631" s="94">
        <v>153</v>
      </c>
      <c r="AS43631" s="94">
        <v>25</v>
      </c>
      <c r="AT43631" s="94">
        <v>124</v>
      </c>
    </row>
    <row r="43632" spans="1:46">
      <c r="A43632" s="85" t="s">
        <v>62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78</v>
      </c>
      <c r="G43632" s="89" t="s">
        <v>379</v>
      </c>
      <c r="J43632" s="94">
        <v>154</v>
      </c>
      <c r="K43632" s="94">
        <v>150</v>
      </c>
      <c r="P43632" s="94">
        <v>154</v>
      </c>
      <c r="Q43632" s="94">
        <v>150</v>
      </c>
      <c r="V43632" s="94">
        <v>154</v>
      </c>
      <c r="AN43632" s="94">
        <v>154</v>
      </c>
      <c r="AS43632" s="94">
        <v>34</v>
      </c>
      <c r="AT43632" s="94">
        <v>116</v>
      </c>
    </row>
    <row r="43633" spans="1:46">
      <c r="A43633" s="85" t="s">
        <v>62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78</v>
      </c>
      <c r="G43633" s="89" t="s">
        <v>379</v>
      </c>
      <c r="J43633" s="94">
        <v>153</v>
      </c>
      <c r="K43633" s="94">
        <v>150</v>
      </c>
      <c r="P43633" s="94">
        <v>153</v>
      </c>
      <c r="Q43633" s="94">
        <v>150</v>
      </c>
      <c r="V43633" s="94">
        <v>153</v>
      </c>
      <c r="AN43633" s="94">
        <v>153</v>
      </c>
      <c r="AS43633" s="94">
        <v>30</v>
      </c>
      <c r="AT43633" s="94">
        <v>120</v>
      </c>
    </row>
    <row r="43634" spans="1:46">
      <c r="A43634" s="85" t="s">
        <v>62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78</v>
      </c>
      <c r="G43634" s="89" t="s">
        <v>379</v>
      </c>
      <c r="J43634" s="94">
        <v>154</v>
      </c>
      <c r="K43634" s="94">
        <v>150</v>
      </c>
      <c r="P43634" s="94">
        <v>154</v>
      </c>
      <c r="Q43634" s="94">
        <v>150</v>
      </c>
      <c r="V43634" s="94">
        <v>154</v>
      </c>
      <c r="AN43634" s="94">
        <v>154</v>
      </c>
      <c r="AS43634" s="94">
        <v>37</v>
      </c>
      <c r="AT43634" s="94">
        <v>113</v>
      </c>
    </row>
    <row r="43635" spans="1:46">
      <c r="A43635" s="85" t="s">
        <v>62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78</v>
      </c>
      <c r="G43635" s="89" t="s">
        <v>379</v>
      </c>
      <c r="J43635" s="94">
        <v>153</v>
      </c>
      <c r="K43635" s="94">
        <v>151</v>
      </c>
      <c r="P43635" s="94">
        <v>153</v>
      </c>
      <c r="Q43635" s="94">
        <v>151</v>
      </c>
      <c r="V43635" s="94">
        <v>153</v>
      </c>
      <c r="AN43635" s="94">
        <v>153</v>
      </c>
      <c r="AS43635" s="94">
        <v>31</v>
      </c>
      <c r="AT43635" s="94">
        <v>120</v>
      </c>
    </row>
    <row r="43636" spans="1:46">
      <c r="A43636" s="85" t="s">
        <v>62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78</v>
      </c>
      <c r="G43636" s="89" t="s">
        <v>379</v>
      </c>
      <c r="J43636" s="94">
        <v>154</v>
      </c>
      <c r="K43636" s="94">
        <v>149</v>
      </c>
      <c r="P43636" s="94">
        <v>154</v>
      </c>
      <c r="Q43636" s="94">
        <v>149</v>
      </c>
      <c r="V43636" s="94">
        <v>154</v>
      </c>
      <c r="AN43636" s="94">
        <v>154</v>
      </c>
      <c r="AS43636" s="94">
        <v>30</v>
      </c>
      <c r="AT43636" s="94">
        <v>119</v>
      </c>
    </row>
    <row r="43637" spans="1:46">
      <c r="A43637" s="85" t="s">
        <v>62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78</v>
      </c>
      <c r="G43637" s="89" t="s">
        <v>379</v>
      </c>
      <c r="J43637" s="94">
        <v>154</v>
      </c>
      <c r="K43637" s="94">
        <v>150</v>
      </c>
      <c r="P43637" s="94">
        <v>154</v>
      </c>
      <c r="Q43637" s="94">
        <v>150</v>
      </c>
      <c r="V43637" s="94">
        <v>154</v>
      </c>
      <c r="AN43637" s="94">
        <v>154</v>
      </c>
      <c r="AS43637" s="94">
        <v>37</v>
      </c>
      <c r="AT43637" s="94">
        <v>113</v>
      </c>
    </row>
    <row r="43638" spans="1:46">
      <c r="A43638" s="85" t="s">
        <v>62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78</v>
      </c>
      <c r="G43638" s="89" t="s">
        <v>379</v>
      </c>
      <c r="J43638" s="94">
        <v>153</v>
      </c>
      <c r="K43638" s="94">
        <v>149</v>
      </c>
      <c r="P43638" s="94">
        <v>153</v>
      </c>
      <c r="Q43638" s="94">
        <v>149</v>
      </c>
      <c r="V43638" s="94">
        <v>153</v>
      </c>
      <c r="AN43638" s="94">
        <v>153</v>
      </c>
      <c r="AS43638" s="94">
        <v>42</v>
      </c>
      <c r="AT43638" s="94">
        <v>107</v>
      </c>
    </row>
    <row r="43639" spans="1:46">
      <c r="A43639" s="85" t="s">
        <v>62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78</v>
      </c>
      <c r="G43639" s="89" t="s">
        <v>379</v>
      </c>
      <c r="J43639" s="94">
        <v>154</v>
      </c>
      <c r="K43639" s="94">
        <v>151</v>
      </c>
      <c r="P43639" s="94">
        <v>154</v>
      </c>
      <c r="Q43639" s="94">
        <v>151</v>
      </c>
      <c r="V43639" s="94">
        <v>154</v>
      </c>
      <c r="AN43639" s="94">
        <v>154</v>
      </c>
      <c r="AS43639" s="94">
        <v>41</v>
      </c>
      <c r="AT43639" s="94">
        <v>110</v>
      </c>
    </row>
    <row r="43640" spans="1:46">
      <c r="A43640" s="85" t="s">
        <v>62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78</v>
      </c>
      <c r="G43640" s="89" t="s">
        <v>379</v>
      </c>
      <c r="J43640" s="94">
        <v>153</v>
      </c>
      <c r="K43640" s="94">
        <v>149</v>
      </c>
      <c r="P43640" s="94">
        <v>153</v>
      </c>
      <c r="Q43640" s="94">
        <v>149</v>
      </c>
      <c r="V43640" s="94">
        <v>153</v>
      </c>
      <c r="AN43640" s="94">
        <v>153</v>
      </c>
      <c r="AS43640" s="94">
        <v>41</v>
      </c>
      <c r="AT43640" s="94">
        <v>108</v>
      </c>
    </row>
    <row r="43641" spans="1:46">
      <c r="A43641" s="85" t="s">
        <v>62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78</v>
      </c>
      <c r="G43641" s="89" t="s">
        <v>379</v>
      </c>
      <c r="J43641" s="94">
        <v>154</v>
      </c>
      <c r="K43641" s="94">
        <v>151</v>
      </c>
      <c r="P43641" s="94">
        <v>154</v>
      </c>
      <c r="Q43641" s="94">
        <v>151</v>
      </c>
      <c r="V43641" s="94">
        <v>154</v>
      </c>
      <c r="AN43641" s="94">
        <v>154</v>
      </c>
      <c r="AS43641" s="94">
        <v>25</v>
      </c>
      <c r="AT43641" s="94">
        <v>126</v>
      </c>
    </row>
    <row r="43642" spans="1:46">
      <c r="A43642" s="85" t="s">
        <v>62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78</v>
      </c>
      <c r="G43642" s="89" t="s">
        <v>379</v>
      </c>
      <c r="J43642" s="94">
        <v>154</v>
      </c>
      <c r="K43642" s="94">
        <v>150</v>
      </c>
      <c r="P43642" s="94">
        <v>154</v>
      </c>
      <c r="Q43642" s="94">
        <v>150</v>
      </c>
      <c r="V43642" s="94">
        <v>154</v>
      </c>
      <c r="AN43642" s="94">
        <v>154</v>
      </c>
      <c r="AS43642" s="94">
        <v>16</v>
      </c>
      <c r="AT43642" s="94">
        <v>134</v>
      </c>
    </row>
    <row r="43643" spans="1:46">
      <c r="A43643" s="85" t="s">
        <v>62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78</v>
      </c>
      <c r="G43643" s="89" t="s">
        <v>379</v>
      </c>
      <c r="J43643" s="94">
        <v>154</v>
      </c>
      <c r="K43643" s="94">
        <v>150</v>
      </c>
      <c r="P43643" s="94">
        <v>154</v>
      </c>
      <c r="Q43643" s="94">
        <v>150</v>
      </c>
      <c r="V43643" s="94">
        <v>154</v>
      </c>
      <c r="AN43643" s="94">
        <v>154</v>
      </c>
      <c r="AS43643" s="94">
        <v>10</v>
      </c>
      <c r="AT43643" s="94">
        <v>140</v>
      </c>
    </row>
    <row r="43644" spans="1:46">
      <c r="A43644" s="85" t="s">
        <v>62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78</v>
      </c>
      <c r="G43644" s="89" t="s">
        <v>379</v>
      </c>
      <c r="J43644" s="94">
        <v>154</v>
      </c>
      <c r="K43644" s="94">
        <v>150</v>
      </c>
      <c r="P43644" s="94">
        <v>154</v>
      </c>
      <c r="Q43644" s="94">
        <v>150</v>
      </c>
      <c r="V43644" s="94">
        <v>154</v>
      </c>
      <c r="AN43644" s="94">
        <v>154</v>
      </c>
      <c r="AS43644" s="94">
        <v>15</v>
      </c>
      <c r="AT43644" s="94">
        <v>135</v>
      </c>
    </row>
    <row r="43645" spans="1:46">
      <c r="A43645" s="85" t="s">
        <v>62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78</v>
      </c>
      <c r="G43645" s="89" t="s">
        <v>379</v>
      </c>
      <c r="J43645" s="94">
        <v>154</v>
      </c>
      <c r="K43645" s="94">
        <v>149</v>
      </c>
      <c r="P43645" s="94">
        <v>154</v>
      </c>
      <c r="Q43645" s="94">
        <v>149</v>
      </c>
      <c r="V43645" s="94">
        <v>154</v>
      </c>
      <c r="AN43645" s="94">
        <v>154</v>
      </c>
      <c r="AS43645" s="94">
        <v>17</v>
      </c>
      <c r="AT43645" s="94">
        <v>132</v>
      </c>
    </row>
    <row r="43646" spans="1:46">
      <c r="A43646" s="85" t="s">
        <v>62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78</v>
      </c>
      <c r="G43646" s="89" t="s">
        <v>379</v>
      </c>
      <c r="J43646" s="94">
        <v>154</v>
      </c>
      <c r="K43646" s="94">
        <v>150</v>
      </c>
      <c r="P43646" s="94">
        <v>154</v>
      </c>
      <c r="Q43646" s="94">
        <v>150</v>
      </c>
      <c r="V43646" s="94">
        <v>154</v>
      </c>
      <c r="AN43646" s="94">
        <v>154</v>
      </c>
      <c r="AS43646" s="94">
        <v>15</v>
      </c>
      <c r="AT43646" s="94">
        <v>135</v>
      </c>
    </row>
    <row r="43647" spans="1:46">
      <c r="A43647" s="85" t="s">
        <v>62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78</v>
      </c>
      <c r="G43647" s="89" t="s">
        <v>379</v>
      </c>
      <c r="J43647" s="94">
        <v>153</v>
      </c>
      <c r="K43647" s="94">
        <v>151</v>
      </c>
      <c r="P43647" s="94">
        <v>153</v>
      </c>
      <c r="Q43647" s="94">
        <v>151</v>
      </c>
      <c r="V43647" s="94">
        <v>153</v>
      </c>
      <c r="AN43647" s="94">
        <v>153</v>
      </c>
      <c r="AS43647" s="94">
        <v>18</v>
      </c>
      <c r="AT43647" s="94">
        <v>133</v>
      </c>
    </row>
    <row r="43648" spans="1:46">
      <c r="A43648" s="85" t="s">
        <v>62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78</v>
      </c>
      <c r="G43648" s="89" t="s">
        <v>379</v>
      </c>
      <c r="J43648" s="94">
        <v>154</v>
      </c>
      <c r="K43648" s="94">
        <v>149</v>
      </c>
      <c r="P43648" s="94">
        <v>154</v>
      </c>
      <c r="Q43648" s="94">
        <v>149</v>
      </c>
      <c r="V43648" s="94">
        <v>154</v>
      </c>
      <c r="AN43648" s="94">
        <v>154</v>
      </c>
      <c r="AS43648" s="94">
        <v>16</v>
      </c>
      <c r="AT43648" s="94">
        <v>133</v>
      </c>
    </row>
    <row r="43649" spans="1:46">
      <c r="A43649" s="85" t="s">
        <v>62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78</v>
      </c>
      <c r="G43649" s="89" t="s">
        <v>379</v>
      </c>
      <c r="J43649" s="94">
        <v>153</v>
      </c>
      <c r="K43649" s="94">
        <v>151</v>
      </c>
      <c r="P43649" s="94">
        <v>153</v>
      </c>
      <c r="Q43649" s="94">
        <v>151</v>
      </c>
      <c r="V43649" s="94">
        <v>153</v>
      </c>
      <c r="AN43649" s="94">
        <v>153</v>
      </c>
      <c r="AS43649" s="94">
        <v>16</v>
      </c>
      <c r="AT43649" s="94">
        <v>135</v>
      </c>
    </row>
    <row r="43650" spans="1:46">
      <c r="A43650" s="85" t="s">
        <v>62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78</v>
      </c>
      <c r="G43650" s="89" t="s">
        <v>379</v>
      </c>
      <c r="J43650" s="94">
        <v>154</v>
      </c>
      <c r="K43650" s="94">
        <v>148</v>
      </c>
      <c r="P43650" s="94">
        <v>154</v>
      </c>
      <c r="Q43650" s="94">
        <v>148</v>
      </c>
      <c r="V43650" s="94">
        <v>154</v>
      </c>
      <c r="AN43650" s="94">
        <v>154</v>
      </c>
      <c r="AS43650" s="94">
        <v>21</v>
      </c>
      <c r="AT43650" s="94">
        <v>127</v>
      </c>
    </row>
    <row r="43651" spans="1:46">
      <c r="A43651" s="85" t="s">
        <v>62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78</v>
      </c>
      <c r="G43651" s="89" t="s">
        <v>379</v>
      </c>
      <c r="J43651" s="94">
        <v>154</v>
      </c>
      <c r="K43651" s="94">
        <v>151</v>
      </c>
      <c r="P43651" s="94">
        <v>154</v>
      </c>
      <c r="Q43651" s="94">
        <v>151</v>
      </c>
      <c r="V43651" s="94">
        <v>154</v>
      </c>
      <c r="AN43651" s="94">
        <v>154</v>
      </c>
      <c r="AS43651" s="94">
        <v>14</v>
      </c>
      <c r="AT43651" s="94">
        <v>137</v>
      </c>
    </row>
    <row r="43652" spans="1:46">
      <c r="A43652" s="85" t="s">
        <v>62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78</v>
      </c>
      <c r="G43652" s="89" t="s">
        <v>379</v>
      </c>
      <c r="J43652" s="94">
        <v>153</v>
      </c>
      <c r="K43652" s="94">
        <v>151</v>
      </c>
      <c r="P43652" s="94">
        <v>153</v>
      </c>
      <c r="Q43652" s="94">
        <v>151</v>
      </c>
      <c r="V43652" s="94">
        <v>153</v>
      </c>
      <c r="AN43652" s="94">
        <v>153</v>
      </c>
      <c r="AS43652" s="94">
        <v>22</v>
      </c>
      <c r="AT43652" s="94">
        <v>129</v>
      </c>
    </row>
    <row r="43653" spans="1:46">
      <c r="A43653" s="85" t="s">
        <v>62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78</v>
      </c>
      <c r="G43653" s="89" t="s">
        <v>379</v>
      </c>
      <c r="J43653" s="94">
        <v>154</v>
      </c>
      <c r="K43653" s="94">
        <v>150</v>
      </c>
      <c r="P43653" s="94">
        <v>154</v>
      </c>
      <c r="Q43653" s="94">
        <v>150</v>
      </c>
      <c r="V43653" s="94">
        <v>154</v>
      </c>
      <c r="AN43653" s="94">
        <v>154</v>
      </c>
      <c r="AS43653" s="94">
        <v>41</v>
      </c>
      <c r="AT43653" s="94">
        <v>109</v>
      </c>
    </row>
    <row r="43654" spans="1:46">
      <c r="A43654" s="85" t="s">
        <v>62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78</v>
      </c>
      <c r="G43654" s="89" t="s">
        <v>379</v>
      </c>
      <c r="J43654" s="94">
        <v>153</v>
      </c>
      <c r="K43654" s="94">
        <v>150</v>
      </c>
      <c r="P43654" s="94">
        <v>153</v>
      </c>
      <c r="Q43654" s="94">
        <v>150</v>
      </c>
      <c r="V43654" s="94">
        <v>153</v>
      </c>
      <c r="AN43654" s="94">
        <v>153</v>
      </c>
      <c r="AS43654" s="94">
        <v>55</v>
      </c>
      <c r="AT43654" s="94">
        <v>95</v>
      </c>
    </row>
    <row r="43655" spans="1:46">
      <c r="A43655" s="85" t="s">
        <v>62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78</v>
      </c>
      <c r="G43655" s="89" t="s">
        <v>379</v>
      </c>
      <c r="J43655" s="94">
        <v>154</v>
      </c>
      <c r="K43655" s="94">
        <v>151</v>
      </c>
      <c r="P43655" s="94">
        <v>154</v>
      </c>
      <c r="Q43655" s="94">
        <v>151</v>
      </c>
      <c r="V43655" s="94">
        <v>154</v>
      </c>
      <c r="AN43655" s="94">
        <v>154</v>
      </c>
      <c r="AS43655" s="94">
        <v>57</v>
      </c>
      <c r="AT43655" s="94">
        <v>94</v>
      </c>
    </row>
    <row r="43656" spans="1:46">
      <c r="A43656" s="85" t="s">
        <v>62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78</v>
      </c>
      <c r="G43656" s="89" t="s">
        <v>379</v>
      </c>
      <c r="J43656" s="94">
        <v>153</v>
      </c>
      <c r="K43656" s="94">
        <v>149</v>
      </c>
      <c r="P43656" s="94">
        <v>153</v>
      </c>
      <c r="Q43656" s="94">
        <v>149</v>
      </c>
      <c r="V43656" s="94">
        <v>153</v>
      </c>
      <c r="AN43656" s="94">
        <v>153</v>
      </c>
      <c r="AS43656" s="94">
        <v>66</v>
      </c>
      <c r="AT43656" s="94">
        <v>83</v>
      </c>
    </row>
    <row r="43657" spans="1:46">
      <c r="A43657" s="85" t="s">
        <v>62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78</v>
      </c>
      <c r="G43657" s="89" t="s">
        <v>379</v>
      </c>
      <c r="J43657" s="94">
        <v>154</v>
      </c>
      <c r="K43657" s="94">
        <v>150</v>
      </c>
      <c r="P43657" s="94">
        <v>154</v>
      </c>
      <c r="Q43657" s="94">
        <v>150</v>
      </c>
      <c r="V43657" s="94">
        <v>154</v>
      </c>
      <c r="AN43657" s="94">
        <v>154</v>
      </c>
      <c r="AS43657" s="94">
        <v>53</v>
      </c>
      <c r="AT43657" s="94">
        <v>97</v>
      </c>
    </row>
    <row r="43658" spans="1:46">
      <c r="A43658" s="85" t="s">
        <v>62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78</v>
      </c>
      <c r="G43658" s="89" t="s">
        <v>379</v>
      </c>
      <c r="J43658" s="94">
        <v>154</v>
      </c>
      <c r="K43658" s="94">
        <v>148</v>
      </c>
      <c r="P43658" s="94">
        <v>154</v>
      </c>
      <c r="Q43658" s="94">
        <v>148</v>
      </c>
      <c r="V43658" s="94">
        <v>154</v>
      </c>
      <c r="AN43658" s="94">
        <v>154</v>
      </c>
      <c r="AS43658" s="94">
        <v>56</v>
      </c>
      <c r="AT43658" s="94">
        <v>92</v>
      </c>
    </row>
    <row r="43659" spans="1:46">
      <c r="A43659" s="85" t="s">
        <v>62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78</v>
      </c>
      <c r="G43659" s="89" t="s">
        <v>379</v>
      </c>
      <c r="J43659" s="94">
        <v>154</v>
      </c>
      <c r="K43659" s="94">
        <v>150</v>
      </c>
      <c r="P43659" s="94">
        <v>154</v>
      </c>
      <c r="Q43659" s="94">
        <v>150</v>
      </c>
      <c r="V43659" s="94">
        <v>154</v>
      </c>
      <c r="AN43659" s="94">
        <v>154</v>
      </c>
      <c r="AS43659" s="94">
        <v>57</v>
      </c>
      <c r="AT43659" s="94">
        <v>93</v>
      </c>
    </row>
    <row r="43660" spans="1:46">
      <c r="A43660" s="85" t="s">
        <v>62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78</v>
      </c>
      <c r="G43660" s="89" t="s">
        <v>379</v>
      </c>
      <c r="J43660" s="94">
        <v>154</v>
      </c>
      <c r="K43660" s="94">
        <v>151</v>
      </c>
      <c r="P43660" s="94">
        <v>154</v>
      </c>
      <c r="Q43660" s="94">
        <v>151</v>
      </c>
      <c r="V43660" s="94">
        <v>154</v>
      </c>
      <c r="AN43660" s="94">
        <v>154</v>
      </c>
      <c r="AS43660" s="94">
        <v>52</v>
      </c>
      <c r="AT43660" s="94">
        <v>99</v>
      </c>
    </row>
    <row r="43661" spans="1:46">
      <c r="A43661" s="85" t="s">
        <v>62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78</v>
      </c>
      <c r="G43661" s="89" t="s">
        <v>379</v>
      </c>
      <c r="J43661" s="94">
        <v>154</v>
      </c>
      <c r="K43661" s="94">
        <v>150</v>
      </c>
      <c r="P43661" s="94">
        <v>154</v>
      </c>
      <c r="Q43661" s="94">
        <v>150</v>
      </c>
      <c r="V43661" s="94">
        <v>154</v>
      </c>
      <c r="AN43661" s="94">
        <v>154</v>
      </c>
      <c r="AS43661" s="94">
        <v>57</v>
      </c>
      <c r="AT43661" s="94">
        <v>93</v>
      </c>
    </row>
    <row r="43662" spans="1:46">
      <c r="A43662" s="85" t="s">
        <v>62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78</v>
      </c>
      <c r="G43662" s="89" t="s">
        <v>379</v>
      </c>
      <c r="J43662" s="94">
        <v>153</v>
      </c>
      <c r="K43662" s="94">
        <v>150</v>
      </c>
      <c r="P43662" s="94">
        <v>153</v>
      </c>
      <c r="Q43662" s="94">
        <v>150</v>
      </c>
      <c r="V43662" s="94">
        <v>153</v>
      </c>
      <c r="AN43662" s="94">
        <v>153</v>
      </c>
      <c r="AS43662" s="94">
        <v>49</v>
      </c>
      <c r="AT43662" s="94">
        <v>101</v>
      </c>
    </row>
    <row r="43663" spans="1:46">
      <c r="A43663" s="85" t="s">
        <v>62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78</v>
      </c>
      <c r="G43663" s="89" t="s">
        <v>379</v>
      </c>
      <c r="J43663" s="94">
        <v>154</v>
      </c>
      <c r="K43663" s="94">
        <v>150</v>
      </c>
      <c r="P43663" s="94">
        <v>154</v>
      </c>
      <c r="Q43663" s="94">
        <v>150</v>
      </c>
      <c r="V43663" s="94">
        <v>154</v>
      </c>
      <c r="AN43663" s="94">
        <v>154</v>
      </c>
      <c r="AS43663" s="94">
        <v>49</v>
      </c>
      <c r="AT43663" s="94">
        <v>101</v>
      </c>
    </row>
    <row r="43664" spans="1:46">
      <c r="A43664" s="85" t="s">
        <v>62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78</v>
      </c>
      <c r="G43664" s="89" t="s">
        <v>379</v>
      </c>
      <c r="J43664" s="94">
        <v>154</v>
      </c>
      <c r="K43664" s="94">
        <v>150</v>
      </c>
      <c r="P43664" s="94">
        <v>154</v>
      </c>
      <c r="Q43664" s="94">
        <v>150</v>
      </c>
      <c r="V43664" s="94">
        <v>154</v>
      </c>
      <c r="AN43664" s="94">
        <v>154</v>
      </c>
      <c r="AS43664" s="94">
        <v>47</v>
      </c>
      <c r="AT43664" s="94">
        <v>103</v>
      </c>
    </row>
    <row r="43665" spans="1:46">
      <c r="A43665" s="85" t="s">
        <v>62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78</v>
      </c>
      <c r="G43665" s="89" t="s">
        <v>379</v>
      </c>
      <c r="J43665" s="94">
        <v>153</v>
      </c>
      <c r="K43665" s="94">
        <v>151</v>
      </c>
      <c r="P43665" s="94">
        <v>153</v>
      </c>
      <c r="Q43665" s="94">
        <v>151</v>
      </c>
      <c r="V43665" s="94">
        <v>153</v>
      </c>
      <c r="AN43665" s="94">
        <v>153</v>
      </c>
      <c r="AS43665" s="94">
        <v>35</v>
      </c>
      <c r="AT43665" s="94">
        <v>116</v>
      </c>
    </row>
    <row r="43666" spans="1:46">
      <c r="A43666" s="85" t="s">
        <v>62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78</v>
      </c>
      <c r="G43666" s="89" t="s">
        <v>379</v>
      </c>
      <c r="J43666" s="94">
        <v>154</v>
      </c>
      <c r="K43666" s="94">
        <v>149</v>
      </c>
      <c r="P43666" s="94">
        <v>154</v>
      </c>
      <c r="Q43666" s="94">
        <v>149</v>
      </c>
      <c r="V43666" s="94">
        <v>154</v>
      </c>
      <c r="AN43666" s="94">
        <v>154</v>
      </c>
      <c r="AS43666" s="94">
        <v>19</v>
      </c>
      <c r="AT43666" s="94">
        <v>130</v>
      </c>
    </row>
    <row r="43667" spans="1:46">
      <c r="A43667" s="85" t="s">
        <v>62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78</v>
      </c>
      <c r="G43667" s="89" t="s">
        <v>379</v>
      </c>
      <c r="J43667" s="94">
        <v>154</v>
      </c>
      <c r="K43667" s="94">
        <v>151</v>
      </c>
      <c r="P43667" s="94">
        <v>154</v>
      </c>
      <c r="Q43667" s="94">
        <v>151</v>
      </c>
      <c r="V43667" s="94">
        <v>154</v>
      </c>
      <c r="AN43667" s="94">
        <v>154</v>
      </c>
      <c r="AS43667" s="94">
        <v>15</v>
      </c>
      <c r="AT43667" s="94">
        <v>136</v>
      </c>
    </row>
    <row r="43668" spans="1:46">
      <c r="A43668" s="85" t="s">
        <v>62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78</v>
      </c>
      <c r="G43668" s="89" t="s">
        <v>379</v>
      </c>
      <c r="J43668" s="94">
        <v>153</v>
      </c>
      <c r="K43668" s="94">
        <v>148</v>
      </c>
      <c r="P43668" s="94">
        <v>153</v>
      </c>
      <c r="Q43668" s="94">
        <v>148</v>
      </c>
      <c r="V43668" s="94">
        <v>153</v>
      </c>
      <c r="AN43668" s="94">
        <v>153</v>
      </c>
      <c r="AS43668" s="94">
        <v>8</v>
      </c>
      <c r="AT43668" s="94">
        <v>140</v>
      </c>
    </row>
    <row r="43669" spans="1:46">
      <c r="A43669" s="85" t="s">
        <v>62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78</v>
      </c>
      <c r="G43669" s="89" t="s">
        <v>379</v>
      </c>
      <c r="J43669" s="94">
        <v>154</v>
      </c>
      <c r="K43669" s="94">
        <v>150</v>
      </c>
      <c r="P43669" s="94">
        <v>154</v>
      </c>
      <c r="Q43669" s="94">
        <v>150</v>
      </c>
      <c r="V43669" s="94">
        <v>154</v>
      </c>
      <c r="AN43669" s="94">
        <v>154</v>
      </c>
      <c r="AS43669" s="94">
        <v>13</v>
      </c>
      <c r="AT43669" s="94">
        <v>137</v>
      </c>
    </row>
    <row r="43670" spans="1:46">
      <c r="A43670" s="85" t="s">
        <v>62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78</v>
      </c>
      <c r="G43670" s="89" t="s">
        <v>379</v>
      </c>
      <c r="J43670" s="94">
        <v>153</v>
      </c>
      <c r="K43670" s="94">
        <v>151</v>
      </c>
      <c r="P43670" s="94">
        <v>153</v>
      </c>
      <c r="Q43670" s="94">
        <v>151</v>
      </c>
      <c r="V43670" s="94">
        <v>153</v>
      </c>
      <c r="AN43670" s="94">
        <v>153</v>
      </c>
      <c r="AS43670" s="94">
        <v>38</v>
      </c>
      <c r="AT43670" s="94">
        <v>113</v>
      </c>
    </row>
    <row r="43671" spans="1:46">
      <c r="A43671" s="85" t="s">
        <v>62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78</v>
      </c>
      <c r="G43671" s="89" t="s">
        <v>379</v>
      </c>
      <c r="J43671" s="94">
        <v>155</v>
      </c>
      <c r="K43671" s="94">
        <v>150</v>
      </c>
      <c r="P43671" s="94">
        <v>155</v>
      </c>
      <c r="Q43671" s="94">
        <v>150</v>
      </c>
      <c r="V43671" s="94">
        <v>155</v>
      </c>
      <c r="AN43671" s="94">
        <v>155</v>
      </c>
      <c r="AS43671" s="94">
        <v>50</v>
      </c>
      <c r="AT43671" s="94">
        <v>100</v>
      </c>
    </row>
    <row r="43672" spans="1:46">
      <c r="A43672" s="85" t="s">
        <v>62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78</v>
      </c>
      <c r="G43672" s="89" t="s">
        <v>379</v>
      </c>
      <c r="J43672" s="94">
        <v>154</v>
      </c>
      <c r="K43672" s="94">
        <v>149</v>
      </c>
      <c r="P43672" s="94">
        <v>154</v>
      </c>
      <c r="Q43672" s="94">
        <v>149</v>
      </c>
      <c r="V43672" s="94">
        <v>154</v>
      </c>
      <c r="AN43672" s="94">
        <v>154</v>
      </c>
      <c r="AS43672" s="94">
        <v>53</v>
      </c>
      <c r="AT43672" s="94">
        <v>96</v>
      </c>
    </row>
    <row r="43673" spans="1:46">
      <c r="A43673" s="85" t="s">
        <v>62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78</v>
      </c>
      <c r="G43673" s="89" t="s">
        <v>379</v>
      </c>
      <c r="J43673" s="94">
        <v>153</v>
      </c>
      <c r="K43673" s="94">
        <v>151</v>
      </c>
      <c r="P43673" s="94">
        <v>153</v>
      </c>
      <c r="Q43673" s="94">
        <v>151</v>
      </c>
      <c r="V43673" s="94">
        <v>153</v>
      </c>
      <c r="AN43673" s="94">
        <v>153</v>
      </c>
      <c r="AS43673" s="94">
        <v>54</v>
      </c>
      <c r="AT43673" s="94">
        <v>97</v>
      </c>
    </row>
    <row r="43674" spans="1:46">
      <c r="A43674" s="85" t="s">
        <v>62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78</v>
      </c>
      <c r="G43674" s="89" t="s">
        <v>379</v>
      </c>
      <c r="J43674" s="94">
        <v>154</v>
      </c>
      <c r="K43674" s="94">
        <v>149</v>
      </c>
      <c r="P43674" s="94">
        <v>154</v>
      </c>
      <c r="Q43674" s="94">
        <v>149</v>
      </c>
      <c r="V43674" s="94">
        <v>154</v>
      </c>
      <c r="AN43674" s="94">
        <v>154</v>
      </c>
      <c r="AS43674" s="94">
        <v>51</v>
      </c>
      <c r="AT43674" s="94">
        <v>98</v>
      </c>
    </row>
    <row r="43675" spans="1:46">
      <c r="A43675" s="85" t="s">
        <v>62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78</v>
      </c>
      <c r="G43675" s="89" t="s">
        <v>379</v>
      </c>
      <c r="J43675" s="94">
        <v>154</v>
      </c>
      <c r="K43675" s="94">
        <v>151</v>
      </c>
      <c r="P43675" s="94">
        <v>154</v>
      </c>
      <c r="Q43675" s="94">
        <v>151</v>
      </c>
      <c r="V43675" s="94">
        <v>154</v>
      </c>
      <c r="AN43675" s="94">
        <v>154</v>
      </c>
      <c r="AS43675" s="94">
        <v>39</v>
      </c>
      <c r="AT43675" s="94">
        <v>112</v>
      </c>
    </row>
    <row r="43676" spans="1:46">
      <c r="A43676" s="85" t="s">
        <v>62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78</v>
      </c>
      <c r="G43676" s="89" t="s">
        <v>379</v>
      </c>
      <c r="J43676" s="94">
        <v>153</v>
      </c>
      <c r="K43676" s="94">
        <v>150</v>
      </c>
      <c r="P43676" s="94">
        <v>153</v>
      </c>
      <c r="Q43676" s="94">
        <v>150</v>
      </c>
      <c r="V43676" s="94">
        <v>153</v>
      </c>
      <c r="AN43676" s="94">
        <v>153</v>
      </c>
      <c r="AS43676" s="94">
        <v>45</v>
      </c>
      <c r="AT43676" s="94">
        <v>105</v>
      </c>
    </row>
    <row r="43677" spans="1:46">
      <c r="A43677" s="85" t="s">
        <v>62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78</v>
      </c>
      <c r="G43677" s="89" t="s">
        <v>379</v>
      </c>
      <c r="J43677" s="94">
        <v>154</v>
      </c>
      <c r="K43677" s="94">
        <v>149</v>
      </c>
      <c r="P43677" s="94">
        <v>154</v>
      </c>
      <c r="Q43677" s="94">
        <v>149</v>
      </c>
      <c r="V43677" s="94">
        <v>154</v>
      </c>
      <c r="AN43677" s="94">
        <v>154</v>
      </c>
      <c r="AS43677" s="94">
        <v>46</v>
      </c>
      <c r="AT43677" s="94">
        <v>103</v>
      </c>
    </row>
    <row r="43678" spans="1:46">
      <c r="A43678" s="85" t="s">
        <v>62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78</v>
      </c>
      <c r="G43678" s="89" t="s">
        <v>379</v>
      </c>
      <c r="J43678" s="94">
        <v>154</v>
      </c>
      <c r="K43678" s="94">
        <v>150</v>
      </c>
      <c r="P43678" s="94">
        <v>154</v>
      </c>
      <c r="Q43678" s="94">
        <v>150</v>
      </c>
      <c r="V43678" s="94">
        <v>154</v>
      </c>
      <c r="AN43678" s="94">
        <v>154</v>
      </c>
      <c r="AS43678" s="94">
        <v>44</v>
      </c>
      <c r="AT43678" s="94">
        <v>106</v>
      </c>
    </row>
    <row r="43679" spans="1:46">
      <c r="A43679" s="85" t="s">
        <v>62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78</v>
      </c>
      <c r="G43679" s="89" t="s">
        <v>379</v>
      </c>
      <c r="J43679" s="94">
        <v>154</v>
      </c>
      <c r="K43679" s="94">
        <v>151</v>
      </c>
      <c r="P43679" s="94">
        <v>154</v>
      </c>
      <c r="Q43679" s="94">
        <v>151</v>
      </c>
      <c r="V43679" s="94">
        <v>154</v>
      </c>
      <c r="AN43679" s="94">
        <v>154</v>
      </c>
      <c r="AS43679" s="94">
        <v>44</v>
      </c>
      <c r="AT43679" s="94">
        <v>107</v>
      </c>
    </row>
    <row r="43680" spans="1:46">
      <c r="A43680" s="85" t="s">
        <v>62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78</v>
      </c>
      <c r="G43680" s="89" t="s">
        <v>379</v>
      </c>
      <c r="J43680" s="94">
        <v>154</v>
      </c>
      <c r="K43680" s="94">
        <v>149</v>
      </c>
      <c r="P43680" s="94">
        <v>154</v>
      </c>
      <c r="Q43680" s="94">
        <v>149</v>
      </c>
      <c r="V43680" s="94">
        <v>154</v>
      </c>
      <c r="AN43680" s="94">
        <v>154</v>
      </c>
      <c r="AS43680" s="94">
        <v>61</v>
      </c>
      <c r="AT43680" s="94">
        <v>88</v>
      </c>
    </row>
    <row r="43681" spans="1:46">
      <c r="A43681" s="85" t="s">
        <v>62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78</v>
      </c>
      <c r="G43681" s="89" t="s">
        <v>379</v>
      </c>
      <c r="J43681" s="94">
        <v>154</v>
      </c>
      <c r="K43681" s="94">
        <v>150</v>
      </c>
      <c r="P43681" s="94">
        <v>154</v>
      </c>
      <c r="Q43681" s="94">
        <v>150</v>
      </c>
      <c r="V43681" s="94">
        <v>154</v>
      </c>
      <c r="AN43681" s="94">
        <v>154</v>
      </c>
      <c r="AS43681" s="94">
        <v>56</v>
      </c>
      <c r="AT43681" s="94">
        <v>94</v>
      </c>
    </row>
    <row r="43682" spans="1:46">
      <c r="A43682" s="85" t="s">
        <v>62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78</v>
      </c>
      <c r="G43682" s="89" t="s">
        <v>379</v>
      </c>
      <c r="J43682" s="94">
        <v>154</v>
      </c>
      <c r="K43682" s="94">
        <v>150</v>
      </c>
      <c r="P43682" s="94">
        <v>154</v>
      </c>
      <c r="Q43682" s="94">
        <v>150</v>
      </c>
      <c r="V43682" s="94">
        <v>154</v>
      </c>
      <c r="AN43682" s="94">
        <v>154</v>
      </c>
      <c r="AS43682" s="94">
        <v>53</v>
      </c>
      <c r="AT43682" s="94">
        <v>97</v>
      </c>
    </row>
    <row r="43683" spans="1:46">
      <c r="A43683" s="85" t="s">
        <v>62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78</v>
      </c>
      <c r="G43683" s="89" t="s">
        <v>379</v>
      </c>
      <c r="J43683" s="94">
        <v>153</v>
      </c>
      <c r="K43683" s="94">
        <v>150</v>
      </c>
      <c r="P43683" s="94">
        <v>153</v>
      </c>
      <c r="Q43683" s="94">
        <v>150</v>
      </c>
      <c r="V43683" s="94">
        <v>153</v>
      </c>
      <c r="AN43683" s="94">
        <v>153</v>
      </c>
      <c r="AS43683" s="94">
        <v>41</v>
      </c>
      <c r="AT43683" s="94">
        <v>109</v>
      </c>
    </row>
    <row r="43684" spans="1:46">
      <c r="A43684" s="85" t="s">
        <v>62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78</v>
      </c>
      <c r="G43684" s="89" t="s">
        <v>379</v>
      </c>
      <c r="J43684" s="94">
        <v>154</v>
      </c>
      <c r="K43684" s="94">
        <v>150</v>
      </c>
      <c r="P43684" s="94">
        <v>154</v>
      </c>
      <c r="Q43684" s="94">
        <v>150</v>
      </c>
      <c r="V43684" s="94">
        <v>154</v>
      </c>
      <c r="AN43684" s="94">
        <v>154</v>
      </c>
      <c r="AS43684" s="94">
        <v>39</v>
      </c>
      <c r="AT43684" s="94">
        <v>111</v>
      </c>
    </row>
    <row r="43685" spans="1:46">
      <c r="A43685" s="85" t="s">
        <v>62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78</v>
      </c>
      <c r="G43685" s="89" t="s">
        <v>379</v>
      </c>
      <c r="J43685" s="94">
        <v>154</v>
      </c>
      <c r="K43685" s="94">
        <v>150</v>
      </c>
      <c r="P43685" s="94">
        <v>154</v>
      </c>
      <c r="Q43685" s="94">
        <v>150</v>
      </c>
      <c r="V43685" s="94">
        <v>154</v>
      </c>
      <c r="AN43685" s="94">
        <v>154</v>
      </c>
      <c r="AS43685" s="94">
        <v>46</v>
      </c>
      <c r="AT43685" s="94">
        <v>104</v>
      </c>
    </row>
    <row r="43686" spans="1:46">
      <c r="A43686" s="85" t="s">
        <v>62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78</v>
      </c>
      <c r="G43686" s="89" t="s">
        <v>379</v>
      </c>
      <c r="J43686" s="94">
        <v>154</v>
      </c>
      <c r="K43686" s="94">
        <v>150</v>
      </c>
      <c r="P43686" s="94">
        <v>154</v>
      </c>
      <c r="Q43686" s="94">
        <v>150</v>
      </c>
      <c r="V43686" s="94">
        <v>154</v>
      </c>
      <c r="AN43686" s="94">
        <v>154</v>
      </c>
      <c r="AS43686" s="94">
        <v>48</v>
      </c>
      <c r="AT43686" s="94">
        <v>102</v>
      </c>
    </row>
    <row r="43687" spans="1:46">
      <c r="A43687" s="85" t="s">
        <v>62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78</v>
      </c>
      <c r="G43687" s="89" t="s">
        <v>379</v>
      </c>
      <c r="J43687" s="94">
        <v>153</v>
      </c>
      <c r="K43687" s="94">
        <v>151</v>
      </c>
      <c r="P43687" s="94">
        <v>153</v>
      </c>
      <c r="Q43687" s="94">
        <v>151</v>
      </c>
      <c r="V43687" s="94">
        <v>153</v>
      </c>
      <c r="AN43687" s="94">
        <v>153</v>
      </c>
      <c r="AS43687" s="94">
        <v>47</v>
      </c>
      <c r="AT43687" s="94">
        <v>104</v>
      </c>
    </row>
    <row r="43688" spans="1:46">
      <c r="A43688" s="85" t="s">
        <v>62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78</v>
      </c>
      <c r="G43688" s="89" t="s">
        <v>379</v>
      </c>
      <c r="J43688" s="94">
        <v>155</v>
      </c>
      <c r="K43688" s="94">
        <v>149</v>
      </c>
      <c r="P43688" s="94">
        <v>155</v>
      </c>
      <c r="Q43688" s="94">
        <v>149</v>
      </c>
      <c r="V43688" s="94">
        <v>155</v>
      </c>
      <c r="AN43688" s="94">
        <v>155</v>
      </c>
      <c r="AS43688" s="94">
        <v>41</v>
      </c>
      <c r="AT43688" s="94">
        <v>108</v>
      </c>
    </row>
    <row r="43689" spans="1:46">
      <c r="A43689" s="85" t="s">
        <v>62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78</v>
      </c>
      <c r="G43689" s="89" t="s">
        <v>379</v>
      </c>
      <c r="J43689" s="94">
        <v>153</v>
      </c>
      <c r="K43689" s="94">
        <v>150</v>
      </c>
      <c r="P43689" s="94">
        <v>153</v>
      </c>
      <c r="Q43689" s="94">
        <v>150</v>
      </c>
      <c r="V43689" s="94">
        <v>153</v>
      </c>
      <c r="AN43689" s="94">
        <v>153</v>
      </c>
      <c r="AS43689" s="94">
        <v>26</v>
      </c>
      <c r="AT43689" s="94">
        <v>124</v>
      </c>
    </row>
    <row r="43690" spans="1:46">
      <c r="A43690" s="85" t="s">
        <v>62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78</v>
      </c>
      <c r="G43690" s="89" t="s">
        <v>379</v>
      </c>
      <c r="J43690" s="94">
        <v>140</v>
      </c>
      <c r="K43690" s="94">
        <v>136</v>
      </c>
      <c r="P43690" s="94">
        <v>140</v>
      </c>
      <c r="Q43690" s="94">
        <v>136</v>
      </c>
      <c r="V43690" s="94">
        <v>140</v>
      </c>
      <c r="AN43690" s="94">
        <v>140</v>
      </c>
      <c r="AS43690" s="94">
        <v>17</v>
      </c>
      <c r="AT43690" s="94">
        <v>119</v>
      </c>
    </row>
    <row r="43691" spans="1:46">
      <c r="A43691" s="85" t="s">
        <v>62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78</v>
      </c>
      <c r="G43691" s="89" t="s">
        <v>379</v>
      </c>
      <c r="J43691" s="94">
        <v>138</v>
      </c>
      <c r="K43691" s="94">
        <v>137</v>
      </c>
      <c r="P43691" s="94">
        <v>138</v>
      </c>
      <c r="Q43691" s="94">
        <v>137</v>
      </c>
      <c r="V43691" s="94">
        <v>138</v>
      </c>
      <c r="AN43691" s="94">
        <v>138</v>
      </c>
      <c r="AS43691" s="94">
        <v>-12</v>
      </c>
      <c r="AT43691" s="94">
        <v>149</v>
      </c>
    </row>
    <row r="43692" spans="1:46">
      <c r="A43692" s="85" t="s">
        <v>62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78</v>
      </c>
      <c r="G43692" s="89" t="s">
        <v>379</v>
      </c>
      <c r="J43692" s="94">
        <v>153</v>
      </c>
      <c r="K43692" s="94">
        <v>148</v>
      </c>
      <c r="P43692" s="94">
        <v>153</v>
      </c>
      <c r="Q43692" s="94">
        <v>148</v>
      </c>
      <c r="V43692" s="94">
        <v>153</v>
      </c>
      <c r="AN43692" s="94">
        <v>153</v>
      </c>
      <c r="AS43692" s="94">
        <v>-17</v>
      </c>
      <c r="AT43692" s="94">
        <v>165</v>
      </c>
    </row>
    <row r="43693" spans="1:46">
      <c r="A43693" s="85" t="s">
        <v>62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78</v>
      </c>
      <c r="G43693" s="89" t="s">
        <v>379</v>
      </c>
      <c r="J43693" s="94">
        <v>152</v>
      </c>
      <c r="K43693" s="94">
        <v>151</v>
      </c>
      <c r="P43693" s="94">
        <v>152</v>
      </c>
      <c r="Q43693" s="94">
        <v>151</v>
      </c>
      <c r="V43693" s="94">
        <v>152</v>
      </c>
      <c r="AN43693" s="94">
        <v>152</v>
      </c>
      <c r="AS43693" s="94">
        <v>-19</v>
      </c>
      <c r="AT43693" s="94">
        <v>170</v>
      </c>
    </row>
    <row r="43694" spans="1:46">
      <c r="A43694" s="85" t="s">
        <v>62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78</v>
      </c>
      <c r="G43694" s="89" t="s">
        <v>379</v>
      </c>
      <c r="J43694" s="94">
        <v>155</v>
      </c>
      <c r="K43694" s="94">
        <v>149</v>
      </c>
      <c r="P43694" s="94">
        <v>155</v>
      </c>
      <c r="Q43694" s="94">
        <v>149</v>
      </c>
      <c r="V43694" s="94">
        <v>155</v>
      </c>
      <c r="AN43694" s="94">
        <v>155</v>
      </c>
      <c r="AS43694" s="94">
        <v>7</v>
      </c>
      <c r="AT43694" s="94">
        <v>142</v>
      </c>
    </row>
    <row r="43695" spans="1:46">
      <c r="A43695" s="85" t="s">
        <v>62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78</v>
      </c>
      <c r="G43695" s="89" t="s">
        <v>379</v>
      </c>
      <c r="J43695" s="94">
        <v>153</v>
      </c>
      <c r="K43695" s="94">
        <v>150</v>
      </c>
      <c r="P43695" s="94">
        <v>153</v>
      </c>
      <c r="Q43695" s="94">
        <v>150</v>
      </c>
      <c r="V43695" s="94">
        <v>153</v>
      </c>
      <c r="AN43695" s="94">
        <v>153</v>
      </c>
      <c r="AS43695" s="94">
        <v>7</v>
      </c>
      <c r="AT43695" s="94">
        <v>143</v>
      </c>
    </row>
    <row r="43696" spans="1:46">
      <c r="A43696" s="85" t="s">
        <v>62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78</v>
      </c>
      <c r="G43696" s="89" t="s">
        <v>379</v>
      </c>
      <c r="J43696" s="94">
        <v>154</v>
      </c>
      <c r="K43696" s="94">
        <v>149</v>
      </c>
      <c r="P43696" s="94">
        <v>154</v>
      </c>
      <c r="Q43696" s="94">
        <v>149</v>
      </c>
      <c r="V43696" s="94">
        <v>154</v>
      </c>
      <c r="AN43696" s="94">
        <v>154</v>
      </c>
      <c r="AS43696" s="94">
        <v>25</v>
      </c>
      <c r="AT43696" s="94">
        <v>124</v>
      </c>
    </row>
    <row r="43697" spans="1:46">
      <c r="A43697" s="85" t="s">
        <v>62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78</v>
      </c>
      <c r="G43697" s="89" t="s">
        <v>379</v>
      </c>
      <c r="J43697" s="94">
        <v>153</v>
      </c>
      <c r="K43697" s="94">
        <v>151</v>
      </c>
      <c r="P43697" s="94">
        <v>153</v>
      </c>
      <c r="Q43697" s="94">
        <v>151</v>
      </c>
      <c r="V43697" s="94">
        <v>153</v>
      </c>
      <c r="AN43697" s="94">
        <v>153</v>
      </c>
      <c r="AS43697" s="94">
        <v>34</v>
      </c>
      <c r="AT43697" s="94">
        <v>117</v>
      </c>
    </row>
    <row r="43698" spans="1:46">
      <c r="A43698" s="85" t="s">
        <v>62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78</v>
      </c>
      <c r="G43698" s="89" t="s">
        <v>379</v>
      </c>
      <c r="J43698" s="94">
        <v>154</v>
      </c>
      <c r="K43698" s="94">
        <v>149</v>
      </c>
      <c r="P43698" s="94">
        <v>154</v>
      </c>
      <c r="Q43698" s="94">
        <v>149</v>
      </c>
      <c r="V43698" s="94">
        <v>154</v>
      </c>
      <c r="AN43698" s="94">
        <v>154</v>
      </c>
      <c r="AS43698" s="94">
        <v>43</v>
      </c>
      <c r="AT43698" s="94">
        <v>106</v>
      </c>
    </row>
    <row r="43699" spans="1:46">
      <c r="A43699" s="85" t="s">
        <v>62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78</v>
      </c>
      <c r="G43699" s="89" t="s">
        <v>379</v>
      </c>
      <c r="J43699" s="94">
        <v>153</v>
      </c>
      <c r="K43699" s="94">
        <v>151</v>
      </c>
      <c r="P43699" s="94">
        <v>153</v>
      </c>
      <c r="Q43699" s="94">
        <v>151</v>
      </c>
      <c r="V43699" s="94">
        <v>153</v>
      </c>
      <c r="AN43699" s="94">
        <v>153</v>
      </c>
      <c r="AS43699" s="94">
        <v>23</v>
      </c>
      <c r="AT43699" s="94">
        <v>128</v>
      </c>
    </row>
    <row r="43700" spans="1:46">
      <c r="A43700" s="85" t="s">
        <v>62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78</v>
      </c>
      <c r="G43700" s="89" t="s">
        <v>379</v>
      </c>
      <c r="J43700" s="94">
        <v>154</v>
      </c>
      <c r="K43700" s="94">
        <v>149</v>
      </c>
      <c r="P43700" s="94">
        <v>154</v>
      </c>
      <c r="Q43700" s="94">
        <v>149</v>
      </c>
      <c r="V43700" s="94">
        <v>154</v>
      </c>
      <c r="AN43700" s="94">
        <v>154</v>
      </c>
      <c r="AS43700" s="94">
        <v>33</v>
      </c>
      <c r="AT43700" s="94">
        <v>116</v>
      </c>
    </row>
    <row r="43701" spans="1:46">
      <c r="A43701" s="85" t="s">
        <v>62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78</v>
      </c>
      <c r="G43701" s="89" t="s">
        <v>379</v>
      </c>
      <c r="J43701" s="94">
        <v>153</v>
      </c>
      <c r="K43701" s="94">
        <v>151</v>
      </c>
      <c r="P43701" s="94">
        <v>153</v>
      </c>
      <c r="Q43701" s="94">
        <v>151</v>
      </c>
      <c r="V43701" s="94">
        <v>153</v>
      </c>
      <c r="AN43701" s="94">
        <v>153</v>
      </c>
      <c r="AS43701" s="94">
        <v>36</v>
      </c>
      <c r="AT43701" s="94">
        <v>115</v>
      </c>
    </row>
    <row r="43702" spans="1:46">
      <c r="A43702" s="85" t="s">
        <v>62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78</v>
      </c>
      <c r="G43702" s="89" t="s">
        <v>379</v>
      </c>
      <c r="J43702" s="94">
        <v>154</v>
      </c>
      <c r="K43702" s="94">
        <v>149</v>
      </c>
      <c r="P43702" s="94">
        <v>154</v>
      </c>
      <c r="Q43702" s="94">
        <v>149</v>
      </c>
      <c r="V43702" s="94">
        <v>154</v>
      </c>
      <c r="AN43702" s="94">
        <v>154</v>
      </c>
      <c r="AS43702" s="94">
        <v>30</v>
      </c>
      <c r="AT43702" s="94">
        <v>119</v>
      </c>
    </row>
    <row r="43703" spans="1:46">
      <c r="A43703" s="85" t="s">
        <v>62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78</v>
      </c>
      <c r="G43703" s="89" t="s">
        <v>379</v>
      </c>
      <c r="J43703" s="94">
        <v>153</v>
      </c>
      <c r="K43703" s="94">
        <v>150</v>
      </c>
      <c r="P43703" s="94">
        <v>153</v>
      </c>
      <c r="Q43703" s="94">
        <v>150</v>
      </c>
      <c r="V43703" s="94">
        <v>153</v>
      </c>
      <c r="AN43703" s="94">
        <v>153</v>
      </c>
      <c r="AS43703" s="94">
        <v>46</v>
      </c>
      <c r="AT43703" s="94">
        <v>104</v>
      </c>
    </row>
    <row r="43704" spans="1:46">
      <c r="A43704" s="85" t="s">
        <v>62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78</v>
      </c>
      <c r="G43704" s="89" t="s">
        <v>379</v>
      </c>
      <c r="J43704" s="94">
        <v>155</v>
      </c>
      <c r="K43704" s="94">
        <v>150</v>
      </c>
      <c r="P43704" s="94">
        <v>155</v>
      </c>
      <c r="Q43704" s="94">
        <v>150</v>
      </c>
      <c r="V43704" s="94">
        <v>155</v>
      </c>
      <c r="AN43704" s="94">
        <v>155</v>
      </c>
      <c r="AS43704" s="94">
        <v>49</v>
      </c>
      <c r="AT43704" s="94">
        <v>101</v>
      </c>
    </row>
    <row r="43705" spans="1:46">
      <c r="A43705" s="85" t="s">
        <v>62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78</v>
      </c>
      <c r="G43705" s="89" t="s">
        <v>379</v>
      </c>
      <c r="J43705" s="94">
        <v>154</v>
      </c>
      <c r="K43705" s="94">
        <v>150</v>
      </c>
      <c r="P43705" s="94">
        <v>154</v>
      </c>
      <c r="Q43705" s="94">
        <v>150</v>
      </c>
      <c r="V43705" s="94">
        <v>154</v>
      </c>
      <c r="AN43705" s="94">
        <v>154</v>
      </c>
      <c r="AS43705" s="94">
        <v>45</v>
      </c>
      <c r="AT43705" s="94">
        <v>105</v>
      </c>
    </row>
    <row r="43706" spans="1:46">
      <c r="A43706" s="85" t="s">
        <v>62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78</v>
      </c>
      <c r="G43706" s="89" t="s">
        <v>379</v>
      </c>
      <c r="J43706" s="94">
        <v>154</v>
      </c>
      <c r="K43706" s="94">
        <v>150</v>
      </c>
      <c r="P43706" s="94">
        <v>154</v>
      </c>
      <c r="Q43706" s="94">
        <v>150</v>
      </c>
      <c r="V43706" s="94">
        <v>154</v>
      </c>
      <c r="AN43706" s="94">
        <v>154</v>
      </c>
      <c r="AS43706" s="94">
        <v>41</v>
      </c>
      <c r="AT43706" s="94">
        <v>109</v>
      </c>
    </row>
    <row r="43707" spans="1:46">
      <c r="A43707" s="85" t="s">
        <v>62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78</v>
      </c>
      <c r="G43707" s="89" t="s">
        <v>379</v>
      </c>
      <c r="J43707" s="94">
        <v>153</v>
      </c>
      <c r="K43707" s="94">
        <v>150</v>
      </c>
      <c r="P43707" s="94">
        <v>153</v>
      </c>
      <c r="Q43707" s="94">
        <v>150</v>
      </c>
      <c r="V43707" s="94">
        <v>153</v>
      </c>
      <c r="AN43707" s="94">
        <v>153</v>
      </c>
      <c r="AS43707" s="94">
        <v>41</v>
      </c>
      <c r="AT43707" s="94">
        <v>109</v>
      </c>
    </row>
    <row r="43708" spans="1:46">
      <c r="A43708" s="85" t="s">
        <v>62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78</v>
      </c>
      <c r="G43708" s="89" t="s">
        <v>379</v>
      </c>
      <c r="J43708" s="94">
        <v>154</v>
      </c>
      <c r="K43708" s="94">
        <v>150</v>
      </c>
      <c r="P43708" s="94">
        <v>154</v>
      </c>
      <c r="Q43708" s="94">
        <v>150</v>
      </c>
      <c r="V43708" s="94">
        <v>154</v>
      </c>
      <c r="AN43708" s="94">
        <v>154</v>
      </c>
      <c r="AS43708" s="94">
        <v>40</v>
      </c>
      <c r="AT43708" s="94">
        <v>110</v>
      </c>
    </row>
    <row r="43709" spans="1:46">
      <c r="A43709" s="85" t="s">
        <v>62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78</v>
      </c>
      <c r="G43709" s="89" t="s">
        <v>379</v>
      </c>
      <c r="J43709" s="94">
        <v>153</v>
      </c>
      <c r="K43709" s="94">
        <v>150</v>
      </c>
      <c r="P43709" s="94">
        <v>153</v>
      </c>
      <c r="Q43709" s="94">
        <v>150</v>
      </c>
      <c r="V43709" s="94">
        <v>153</v>
      </c>
      <c r="AN43709" s="94">
        <v>153</v>
      </c>
      <c r="AS43709" s="94">
        <v>40</v>
      </c>
      <c r="AT43709" s="94">
        <v>110</v>
      </c>
    </row>
    <row r="43710" spans="1:46">
      <c r="A43710" s="85" t="s">
        <v>62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78</v>
      </c>
      <c r="G43710" s="89" t="s">
        <v>379</v>
      </c>
      <c r="J43710" s="94">
        <v>154</v>
      </c>
      <c r="K43710" s="94">
        <v>151</v>
      </c>
      <c r="P43710" s="94">
        <v>154</v>
      </c>
      <c r="Q43710" s="94">
        <v>151</v>
      </c>
      <c r="V43710" s="94">
        <v>154</v>
      </c>
      <c r="AN43710" s="94">
        <v>154</v>
      </c>
      <c r="AS43710" s="94">
        <v>42</v>
      </c>
      <c r="AT43710" s="94">
        <v>109</v>
      </c>
    </row>
    <row r="43711" spans="1:46">
      <c r="A43711" s="85" t="s">
        <v>62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78</v>
      </c>
      <c r="G43711" s="89" t="s">
        <v>379</v>
      </c>
      <c r="J43711" s="94">
        <v>154</v>
      </c>
      <c r="K43711" s="94">
        <v>150</v>
      </c>
      <c r="P43711" s="94">
        <v>154</v>
      </c>
      <c r="Q43711" s="94">
        <v>150</v>
      </c>
      <c r="V43711" s="94">
        <v>154</v>
      </c>
      <c r="AN43711" s="94">
        <v>154</v>
      </c>
      <c r="AS43711" s="94">
        <v>42</v>
      </c>
      <c r="AT43711" s="94">
        <v>108</v>
      </c>
    </row>
    <row r="43712" spans="1:46">
      <c r="A43712" s="85" t="s">
        <v>62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78</v>
      </c>
      <c r="G43712" s="89" t="s">
        <v>379</v>
      </c>
      <c r="J43712" s="94">
        <v>153</v>
      </c>
      <c r="K43712" s="94">
        <v>149</v>
      </c>
      <c r="P43712" s="94">
        <v>153</v>
      </c>
      <c r="Q43712" s="94">
        <v>149</v>
      </c>
      <c r="V43712" s="94">
        <v>153</v>
      </c>
      <c r="AN43712" s="94">
        <v>153</v>
      </c>
      <c r="AS43712" s="94">
        <v>39</v>
      </c>
      <c r="AT43712" s="94">
        <v>110</v>
      </c>
    </row>
    <row r="43713" spans="1:46">
      <c r="A43713" s="85" t="s">
        <v>62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78</v>
      </c>
      <c r="G43713" s="89" t="s">
        <v>379</v>
      </c>
      <c r="J43713" s="94">
        <v>154</v>
      </c>
      <c r="K43713" s="94">
        <v>151</v>
      </c>
      <c r="P43713" s="94">
        <v>154</v>
      </c>
      <c r="Q43713" s="94">
        <v>151</v>
      </c>
      <c r="V43713" s="94">
        <v>154</v>
      </c>
      <c r="AN43713" s="94">
        <v>154</v>
      </c>
      <c r="AS43713" s="94">
        <v>29</v>
      </c>
      <c r="AT43713" s="94">
        <v>122</v>
      </c>
    </row>
    <row r="43714" spans="1:46">
      <c r="A43714" s="85" t="s">
        <v>62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78</v>
      </c>
      <c r="G43714" s="89" t="s">
        <v>379</v>
      </c>
      <c r="J43714" s="94">
        <v>154</v>
      </c>
      <c r="K43714" s="94">
        <v>149</v>
      </c>
      <c r="P43714" s="94">
        <v>154</v>
      </c>
      <c r="Q43714" s="94">
        <v>149</v>
      </c>
      <c r="V43714" s="94">
        <v>154</v>
      </c>
      <c r="AN43714" s="94">
        <v>154</v>
      </c>
      <c r="AS43714" s="94">
        <v>9</v>
      </c>
      <c r="AT43714" s="94">
        <v>140</v>
      </c>
    </row>
    <row r="43715" spans="1:46">
      <c r="A43715" s="85" t="s">
        <v>62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78</v>
      </c>
      <c r="G43715" s="89" t="s">
        <v>379</v>
      </c>
      <c r="J43715" s="94">
        <v>153</v>
      </c>
      <c r="K43715" s="94">
        <v>151</v>
      </c>
      <c r="P43715" s="94">
        <v>153</v>
      </c>
      <c r="Q43715" s="94">
        <v>151</v>
      </c>
      <c r="V43715" s="94">
        <v>153</v>
      </c>
      <c r="AN43715" s="94">
        <v>153</v>
      </c>
      <c r="AS43715" s="94">
        <v>3</v>
      </c>
      <c r="AT43715" s="94">
        <v>148</v>
      </c>
    </row>
    <row r="43716" spans="1:46">
      <c r="A43716" s="85" t="s">
        <v>62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78</v>
      </c>
      <c r="G43716" s="89" t="s">
        <v>379</v>
      </c>
      <c r="J43716" s="94">
        <v>154</v>
      </c>
      <c r="K43716" s="94">
        <v>150</v>
      </c>
      <c r="P43716" s="94">
        <v>154</v>
      </c>
      <c r="Q43716" s="94">
        <v>150</v>
      </c>
      <c r="V43716" s="94">
        <v>154</v>
      </c>
      <c r="AN43716" s="94">
        <v>154</v>
      </c>
      <c r="AS43716" s="94">
        <v>0</v>
      </c>
      <c r="AT43716" s="94">
        <v>150</v>
      </c>
    </row>
    <row r="43717" spans="1:46">
      <c r="A43717" s="85" t="s">
        <v>62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78</v>
      </c>
      <c r="G43717" s="89" t="s">
        <v>379</v>
      </c>
      <c r="J43717" s="94">
        <v>153</v>
      </c>
      <c r="K43717" s="94">
        <v>150</v>
      </c>
      <c r="P43717" s="94">
        <v>153</v>
      </c>
      <c r="Q43717" s="94">
        <v>150</v>
      </c>
      <c r="V43717" s="94">
        <v>153</v>
      </c>
      <c r="AN43717" s="94">
        <v>153</v>
      </c>
      <c r="AS43717" s="94">
        <v>-11</v>
      </c>
      <c r="AT43717" s="94">
        <v>161</v>
      </c>
    </row>
    <row r="43718" spans="1:46">
      <c r="A43718" s="85" t="s">
        <v>62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78</v>
      </c>
      <c r="G43718" s="89" t="s">
        <v>379</v>
      </c>
      <c r="J43718" s="94">
        <v>154</v>
      </c>
      <c r="K43718" s="94">
        <v>150</v>
      </c>
      <c r="P43718" s="94">
        <v>154</v>
      </c>
      <c r="Q43718" s="94">
        <v>150</v>
      </c>
      <c r="V43718" s="94">
        <v>154</v>
      </c>
      <c r="AN43718" s="94">
        <v>154</v>
      </c>
      <c r="AS43718" s="94">
        <v>-1</v>
      </c>
      <c r="AT43718" s="94">
        <v>151</v>
      </c>
    </row>
    <row r="43719" spans="1:46">
      <c r="A43719" s="85" t="s">
        <v>62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78</v>
      </c>
      <c r="G43719" s="89" t="s">
        <v>379</v>
      </c>
      <c r="J43719" s="94">
        <v>153</v>
      </c>
      <c r="K43719" s="94">
        <v>149</v>
      </c>
      <c r="P43719" s="94">
        <v>153</v>
      </c>
      <c r="Q43719" s="94">
        <v>149</v>
      </c>
      <c r="V43719" s="94">
        <v>153</v>
      </c>
      <c r="AN43719" s="94">
        <v>153</v>
      </c>
      <c r="AS43719" s="94">
        <v>2</v>
      </c>
      <c r="AT43719" s="94">
        <v>147</v>
      </c>
    </row>
    <row r="43720" spans="1:46">
      <c r="A43720" s="85" t="s">
        <v>62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78</v>
      </c>
      <c r="G43720" s="89" t="s">
        <v>379</v>
      </c>
      <c r="J43720" s="94">
        <v>154</v>
      </c>
      <c r="K43720" s="94">
        <v>151</v>
      </c>
      <c r="P43720" s="94">
        <v>154</v>
      </c>
      <c r="Q43720" s="94">
        <v>151</v>
      </c>
      <c r="V43720" s="94">
        <v>154</v>
      </c>
      <c r="AN43720" s="94">
        <v>154</v>
      </c>
      <c r="AS43720" s="94">
        <v>-1</v>
      </c>
      <c r="AT43720" s="94">
        <v>152</v>
      </c>
    </row>
    <row r="43721" spans="1:46">
      <c r="A43721" s="85" t="s">
        <v>62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78</v>
      </c>
      <c r="G43721" s="89" t="s">
        <v>379</v>
      </c>
      <c r="J43721" s="94">
        <v>153</v>
      </c>
      <c r="K43721" s="94">
        <v>149</v>
      </c>
      <c r="P43721" s="94">
        <v>153</v>
      </c>
      <c r="Q43721" s="94">
        <v>149</v>
      </c>
      <c r="V43721" s="94">
        <v>153</v>
      </c>
      <c r="AN43721" s="94">
        <v>153</v>
      </c>
      <c r="AS43721" s="94">
        <v>-5</v>
      </c>
      <c r="AT43721" s="94">
        <v>154</v>
      </c>
    </row>
    <row r="43722" spans="1:46">
      <c r="A43722" s="85" t="s">
        <v>62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78</v>
      </c>
      <c r="G43722" s="89" t="s">
        <v>379</v>
      </c>
      <c r="J43722" s="94">
        <v>154</v>
      </c>
      <c r="K43722" s="94">
        <v>151</v>
      </c>
      <c r="P43722" s="94">
        <v>154</v>
      </c>
      <c r="Q43722" s="94">
        <v>151</v>
      </c>
      <c r="V43722" s="94">
        <v>154</v>
      </c>
      <c r="AN43722" s="94">
        <v>154</v>
      </c>
      <c r="AS43722" s="94">
        <v>-13</v>
      </c>
      <c r="AT43722" s="94">
        <v>164</v>
      </c>
    </row>
    <row r="43723" spans="1:46">
      <c r="A43723" s="85" t="s">
        <v>62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78</v>
      </c>
      <c r="G43723" s="89" t="s">
        <v>379</v>
      </c>
      <c r="J43723" s="94">
        <v>153</v>
      </c>
      <c r="K43723" s="94">
        <v>151</v>
      </c>
      <c r="P43723" s="94">
        <v>153</v>
      </c>
      <c r="Q43723" s="94">
        <v>151</v>
      </c>
      <c r="V43723" s="94">
        <v>153</v>
      </c>
      <c r="AN43723" s="94">
        <v>153</v>
      </c>
      <c r="AS43723" s="94">
        <v>-19</v>
      </c>
      <c r="AT43723" s="94">
        <v>170</v>
      </c>
    </row>
    <row r="43724" spans="1:46">
      <c r="A43724" s="85" t="s">
        <v>62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78</v>
      </c>
      <c r="G43724" s="89" t="s">
        <v>379</v>
      </c>
      <c r="J43724" s="94">
        <v>154</v>
      </c>
      <c r="K43724" s="94">
        <v>150</v>
      </c>
      <c r="P43724" s="94">
        <v>154</v>
      </c>
      <c r="Q43724" s="94">
        <v>150</v>
      </c>
      <c r="V43724" s="94">
        <v>154</v>
      </c>
      <c r="AN43724" s="94">
        <v>154</v>
      </c>
      <c r="AS43724" s="94">
        <v>-10</v>
      </c>
      <c r="AT43724" s="94">
        <v>160</v>
      </c>
    </row>
    <row r="43725" spans="1:46">
      <c r="A43725" s="85" t="s">
        <v>62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78</v>
      </c>
      <c r="G43725" s="89" t="s">
        <v>379</v>
      </c>
      <c r="J43725" s="94">
        <v>153</v>
      </c>
      <c r="K43725" s="94">
        <v>150</v>
      </c>
      <c r="P43725" s="94">
        <v>153</v>
      </c>
      <c r="Q43725" s="94">
        <v>150</v>
      </c>
      <c r="V43725" s="94">
        <v>153</v>
      </c>
      <c r="AN43725" s="94">
        <v>153</v>
      </c>
      <c r="AS43725" s="94">
        <v>-2</v>
      </c>
      <c r="AT43725" s="94">
        <v>152</v>
      </c>
    </row>
    <row r="43726" spans="1:46">
      <c r="A43726" s="85" t="s">
        <v>62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78</v>
      </c>
      <c r="G43726" s="89" t="s">
        <v>379</v>
      </c>
      <c r="J43726" s="94">
        <v>154</v>
      </c>
      <c r="K43726" s="94">
        <v>151</v>
      </c>
      <c r="P43726" s="94">
        <v>154</v>
      </c>
      <c r="Q43726" s="94">
        <v>151</v>
      </c>
      <c r="V43726" s="94">
        <v>154</v>
      </c>
      <c r="AN43726" s="94">
        <v>154</v>
      </c>
      <c r="AS43726" s="94">
        <v>2</v>
      </c>
      <c r="AT43726" s="94">
        <v>149</v>
      </c>
    </row>
    <row r="43727" spans="1:46">
      <c r="A43727" s="85" t="s">
        <v>62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78</v>
      </c>
      <c r="G43727" s="89" t="s">
        <v>379</v>
      </c>
      <c r="J43727" s="94">
        <v>153</v>
      </c>
      <c r="K43727" s="94">
        <v>148</v>
      </c>
      <c r="P43727" s="94">
        <v>153</v>
      </c>
      <c r="Q43727" s="94">
        <v>148</v>
      </c>
      <c r="V43727" s="94">
        <v>153</v>
      </c>
      <c r="AN43727" s="94">
        <v>153</v>
      </c>
      <c r="AS43727" s="94">
        <v>16</v>
      </c>
      <c r="AT43727" s="94">
        <v>132</v>
      </c>
    </row>
    <row r="43728" spans="1:46">
      <c r="A43728" s="85" t="s">
        <v>62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78</v>
      </c>
      <c r="G43728" s="89" t="s">
        <v>379</v>
      </c>
      <c r="J43728" s="94">
        <v>153</v>
      </c>
      <c r="K43728" s="94">
        <v>150</v>
      </c>
      <c r="P43728" s="94">
        <v>153</v>
      </c>
      <c r="Q43728" s="94">
        <v>150</v>
      </c>
      <c r="V43728" s="94">
        <v>153</v>
      </c>
      <c r="AN43728" s="94">
        <v>153</v>
      </c>
      <c r="AS43728" s="94">
        <v>28</v>
      </c>
      <c r="AT43728" s="94">
        <v>122</v>
      </c>
    </row>
    <row r="43729" spans="1:46">
      <c r="A43729" s="85" t="s">
        <v>62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78</v>
      </c>
      <c r="G43729" s="89" t="s">
        <v>379</v>
      </c>
      <c r="J43729" s="94">
        <v>153</v>
      </c>
      <c r="K43729" s="94">
        <v>149</v>
      </c>
      <c r="P43729" s="94">
        <v>153</v>
      </c>
      <c r="Q43729" s="94">
        <v>149</v>
      </c>
      <c r="V43729" s="94">
        <v>153</v>
      </c>
      <c r="AN43729" s="94">
        <v>153</v>
      </c>
      <c r="AS43729" s="94">
        <v>25</v>
      </c>
      <c r="AT43729" s="94">
        <v>124</v>
      </c>
    </row>
    <row r="43730" spans="1:46">
      <c r="A43730" s="85" t="s">
        <v>62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78</v>
      </c>
      <c r="G43730" s="89" t="s">
        <v>379</v>
      </c>
      <c r="J43730" s="94">
        <v>154</v>
      </c>
      <c r="K43730" s="94">
        <v>152</v>
      </c>
      <c r="P43730" s="94">
        <v>154</v>
      </c>
      <c r="Q43730" s="94">
        <v>152</v>
      </c>
      <c r="V43730" s="94">
        <v>154</v>
      </c>
      <c r="AN43730" s="94">
        <v>154</v>
      </c>
      <c r="AS43730" s="94">
        <v>26</v>
      </c>
      <c r="AT43730" s="94">
        <v>126</v>
      </c>
    </row>
    <row r="43731" spans="1:46">
      <c r="A43731" s="85" t="s">
        <v>62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78</v>
      </c>
      <c r="G43731" s="89" t="s">
        <v>379</v>
      </c>
      <c r="J43731" s="94">
        <v>153</v>
      </c>
      <c r="K43731" s="94">
        <v>149</v>
      </c>
      <c r="P43731" s="94">
        <v>153</v>
      </c>
      <c r="Q43731" s="94">
        <v>149</v>
      </c>
      <c r="V43731" s="94">
        <v>153</v>
      </c>
      <c r="AN43731" s="94">
        <v>153</v>
      </c>
      <c r="AS43731" s="94">
        <v>33</v>
      </c>
      <c r="AT43731" s="94">
        <v>116</v>
      </c>
    </row>
    <row r="43732" spans="1:46">
      <c r="A43732" s="85" t="s">
        <v>62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78</v>
      </c>
      <c r="G43732" s="89" t="s">
        <v>379</v>
      </c>
      <c r="J43732" s="94">
        <v>155</v>
      </c>
      <c r="K43732" s="94">
        <v>148</v>
      </c>
      <c r="P43732" s="94">
        <v>155</v>
      </c>
      <c r="Q43732" s="94">
        <v>148</v>
      </c>
      <c r="V43732" s="94">
        <v>155</v>
      </c>
      <c r="AN43732" s="94">
        <v>155</v>
      </c>
      <c r="AS43732" s="94">
        <v>35</v>
      </c>
      <c r="AT43732" s="94">
        <v>113</v>
      </c>
    </row>
    <row r="43733" spans="1:46">
      <c r="A43733" s="85" t="s">
        <v>62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78</v>
      </c>
      <c r="G43733" s="89" t="s">
        <v>379</v>
      </c>
      <c r="J43733" s="94">
        <v>152</v>
      </c>
      <c r="K43733" s="94">
        <v>152</v>
      </c>
      <c r="P43733" s="94">
        <v>152</v>
      </c>
      <c r="Q43733" s="94">
        <v>152</v>
      </c>
      <c r="V43733" s="94">
        <v>152</v>
      </c>
      <c r="AN43733" s="94">
        <v>152</v>
      </c>
      <c r="AS43733" s="94">
        <v>36</v>
      </c>
      <c r="AT43733" s="94">
        <v>116</v>
      </c>
    </row>
    <row r="43734" spans="1:46">
      <c r="A43734" s="85" t="s">
        <v>62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78</v>
      </c>
      <c r="G43734" s="89" t="s">
        <v>379</v>
      </c>
      <c r="J43734" s="94">
        <v>154</v>
      </c>
      <c r="K43734" s="94">
        <v>150</v>
      </c>
      <c r="P43734" s="94">
        <v>154</v>
      </c>
      <c r="Q43734" s="94">
        <v>150</v>
      </c>
      <c r="V43734" s="94">
        <v>154</v>
      </c>
      <c r="AN43734" s="94">
        <v>154</v>
      </c>
      <c r="AS43734" s="94">
        <v>36</v>
      </c>
      <c r="AT43734" s="94">
        <v>114</v>
      </c>
    </row>
    <row r="43735" spans="1:46">
      <c r="A43735" s="85" t="s">
        <v>62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78</v>
      </c>
      <c r="G43735" s="89" t="s">
        <v>379</v>
      </c>
      <c r="J43735" s="94">
        <v>153</v>
      </c>
      <c r="K43735" s="94">
        <v>150</v>
      </c>
      <c r="P43735" s="94">
        <v>153</v>
      </c>
      <c r="Q43735" s="94">
        <v>150</v>
      </c>
      <c r="V43735" s="94">
        <v>153</v>
      </c>
      <c r="AN43735" s="94">
        <v>153</v>
      </c>
      <c r="AS43735" s="94">
        <v>37</v>
      </c>
      <c r="AT43735" s="94">
        <v>113</v>
      </c>
    </row>
    <row r="43736" spans="1:46">
      <c r="A43736" s="85" t="s">
        <v>62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78</v>
      </c>
      <c r="G43736" s="89" t="s">
        <v>379</v>
      </c>
      <c r="J43736" s="94">
        <v>154</v>
      </c>
      <c r="K43736" s="94">
        <v>150</v>
      </c>
      <c r="P43736" s="94">
        <v>154</v>
      </c>
      <c r="Q43736" s="94">
        <v>150</v>
      </c>
      <c r="V43736" s="94">
        <v>154</v>
      </c>
      <c r="AN43736" s="94">
        <v>154</v>
      </c>
      <c r="AS43736" s="94">
        <v>36</v>
      </c>
      <c r="AT43736" s="94">
        <v>114</v>
      </c>
    </row>
    <row r="43737" spans="1:46">
      <c r="A43737" s="85" t="s">
        <v>62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78</v>
      </c>
      <c r="G43737" s="89" t="s">
        <v>379</v>
      </c>
      <c r="J43737" s="94">
        <v>153</v>
      </c>
      <c r="K43737" s="94">
        <v>151</v>
      </c>
      <c r="P43737" s="94">
        <v>153</v>
      </c>
      <c r="Q43737" s="94">
        <v>151</v>
      </c>
      <c r="V43737" s="94">
        <v>153</v>
      </c>
      <c r="AN43737" s="94">
        <v>153</v>
      </c>
      <c r="AS43737" s="94">
        <v>4</v>
      </c>
      <c r="AT43737" s="94">
        <v>147</v>
      </c>
    </row>
    <row r="43738" spans="1:46">
      <c r="A43738" s="85" t="s">
        <v>62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78</v>
      </c>
      <c r="G43738" s="89" t="s">
        <v>379</v>
      </c>
      <c r="J43738" s="94">
        <v>154</v>
      </c>
      <c r="K43738" s="94">
        <v>149</v>
      </c>
      <c r="P43738" s="94">
        <v>154</v>
      </c>
      <c r="Q43738" s="94">
        <v>149</v>
      </c>
      <c r="V43738" s="94">
        <v>154</v>
      </c>
      <c r="AN43738" s="94">
        <v>154</v>
      </c>
      <c r="AS43738" s="94">
        <v>-11</v>
      </c>
      <c r="AT43738" s="94">
        <v>160</v>
      </c>
    </row>
    <row r="43739" spans="1:46">
      <c r="A43739" s="85" t="s">
        <v>62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78</v>
      </c>
      <c r="G43739" s="89" t="s">
        <v>379</v>
      </c>
      <c r="J43739" s="94">
        <v>152</v>
      </c>
      <c r="K43739" s="94">
        <v>150</v>
      </c>
      <c r="P43739" s="94">
        <v>152</v>
      </c>
      <c r="Q43739" s="94">
        <v>150</v>
      </c>
      <c r="V43739" s="94">
        <v>152</v>
      </c>
      <c r="AN43739" s="94">
        <v>152</v>
      </c>
      <c r="AS43739" s="94">
        <v>-24</v>
      </c>
      <c r="AT43739" s="94">
        <v>174</v>
      </c>
    </row>
    <row r="43740" spans="1:46">
      <c r="A43740" s="85" t="s">
        <v>62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78</v>
      </c>
      <c r="G43740" s="89" t="s">
        <v>379</v>
      </c>
      <c r="J43740" s="94">
        <v>154</v>
      </c>
      <c r="K43740" s="94">
        <v>152</v>
      </c>
      <c r="P43740" s="94">
        <v>154</v>
      </c>
      <c r="Q43740" s="94">
        <v>152</v>
      </c>
      <c r="V43740" s="94">
        <v>154</v>
      </c>
      <c r="AN43740" s="94">
        <v>154</v>
      </c>
      <c r="AS43740" s="94">
        <v>-33</v>
      </c>
      <c r="AT43740" s="94">
        <v>185</v>
      </c>
    </row>
    <row r="43741" spans="1:46">
      <c r="A43741" s="85" t="s">
        <v>62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78</v>
      </c>
      <c r="G43741" s="89" t="s">
        <v>379</v>
      </c>
      <c r="J43741" s="94">
        <v>152</v>
      </c>
      <c r="K43741" s="94">
        <v>149</v>
      </c>
      <c r="P43741" s="94">
        <v>152</v>
      </c>
      <c r="Q43741" s="94">
        <v>149</v>
      </c>
      <c r="V43741" s="94">
        <v>152</v>
      </c>
      <c r="AN43741" s="94">
        <v>152</v>
      </c>
      <c r="AS43741" s="94">
        <v>-32</v>
      </c>
      <c r="AT43741" s="94">
        <v>181</v>
      </c>
    </row>
    <row r="43742" spans="1:46">
      <c r="A43742" s="85" t="s">
        <v>62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78</v>
      </c>
      <c r="G43742" s="89" t="s">
        <v>379</v>
      </c>
      <c r="J43742" s="94">
        <v>155</v>
      </c>
      <c r="K43742" s="94">
        <v>151</v>
      </c>
      <c r="P43742" s="94">
        <v>155</v>
      </c>
      <c r="Q43742" s="94">
        <v>151</v>
      </c>
      <c r="V43742" s="94">
        <v>155</v>
      </c>
      <c r="AN43742" s="94">
        <v>155</v>
      </c>
      <c r="AS43742" s="94">
        <v>-5</v>
      </c>
      <c r="AT43742" s="94">
        <v>156</v>
      </c>
    </row>
    <row r="43743" spans="1:46">
      <c r="A43743" s="85" t="s">
        <v>62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78</v>
      </c>
      <c r="G43743" s="89" t="s">
        <v>379</v>
      </c>
      <c r="J43743" s="94">
        <v>153</v>
      </c>
      <c r="K43743" s="94">
        <v>150</v>
      </c>
      <c r="P43743" s="94">
        <v>153</v>
      </c>
      <c r="Q43743" s="94">
        <v>150</v>
      </c>
      <c r="V43743" s="94">
        <v>153</v>
      </c>
      <c r="AN43743" s="94">
        <v>153</v>
      </c>
      <c r="AS43743" s="94">
        <v>6</v>
      </c>
      <c r="AT43743" s="94">
        <v>144</v>
      </c>
    </row>
    <row r="43744" spans="1:46">
      <c r="A43744" s="85" t="s">
        <v>62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78</v>
      </c>
      <c r="G43744" s="89" t="s">
        <v>379</v>
      </c>
      <c r="J43744" s="94">
        <v>153</v>
      </c>
      <c r="K43744" s="94">
        <v>148</v>
      </c>
      <c r="P43744" s="94">
        <v>153</v>
      </c>
      <c r="Q43744" s="94">
        <v>148</v>
      </c>
      <c r="V43744" s="94">
        <v>153</v>
      </c>
      <c r="AN43744" s="94">
        <v>153</v>
      </c>
      <c r="AS43744" s="94">
        <v>9</v>
      </c>
      <c r="AT43744" s="94">
        <v>139</v>
      </c>
    </row>
    <row r="43745" spans="1:46">
      <c r="A43745" s="85" t="s">
        <v>62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78</v>
      </c>
      <c r="G43745" s="89" t="s">
        <v>379</v>
      </c>
      <c r="J43745" s="94">
        <v>152</v>
      </c>
      <c r="K43745" s="94">
        <v>150</v>
      </c>
      <c r="P43745" s="94">
        <v>152</v>
      </c>
      <c r="Q43745" s="94">
        <v>150</v>
      </c>
      <c r="V43745" s="94">
        <v>152</v>
      </c>
      <c r="AN43745" s="94">
        <v>152</v>
      </c>
      <c r="AS43745" s="94">
        <v>13</v>
      </c>
      <c r="AT43745" s="94">
        <v>137</v>
      </c>
    </row>
    <row r="43746" spans="1:46">
      <c r="A43746" s="85" t="s">
        <v>62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78</v>
      </c>
      <c r="G43746" s="89" t="s">
        <v>379</v>
      </c>
      <c r="J43746" s="94">
        <v>155</v>
      </c>
      <c r="K43746" s="94">
        <v>152</v>
      </c>
      <c r="P43746" s="94">
        <v>155</v>
      </c>
      <c r="Q43746" s="94">
        <v>152</v>
      </c>
      <c r="V43746" s="94">
        <v>155</v>
      </c>
      <c r="AN43746" s="94">
        <v>155</v>
      </c>
      <c r="AS43746" s="94">
        <v>-6</v>
      </c>
      <c r="AT43746" s="94">
        <v>158</v>
      </c>
    </row>
    <row r="43747" spans="1:46">
      <c r="A43747" s="85" t="s">
        <v>62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78</v>
      </c>
      <c r="G43747" s="89" t="s">
        <v>379</v>
      </c>
      <c r="J43747" s="94">
        <v>152</v>
      </c>
      <c r="K43747" s="94">
        <v>148</v>
      </c>
      <c r="P43747" s="94">
        <v>152</v>
      </c>
      <c r="Q43747" s="94">
        <v>148</v>
      </c>
      <c r="V43747" s="94">
        <v>152</v>
      </c>
      <c r="AN43747" s="94">
        <v>152</v>
      </c>
      <c r="AS43747" s="94">
        <v>2</v>
      </c>
      <c r="AT43747" s="94">
        <v>146</v>
      </c>
    </row>
    <row r="43748" spans="1:46">
      <c r="A43748" s="85" t="s">
        <v>62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78</v>
      </c>
      <c r="G43748" s="89" t="s">
        <v>379</v>
      </c>
      <c r="J43748" s="94">
        <v>154</v>
      </c>
      <c r="K43748" s="94">
        <v>152</v>
      </c>
      <c r="P43748" s="94">
        <v>154</v>
      </c>
      <c r="Q43748" s="94">
        <v>152</v>
      </c>
      <c r="V43748" s="94">
        <v>154</v>
      </c>
      <c r="AN43748" s="94">
        <v>154</v>
      </c>
      <c r="AS43748" s="94">
        <v>10</v>
      </c>
      <c r="AT43748" s="94">
        <v>142</v>
      </c>
    </row>
    <row r="43749" spans="1:46">
      <c r="A43749" s="85" t="s">
        <v>62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78</v>
      </c>
      <c r="G43749" s="89" t="s">
        <v>379</v>
      </c>
      <c r="J43749" s="94">
        <v>152</v>
      </c>
      <c r="K43749" s="94">
        <v>150</v>
      </c>
      <c r="P43749" s="94">
        <v>152</v>
      </c>
      <c r="Q43749" s="94">
        <v>150</v>
      </c>
      <c r="V43749" s="94">
        <v>152</v>
      </c>
      <c r="AN43749" s="94">
        <v>152</v>
      </c>
      <c r="AS43749" s="94">
        <v>11</v>
      </c>
      <c r="AT43749" s="94">
        <v>139</v>
      </c>
    </row>
    <row r="43750" spans="1:46">
      <c r="A43750" s="85" t="s">
        <v>62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78</v>
      </c>
      <c r="G43750" s="89" t="s">
        <v>379</v>
      </c>
      <c r="J43750" s="94">
        <v>153</v>
      </c>
      <c r="K43750" s="94">
        <v>149</v>
      </c>
      <c r="P43750" s="94">
        <v>153</v>
      </c>
      <c r="Q43750" s="94">
        <v>149</v>
      </c>
      <c r="V43750" s="94">
        <v>153</v>
      </c>
      <c r="AN43750" s="94">
        <v>153</v>
      </c>
      <c r="AS43750" s="94">
        <v>16</v>
      </c>
      <c r="AT43750" s="94">
        <v>133</v>
      </c>
    </row>
    <row r="43751" spans="1:46">
      <c r="A43751" s="85" t="s">
        <v>62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78</v>
      </c>
      <c r="G43751" s="89" t="s">
        <v>379</v>
      </c>
      <c r="J43751" s="94">
        <v>153</v>
      </c>
      <c r="K43751" s="94">
        <v>150</v>
      </c>
      <c r="P43751" s="94">
        <v>153</v>
      </c>
      <c r="Q43751" s="94">
        <v>150</v>
      </c>
      <c r="V43751" s="94">
        <v>153</v>
      </c>
      <c r="AN43751" s="94">
        <v>153</v>
      </c>
      <c r="AS43751" s="94">
        <v>17</v>
      </c>
      <c r="AT43751" s="94">
        <v>133</v>
      </c>
    </row>
    <row r="43752" spans="1:46">
      <c r="A43752" s="85" t="s">
        <v>62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78</v>
      </c>
      <c r="G43752" s="89" t="s">
        <v>379</v>
      </c>
      <c r="J43752" s="94">
        <v>154</v>
      </c>
      <c r="K43752" s="94">
        <v>150</v>
      </c>
      <c r="P43752" s="94">
        <v>154</v>
      </c>
      <c r="Q43752" s="94">
        <v>150</v>
      </c>
      <c r="V43752" s="94">
        <v>154</v>
      </c>
      <c r="AN43752" s="94">
        <v>154</v>
      </c>
      <c r="AS43752" s="94">
        <v>18</v>
      </c>
      <c r="AT43752" s="94">
        <v>132</v>
      </c>
    </row>
    <row r="43753" spans="1:46">
      <c r="A43753" s="85" t="s">
        <v>62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78</v>
      </c>
      <c r="G43753" s="89" t="s">
        <v>379</v>
      </c>
      <c r="J43753" s="94">
        <v>153</v>
      </c>
      <c r="K43753" s="94">
        <v>150</v>
      </c>
      <c r="P43753" s="94">
        <v>153</v>
      </c>
      <c r="Q43753" s="94">
        <v>150</v>
      </c>
      <c r="V43753" s="94">
        <v>153</v>
      </c>
      <c r="AN43753" s="94">
        <v>153</v>
      </c>
      <c r="AS43753" s="94">
        <v>16</v>
      </c>
      <c r="AT43753" s="94">
        <v>134</v>
      </c>
    </row>
    <row r="43754" spans="1:46">
      <c r="A43754" s="85" t="s">
        <v>62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78</v>
      </c>
      <c r="G43754" s="89" t="s">
        <v>379</v>
      </c>
      <c r="J43754" s="94">
        <v>154</v>
      </c>
      <c r="K43754" s="94">
        <v>150</v>
      </c>
      <c r="P43754" s="94">
        <v>154</v>
      </c>
      <c r="Q43754" s="94">
        <v>150</v>
      </c>
      <c r="V43754" s="94">
        <v>154</v>
      </c>
      <c r="AN43754" s="94">
        <v>154</v>
      </c>
      <c r="AS43754" s="94">
        <v>12</v>
      </c>
      <c r="AT43754" s="94">
        <v>138</v>
      </c>
    </row>
    <row r="43755" spans="1:46">
      <c r="A43755" s="85" t="s">
        <v>62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78</v>
      </c>
      <c r="G43755" s="89" t="s">
        <v>379</v>
      </c>
      <c r="J43755" s="94">
        <v>154</v>
      </c>
      <c r="K43755" s="94">
        <v>150</v>
      </c>
      <c r="P43755" s="94">
        <v>154</v>
      </c>
      <c r="Q43755" s="94">
        <v>150</v>
      </c>
      <c r="V43755" s="94">
        <v>154</v>
      </c>
      <c r="AN43755" s="94">
        <v>154</v>
      </c>
      <c r="AS43755" s="94">
        <v>16</v>
      </c>
      <c r="AT43755" s="94">
        <v>134</v>
      </c>
    </row>
    <row r="43756" spans="1:46">
      <c r="A43756" s="85" t="s">
        <v>62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78</v>
      </c>
      <c r="G43756" s="89" t="s">
        <v>379</v>
      </c>
      <c r="J43756" s="94">
        <v>154</v>
      </c>
      <c r="K43756" s="94">
        <v>149</v>
      </c>
      <c r="P43756" s="94">
        <v>154</v>
      </c>
      <c r="Q43756" s="94">
        <v>149</v>
      </c>
      <c r="V43756" s="94">
        <v>154</v>
      </c>
      <c r="AN43756" s="94">
        <v>154</v>
      </c>
      <c r="AS43756" s="94">
        <v>14</v>
      </c>
      <c r="AT43756" s="94">
        <v>135</v>
      </c>
    </row>
    <row r="43757" spans="1:46">
      <c r="A43757" s="85" t="s">
        <v>62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78</v>
      </c>
      <c r="G43757" s="89" t="s">
        <v>379</v>
      </c>
      <c r="J43757" s="94">
        <v>153</v>
      </c>
      <c r="K43757" s="94">
        <v>151</v>
      </c>
      <c r="P43757" s="94">
        <v>153</v>
      </c>
      <c r="Q43757" s="94">
        <v>151</v>
      </c>
      <c r="V43757" s="94">
        <v>153</v>
      </c>
      <c r="AN43757" s="94">
        <v>153</v>
      </c>
      <c r="AS43757" s="94">
        <v>14</v>
      </c>
      <c r="AT43757" s="94">
        <v>137</v>
      </c>
    </row>
    <row r="43758" spans="1:46">
      <c r="A43758" s="85" t="s">
        <v>62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78</v>
      </c>
      <c r="G43758" s="89" t="s">
        <v>379</v>
      </c>
      <c r="J43758" s="94">
        <v>154</v>
      </c>
      <c r="K43758" s="94">
        <v>150</v>
      </c>
      <c r="P43758" s="94">
        <v>154</v>
      </c>
      <c r="Q43758" s="94">
        <v>150</v>
      </c>
      <c r="V43758" s="94">
        <v>154</v>
      </c>
      <c r="AN43758" s="94">
        <v>154</v>
      </c>
      <c r="AS43758" s="94">
        <v>26</v>
      </c>
      <c r="AT43758" s="94">
        <v>124</v>
      </c>
    </row>
    <row r="43759" spans="1:46">
      <c r="A43759" s="85" t="s">
        <v>62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78</v>
      </c>
      <c r="G43759" s="89" t="s">
        <v>379</v>
      </c>
      <c r="J43759" s="94">
        <v>154</v>
      </c>
      <c r="K43759" s="94">
        <v>150</v>
      </c>
      <c r="P43759" s="94">
        <v>154</v>
      </c>
      <c r="Q43759" s="94">
        <v>150</v>
      </c>
      <c r="V43759" s="94">
        <v>154</v>
      </c>
      <c r="AN43759" s="94">
        <v>154</v>
      </c>
      <c r="AS43759" s="94">
        <v>29</v>
      </c>
      <c r="AT43759" s="94">
        <v>121</v>
      </c>
    </row>
    <row r="43760" spans="1:46">
      <c r="A43760" s="85" t="s">
        <v>62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78</v>
      </c>
      <c r="G43760" s="89" t="s">
        <v>379</v>
      </c>
      <c r="J43760" s="94">
        <v>154</v>
      </c>
      <c r="K43760" s="94">
        <v>151</v>
      </c>
      <c r="P43760" s="94">
        <v>154</v>
      </c>
      <c r="Q43760" s="94">
        <v>151</v>
      </c>
      <c r="V43760" s="94">
        <v>154</v>
      </c>
      <c r="AN43760" s="94">
        <v>154</v>
      </c>
      <c r="AS43760" s="94">
        <v>30</v>
      </c>
      <c r="AT43760" s="94">
        <v>121</v>
      </c>
    </row>
    <row r="43761" spans="1:46">
      <c r="A43761" s="85" t="s">
        <v>62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78</v>
      </c>
      <c r="G43761" s="89" t="s">
        <v>379</v>
      </c>
      <c r="J43761" s="94">
        <v>153</v>
      </c>
      <c r="K43761" s="94">
        <v>150</v>
      </c>
      <c r="P43761" s="94">
        <v>153</v>
      </c>
      <c r="Q43761" s="94">
        <v>150</v>
      </c>
      <c r="V43761" s="94">
        <v>153</v>
      </c>
      <c r="AN43761" s="94">
        <v>153</v>
      </c>
      <c r="AS43761" s="94">
        <v>25</v>
      </c>
      <c r="AT43761" s="94">
        <v>125</v>
      </c>
    </row>
    <row r="43762" spans="1:46">
      <c r="A43762" s="85" t="s">
        <v>62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78</v>
      </c>
      <c r="G43762" s="89" t="s">
        <v>379</v>
      </c>
      <c r="J43762" s="94">
        <v>155</v>
      </c>
      <c r="K43762" s="94">
        <v>149</v>
      </c>
      <c r="P43762" s="94">
        <v>155</v>
      </c>
      <c r="Q43762" s="94">
        <v>149</v>
      </c>
      <c r="V43762" s="94">
        <v>155</v>
      </c>
      <c r="AN43762" s="94">
        <v>155</v>
      </c>
      <c r="AS43762" s="94">
        <v>14</v>
      </c>
      <c r="AT43762" s="94">
        <v>135</v>
      </c>
    </row>
    <row r="43763" spans="1:46">
      <c r="A43763" s="85" t="s">
        <v>62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78</v>
      </c>
      <c r="G43763" s="89" t="s">
        <v>379</v>
      </c>
      <c r="J43763" s="94">
        <v>152</v>
      </c>
      <c r="K43763" s="94">
        <v>150</v>
      </c>
      <c r="P43763" s="94">
        <v>152</v>
      </c>
      <c r="Q43763" s="94">
        <v>150</v>
      </c>
      <c r="V43763" s="94">
        <v>152</v>
      </c>
      <c r="AN43763" s="94">
        <v>152</v>
      </c>
      <c r="AS43763" s="94">
        <v>3</v>
      </c>
      <c r="AT43763" s="94">
        <v>147</v>
      </c>
    </row>
    <row r="43764" spans="1:46">
      <c r="A43764" s="85" t="s">
        <v>62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78</v>
      </c>
      <c r="G43764" s="89" t="s">
        <v>379</v>
      </c>
      <c r="J43764" s="94">
        <v>155</v>
      </c>
      <c r="K43764" s="94">
        <v>150</v>
      </c>
      <c r="P43764" s="94">
        <v>155</v>
      </c>
      <c r="Q43764" s="94">
        <v>150</v>
      </c>
      <c r="V43764" s="94">
        <v>155</v>
      </c>
      <c r="AN43764" s="94">
        <v>155</v>
      </c>
      <c r="AS43764" s="94">
        <v>4</v>
      </c>
      <c r="AT43764" s="94">
        <v>146</v>
      </c>
    </row>
    <row r="43765" spans="1:46">
      <c r="A43765" s="85" t="s">
        <v>62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78</v>
      </c>
      <c r="G43765" s="89" t="s">
        <v>379</v>
      </c>
      <c r="J43765" s="94">
        <v>153</v>
      </c>
      <c r="K43765" s="94">
        <v>150</v>
      </c>
      <c r="P43765" s="94">
        <v>153</v>
      </c>
      <c r="Q43765" s="94">
        <v>150</v>
      </c>
      <c r="V43765" s="94">
        <v>153</v>
      </c>
      <c r="AN43765" s="94">
        <v>153</v>
      </c>
      <c r="AS43765" s="94">
        <v>7</v>
      </c>
      <c r="AT43765" s="94">
        <v>143</v>
      </c>
    </row>
    <row r="43766" spans="1:46">
      <c r="A43766" s="85" t="s">
        <v>62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78</v>
      </c>
      <c r="G43766" s="89" t="s">
        <v>379</v>
      </c>
      <c r="J43766" s="94">
        <v>154</v>
      </c>
      <c r="K43766" s="94">
        <v>151</v>
      </c>
      <c r="P43766" s="94">
        <v>154</v>
      </c>
      <c r="Q43766" s="94">
        <v>151</v>
      </c>
      <c r="V43766" s="94">
        <v>154</v>
      </c>
      <c r="AN43766" s="94">
        <v>154</v>
      </c>
      <c r="AS43766" s="94">
        <v>13</v>
      </c>
      <c r="AT43766" s="94">
        <v>138</v>
      </c>
    </row>
    <row r="43767" spans="1:46">
      <c r="A43767" s="85" t="s">
        <v>62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78</v>
      </c>
      <c r="G43767" s="89" t="s">
        <v>379</v>
      </c>
      <c r="J43767" s="94">
        <v>153</v>
      </c>
      <c r="K43767" s="94">
        <v>149</v>
      </c>
      <c r="P43767" s="94">
        <v>153</v>
      </c>
      <c r="Q43767" s="94">
        <v>149</v>
      </c>
      <c r="V43767" s="94">
        <v>153</v>
      </c>
      <c r="AN43767" s="94">
        <v>153</v>
      </c>
      <c r="AS43767" s="94">
        <v>12</v>
      </c>
      <c r="AT43767" s="94">
        <v>137</v>
      </c>
    </row>
    <row r="43768" spans="1:46">
      <c r="A43768" s="85" t="s">
        <v>62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78</v>
      </c>
      <c r="G43768" s="89" t="s">
        <v>379</v>
      </c>
      <c r="J43768" s="94">
        <v>154</v>
      </c>
      <c r="K43768" s="94">
        <v>148</v>
      </c>
      <c r="P43768" s="94">
        <v>154</v>
      </c>
      <c r="Q43768" s="94">
        <v>148</v>
      </c>
      <c r="V43768" s="94">
        <v>154</v>
      </c>
      <c r="AN43768" s="94">
        <v>154</v>
      </c>
      <c r="AS43768" s="94">
        <v>11</v>
      </c>
      <c r="AT43768" s="94">
        <v>137</v>
      </c>
    </row>
    <row r="43769" spans="1:46">
      <c r="A43769" s="85" t="s">
        <v>62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78</v>
      </c>
      <c r="G43769" s="89" t="s">
        <v>379</v>
      </c>
      <c r="J43769" s="94">
        <v>153</v>
      </c>
      <c r="K43769" s="94">
        <v>151</v>
      </c>
      <c r="P43769" s="94">
        <v>153</v>
      </c>
      <c r="Q43769" s="94">
        <v>151</v>
      </c>
      <c r="V43769" s="94">
        <v>153</v>
      </c>
      <c r="AN43769" s="94">
        <v>153</v>
      </c>
      <c r="AS43769" s="94">
        <v>17</v>
      </c>
      <c r="AT43769" s="94">
        <v>134</v>
      </c>
    </row>
    <row r="43770" spans="1:46">
      <c r="A43770" s="85" t="s">
        <v>62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78</v>
      </c>
      <c r="G43770" s="89" t="s">
        <v>379</v>
      </c>
      <c r="J43770" s="94">
        <v>153</v>
      </c>
      <c r="K43770" s="94">
        <v>148</v>
      </c>
      <c r="P43770" s="94">
        <v>153</v>
      </c>
      <c r="Q43770" s="94">
        <v>148</v>
      </c>
      <c r="V43770" s="94">
        <v>153</v>
      </c>
      <c r="AN43770" s="94">
        <v>153</v>
      </c>
      <c r="AS43770" s="94">
        <v>4</v>
      </c>
      <c r="AT43770" s="94">
        <v>144</v>
      </c>
    </row>
    <row r="43771" spans="1:46">
      <c r="A43771" s="85" t="s">
        <v>62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78</v>
      </c>
      <c r="G43771" s="89" t="s">
        <v>379</v>
      </c>
      <c r="J43771" s="94">
        <v>153</v>
      </c>
      <c r="K43771" s="94">
        <v>151</v>
      </c>
      <c r="P43771" s="94">
        <v>153</v>
      </c>
      <c r="Q43771" s="94">
        <v>151</v>
      </c>
      <c r="V43771" s="94">
        <v>153</v>
      </c>
      <c r="AN43771" s="94">
        <v>153</v>
      </c>
      <c r="AS43771" s="94">
        <v>3</v>
      </c>
      <c r="AT43771" s="94">
        <v>148</v>
      </c>
    </row>
    <row r="43772" spans="1:46">
      <c r="A43772" s="85" t="s">
        <v>62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78</v>
      </c>
      <c r="G43772" s="89" t="s">
        <v>379</v>
      </c>
      <c r="J43772" s="94">
        <v>154</v>
      </c>
      <c r="K43772" s="94">
        <v>149</v>
      </c>
      <c r="P43772" s="94">
        <v>154</v>
      </c>
      <c r="Q43772" s="94">
        <v>149</v>
      </c>
      <c r="V43772" s="94">
        <v>154</v>
      </c>
      <c r="AN43772" s="94">
        <v>154</v>
      </c>
      <c r="AS43772" s="94">
        <v>10</v>
      </c>
      <c r="AT43772" s="94">
        <v>139</v>
      </c>
    </row>
    <row r="43773" spans="1:46">
      <c r="A43773" s="85" t="s">
        <v>62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78</v>
      </c>
      <c r="G43773" s="89" t="s">
        <v>379</v>
      </c>
      <c r="J43773" s="94">
        <v>154</v>
      </c>
      <c r="K43773" s="94">
        <v>149</v>
      </c>
      <c r="P43773" s="94">
        <v>154</v>
      </c>
      <c r="Q43773" s="94">
        <v>149</v>
      </c>
      <c r="V43773" s="94">
        <v>154</v>
      </c>
      <c r="AN43773" s="94">
        <v>154</v>
      </c>
      <c r="AS43773" s="94">
        <v>18</v>
      </c>
      <c r="AT43773" s="94">
        <v>131</v>
      </c>
    </row>
    <row r="43774" spans="1:46">
      <c r="A43774" s="85" t="s">
        <v>62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78</v>
      </c>
      <c r="G43774" s="89" t="s">
        <v>379</v>
      </c>
      <c r="J43774" s="94">
        <v>154</v>
      </c>
      <c r="K43774" s="94">
        <v>151</v>
      </c>
      <c r="P43774" s="94">
        <v>154</v>
      </c>
      <c r="Q43774" s="94">
        <v>151</v>
      </c>
      <c r="V43774" s="94">
        <v>154</v>
      </c>
      <c r="AN43774" s="94">
        <v>154</v>
      </c>
      <c r="AS43774" s="94">
        <v>18</v>
      </c>
      <c r="AT43774" s="94">
        <v>133</v>
      </c>
    </row>
    <row r="43775" spans="1:46">
      <c r="A43775" s="85" t="s">
        <v>62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78</v>
      </c>
      <c r="G43775" s="89" t="s">
        <v>379</v>
      </c>
      <c r="J43775" s="94">
        <v>154</v>
      </c>
      <c r="K43775" s="94">
        <v>149</v>
      </c>
      <c r="P43775" s="94">
        <v>154</v>
      </c>
      <c r="Q43775" s="94">
        <v>149</v>
      </c>
      <c r="V43775" s="94">
        <v>154</v>
      </c>
      <c r="AN43775" s="94">
        <v>154</v>
      </c>
      <c r="AS43775" s="94">
        <v>29</v>
      </c>
      <c r="AT43775" s="94">
        <v>120</v>
      </c>
    </row>
    <row r="43776" spans="1:46">
      <c r="A43776" s="85" t="s">
        <v>62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78</v>
      </c>
      <c r="G43776" s="89" t="s">
        <v>379</v>
      </c>
      <c r="J43776" s="94">
        <v>153</v>
      </c>
      <c r="K43776" s="94">
        <v>151</v>
      </c>
      <c r="P43776" s="94">
        <v>153</v>
      </c>
      <c r="Q43776" s="94">
        <v>151</v>
      </c>
      <c r="V43776" s="94">
        <v>153</v>
      </c>
      <c r="AN43776" s="94">
        <v>153</v>
      </c>
      <c r="AS43776" s="94">
        <v>48</v>
      </c>
      <c r="AT43776" s="94">
        <v>103</v>
      </c>
    </row>
    <row r="43777" spans="1:46">
      <c r="A43777" s="85" t="s">
        <v>62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78</v>
      </c>
      <c r="G43777" s="89" t="s">
        <v>379</v>
      </c>
      <c r="J43777" s="94">
        <v>154</v>
      </c>
      <c r="K43777" s="94">
        <v>150</v>
      </c>
      <c r="P43777" s="94">
        <v>154</v>
      </c>
      <c r="Q43777" s="94">
        <v>150</v>
      </c>
      <c r="V43777" s="94">
        <v>154</v>
      </c>
      <c r="AN43777" s="94">
        <v>154</v>
      </c>
      <c r="AS43777" s="94">
        <v>43</v>
      </c>
      <c r="AT43777" s="94">
        <v>107</v>
      </c>
    </row>
    <row r="43778" spans="1:46">
      <c r="A43778" s="85" t="s">
        <v>62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78</v>
      </c>
      <c r="G43778" s="89" t="s">
        <v>379</v>
      </c>
      <c r="J43778" s="94">
        <v>154</v>
      </c>
      <c r="K43778" s="94">
        <v>149</v>
      </c>
      <c r="P43778" s="94">
        <v>154</v>
      </c>
      <c r="Q43778" s="94">
        <v>149</v>
      </c>
      <c r="V43778" s="94">
        <v>154</v>
      </c>
      <c r="AN43778" s="94">
        <v>154</v>
      </c>
      <c r="AS43778" s="94">
        <v>41</v>
      </c>
      <c r="AT43778" s="94">
        <v>108</v>
      </c>
    </row>
    <row r="43779" spans="1:46">
      <c r="A43779" s="85" t="s">
        <v>62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78</v>
      </c>
      <c r="G43779" s="89" t="s">
        <v>379</v>
      </c>
      <c r="J43779" s="94">
        <v>154</v>
      </c>
      <c r="K43779" s="94">
        <v>150</v>
      </c>
      <c r="P43779" s="94">
        <v>154</v>
      </c>
      <c r="Q43779" s="94">
        <v>150</v>
      </c>
      <c r="V43779" s="94">
        <v>154</v>
      </c>
      <c r="AN43779" s="94">
        <v>154</v>
      </c>
      <c r="AS43779" s="94">
        <v>43</v>
      </c>
      <c r="AT43779" s="94">
        <v>107</v>
      </c>
    </row>
    <row r="43780" spans="1:46">
      <c r="A43780" s="85" t="s">
        <v>62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78</v>
      </c>
      <c r="G43780" s="89" t="s">
        <v>379</v>
      </c>
      <c r="J43780" s="94">
        <v>154</v>
      </c>
      <c r="K43780" s="94">
        <v>150</v>
      </c>
      <c r="P43780" s="94">
        <v>154</v>
      </c>
      <c r="Q43780" s="94">
        <v>150</v>
      </c>
      <c r="V43780" s="94">
        <v>154</v>
      </c>
      <c r="AN43780" s="94">
        <v>154</v>
      </c>
      <c r="AS43780" s="94">
        <v>38</v>
      </c>
      <c r="AT43780" s="94">
        <v>112</v>
      </c>
    </row>
    <row r="43781" spans="1:46">
      <c r="A43781" s="85" t="s">
        <v>62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78</v>
      </c>
      <c r="G43781" s="89" t="s">
        <v>379</v>
      </c>
      <c r="J43781" s="94">
        <v>153</v>
      </c>
      <c r="K43781" s="94">
        <v>150</v>
      </c>
      <c r="P43781" s="94">
        <v>153</v>
      </c>
      <c r="Q43781" s="94">
        <v>150</v>
      </c>
      <c r="V43781" s="94">
        <v>153</v>
      </c>
      <c r="AN43781" s="94">
        <v>153</v>
      </c>
      <c r="AS43781" s="94">
        <v>35</v>
      </c>
      <c r="AT43781" s="94">
        <v>115</v>
      </c>
    </row>
    <row r="43782" spans="1:46">
      <c r="A43782" s="85" t="s">
        <v>62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78</v>
      </c>
      <c r="G43782" s="89" t="s">
        <v>379</v>
      </c>
      <c r="J43782" s="94">
        <v>154</v>
      </c>
      <c r="K43782" s="94">
        <v>150</v>
      </c>
      <c r="P43782" s="94">
        <v>154</v>
      </c>
      <c r="Q43782" s="94">
        <v>150</v>
      </c>
      <c r="V43782" s="94">
        <v>154</v>
      </c>
      <c r="AN43782" s="94">
        <v>154</v>
      </c>
      <c r="AS43782" s="94">
        <v>37</v>
      </c>
      <c r="AT43782" s="94">
        <v>113</v>
      </c>
    </row>
    <row r="43783" spans="1:46">
      <c r="A43783" s="85" t="s">
        <v>62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78</v>
      </c>
      <c r="G43783" s="89" t="s">
        <v>379</v>
      </c>
      <c r="J43783" s="94">
        <v>154</v>
      </c>
      <c r="K43783" s="94">
        <v>151</v>
      </c>
      <c r="P43783" s="94">
        <v>154</v>
      </c>
      <c r="Q43783" s="94">
        <v>151</v>
      </c>
      <c r="V43783" s="94">
        <v>154</v>
      </c>
      <c r="AN43783" s="94">
        <v>154</v>
      </c>
      <c r="AS43783" s="94">
        <v>37</v>
      </c>
      <c r="AT43783" s="94">
        <v>114</v>
      </c>
    </row>
    <row r="43784" spans="1:46">
      <c r="A43784" s="85" t="s">
        <v>62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78</v>
      </c>
      <c r="G43784" s="89" t="s">
        <v>379</v>
      </c>
      <c r="J43784" s="94">
        <v>153</v>
      </c>
      <c r="K43784" s="94">
        <v>148</v>
      </c>
      <c r="P43784" s="94">
        <v>153</v>
      </c>
      <c r="Q43784" s="94">
        <v>148</v>
      </c>
      <c r="V43784" s="94">
        <v>153</v>
      </c>
      <c r="AN43784" s="94">
        <v>153</v>
      </c>
      <c r="AS43784" s="94">
        <v>34</v>
      </c>
      <c r="AT43784" s="94">
        <v>114</v>
      </c>
    </row>
    <row r="43785" spans="1:46">
      <c r="A43785" s="85" t="s">
        <v>62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78</v>
      </c>
      <c r="G43785" s="89" t="s">
        <v>379</v>
      </c>
      <c r="J43785" s="94">
        <v>155</v>
      </c>
      <c r="K43785" s="94">
        <v>149</v>
      </c>
      <c r="P43785" s="94">
        <v>155</v>
      </c>
      <c r="Q43785" s="94">
        <v>149</v>
      </c>
      <c r="V43785" s="94">
        <v>155</v>
      </c>
      <c r="AN43785" s="94">
        <v>155</v>
      </c>
      <c r="AS43785" s="94">
        <v>7</v>
      </c>
      <c r="AT43785" s="94">
        <v>142</v>
      </c>
    </row>
    <row r="43786" spans="1:46">
      <c r="A43786" s="85" t="s">
        <v>62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78</v>
      </c>
      <c r="G43786" s="89" t="s">
        <v>379</v>
      </c>
      <c r="J43786" s="94">
        <v>154</v>
      </c>
      <c r="K43786" s="94">
        <v>152</v>
      </c>
      <c r="P43786" s="94">
        <v>154</v>
      </c>
      <c r="Q43786" s="94">
        <v>152</v>
      </c>
      <c r="V43786" s="94">
        <v>154</v>
      </c>
      <c r="AN43786" s="94">
        <v>154</v>
      </c>
      <c r="AS43786" s="94">
        <v>6</v>
      </c>
      <c r="AT43786" s="94">
        <v>146</v>
      </c>
    </row>
    <row r="43787" spans="1:46">
      <c r="A43787" s="85" t="s">
        <v>62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78</v>
      </c>
      <c r="G43787" s="89" t="s">
        <v>379</v>
      </c>
      <c r="J43787" s="94">
        <v>153</v>
      </c>
      <c r="K43787" s="94">
        <v>148</v>
      </c>
      <c r="P43787" s="94">
        <v>153</v>
      </c>
      <c r="Q43787" s="94">
        <v>148</v>
      </c>
      <c r="V43787" s="94">
        <v>153</v>
      </c>
      <c r="AN43787" s="94">
        <v>153</v>
      </c>
      <c r="AS43787" s="94">
        <v>1</v>
      </c>
      <c r="AT43787" s="94">
        <v>147</v>
      </c>
    </row>
    <row r="43788" spans="1:46">
      <c r="A43788" s="85" t="s">
        <v>62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78</v>
      </c>
      <c r="G43788" s="89" t="s">
        <v>379</v>
      </c>
      <c r="J43788" s="94">
        <v>154</v>
      </c>
      <c r="K43788" s="94">
        <v>151</v>
      </c>
      <c r="P43788" s="94">
        <v>154</v>
      </c>
      <c r="Q43788" s="94">
        <v>151</v>
      </c>
      <c r="V43788" s="94">
        <v>154</v>
      </c>
      <c r="AN43788" s="94">
        <v>154</v>
      </c>
      <c r="AS43788" s="94">
        <v>-3</v>
      </c>
      <c r="AT43788" s="94">
        <v>154</v>
      </c>
    </row>
    <row r="43789" spans="1:46">
      <c r="A43789" s="85" t="s">
        <v>62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78</v>
      </c>
      <c r="G43789" s="89" t="s">
        <v>379</v>
      </c>
      <c r="J43789" s="94">
        <v>153</v>
      </c>
      <c r="K43789" s="94">
        <v>150</v>
      </c>
      <c r="P43789" s="94">
        <v>153</v>
      </c>
      <c r="Q43789" s="94">
        <v>150</v>
      </c>
      <c r="V43789" s="94">
        <v>153</v>
      </c>
      <c r="AN43789" s="94">
        <v>153</v>
      </c>
      <c r="AS43789" s="94">
        <v>-8</v>
      </c>
      <c r="AT43789" s="94">
        <v>158</v>
      </c>
    </row>
    <row r="43790" spans="1:46">
      <c r="A43790" s="85" t="s">
        <v>62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78</v>
      </c>
      <c r="G43790" s="89" t="s">
        <v>379</v>
      </c>
      <c r="J43790" s="94">
        <v>154</v>
      </c>
      <c r="K43790" s="94">
        <v>152</v>
      </c>
      <c r="P43790" s="94">
        <v>154</v>
      </c>
      <c r="Q43790" s="94">
        <v>152</v>
      </c>
      <c r="V43790" s="94">
        <v>154</v>
      </c>
      <c r="AN43790" s="94">
        <v>154</v>
      </c>
      <c r="AS43790" s="94">
        <v>20</v>
      </c>
      <c r="AT43790" s="94">
        <v>132</v>
      </c>
    </row>
    <row r="43791" spans="1:46">
      <c r="A43791" s="85" t="s">
        <v>62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78</v>
      </c>
      <c r="G43791" s="89" t="s">
        <v>379</v>
      </c>
      <c r="J43791" s="94">
        <v>154</v>
      </c>
      <c r="K43791" s="94">
        <v>149</v>
      </c>
      <c r="P43791" s="94">
        <v>154</v>
      </c>
      <c r="Q43791" s="94">
        <v>149</v>
      </c>
      <c r="V43791" s="94">
        <v>154</v>
      </c>
      <c r="AN43791" s="94">
        <v>154</v>
      </c>
      <c r="AS43791" s="94">
        <v>22</v>
      </c>
      <c r="AT43791" s="94">
        <v>127</v>
      </c>
    </row>
    <row r="43792" spans="1:46">
      <c r="A43792" s="85" t="s">
        <v>62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78</v>
      </c>
      <c r="G43792" s="89" t="s">
        <v>379</v>
      </c>
      <c r="J43792" s="94">
        <v>153</v>
      </c>
      <c r="K43792" s="94">
        <v>150</v>
      </c>
      <c r="P43792" s="94">
        <v>153</v>
      </c>
      <c r="Q43792" s="94">
        <v>150</v>
      </c>
      <c r="V43792" s="94">
        <v>153</v>
      </c>
      <c r="AN43792" s="94">
        <v>153</v>
      </c>
      <c r="AS43792" s="94">
        <v>18</v>
      </c>
      <c r="AT43792" s="94">
        <v>132</v>
      </c>
    </row>
    <row r="43793" spans="1:46">
      <c r="A43793" s="85" t="s">
        <v>62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78</v>
      </c>
      <c r="G43793" s="89" t="s">
        <v>379</v>
      </c>
      <c r="J43793" s="94">
        <v>154</v>
      </c>
      <c r="K43793" s="94">
        <v>150</v>
      </c>
      <c r="P43793" s="94">
        <v>154</v>
      </c>
      <c r="Q43793" s="94">
        <v>150</v>
      </c>
      <c r="V43793" s="94">
        <v>154</v>
      </c>
      <c r="AN43793" s="94">
        <v>154</v>
      </c>
      <c r="AS43793" s="94">
        <v>17</v>
      </c>
      <c r="AT43793" s="94">
        <v>133</v>
      </c>
    </row>
    <row r="43794" spans="1:46">
      <c r="A43794" s="85" t="s">
        <v>62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78</v>
      </c>
      <c r="G43794" s="89" t="s">
        <v>379</v>
      </c>
      <c r="J43794" s="94">
        <v>153</v>
      </c>
      <c r="K43794" s="94">
        <v>150</v>
      </c>
      <c r="P43794" s="94">
        <v>153</v>
      </c>
      <c r="Q43794" s="94">
        <v>150</v>
      </c>
      <c r="V43794" s="94">
        <v>153</v>
      </c>
      <c r="AN43794" s="94">
        <v>153</v>
      </c>
      <c r="AS43794" s="94">
        <v>-9</v>
      </c>
      <c r="AT43794" s="94">
        <v>159</v>
      </c>
    </row>
    <row r="43795" spans="1:46">
      <c r="A43795" s="85" t="s">
        <v>62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78</v>
      </c>
      <c r="G43795" s="89" t="s">
        <v>379</v>
      </c>
      <c r="J43795" s="94">
        <v>153</v>
      </c>
      <c r="K43795" s="94">
        <v>150</v>
      </c>
      <c r="P43795" s="94">
        <v>153</v>
      </c>
      <c r="Q43795" s="94">
        <v>150</v>
      </c>
      <c r="V43795" s="94">
        <v>153</v>
      </c>
      <c r="AN43795" s="94">
        <v>153</v>
      </c>
      <c r="AS43795" s="94">
        <v>-3</v>
      </c>
      <c r="AT43795" s="94">
        <v>153</v>
      </c>
    </row>
    <row r="43796" spans="1:46">
      <c r="A43796" s="85" t="s">
        <v>62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78</v>
      </c>
      <c r="G43796" s="89" t="s">
        <v>379</v>
      </c>
      <c r="J43796" s="94">
        <v>154</v>
      </c>
      <c r="K43796" s="94">
        <v>150</v>
      </c>
      <c r="P43796" s="94">
        <v>154</v>
      </c>
      <c r="Q43796" s="94">
        <v>150</v>
      </c>
      <c r="V43796" s="94">
        <v>154</v>
      </c>
      <c r="AN43796" s="94">
        <v>154</v>
      </c>
      <c r="AS43796" s="94">
        <v>12</v>
      </c>
      <c r="AT43796" s="94">
        <v>138</v>
      </c>
    </row>
    <row r="43797" spans="1:46">
      <c r="A43797" s="85" t="s">
        <v>62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78</v>
      </c>
      <c r="G43797" s="89" t="s">
        <v>379</v>
      </c>
      <c r="J43797" s="94">
        <v>153</v>
      </c>
      <c r="K43797" s="94">
        <v>149</v>
      </c>
      <c r="P43797" s="94">
        <v>153</v>
      </c>
      <c r="Q43797" s="94">
        <v>149</v>
      </c>
      <c r="V43797" s="94">
        <v>153</v>
      </c>
      <c r="AN43797" s="94">
        <v>153</v>
      </c>
      <c r="AS43797" s="94">
        <v>21</v>
      </c>
      <c r="AT43797" s="94">
        <v>128</v>
      </c>
    </row>
    <row r="43798" spans="1:46">
      <c r="A43798" s="85" t="s">
        <v>62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78</v>
      </c>
      <c r="G43798" s="89" t="s">
        <v>379</v>
      </c>
      <c r="J43798" s="94">
        <v>154</v>
      </c>
      <c r="K43798" s="94">
        <v>151</v>
      </c>
      <c r="P43798" s="94">
        <v>154</v>
      </c>
      <c r="Q43798" s="94">
        <v>151</v>
      </c>
      <c r="V43798" s="94">
        <v>154</v>
      </c>
      <c r="AN43798" s="94">
        <v>154</v>
      </c>
      <c r="AS43798" s="94">
        <v>25</v>
      </c>
      <c r="AT43798" s="94">
        <v>126</v>
      </c>
    </row>
    <row r="43799" spans="1:46">
      <c r="A43799" s="85" t="s">
        <v>62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78</v>
      </c>
      <c r="G43799" s="89" t="s">
        <v>379</v>
      </c>
      <c r="J43799" s="94">
        <v>153</v>
      </c>
      <c r="K43799" s="94">
        <v>150</v>
      </c>
      <c r="P43799" s="94">
        <v>153</v>
      </c>
      <c r="Q43799" s="94">
        <v>150</v>
      </c>
      <c r="V43799" s="94">
        <v>153</v>
      </c>
      <c r="AN43799" s="94">
        <v>153</v>
      </c>
      <c r="AS43799" s="94">
        <v>47</v>
      </c>
      <c r="AT43799" s="94">
        <v>103</v>
      </c>
    </row>
    <row r="43800" spans="1:46">
      <c r="A43800" s="85" t="s">
        <v>62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78</v>
      </c>
      <c r="G43800" s="89" t="s">
        <v>379</v>
      </c>
      <c r="J43800" s="94">
        <v>154</v>
      </c>
      <c r="K43800" s="94">
        <v>149</v>
      </c>
      <c r="P43800" s="94">
        <v>154</v>
      </c>
      <c r="Q43800" s="94">
        <v>149</v>
      </c>
      <c r="V43800" s="94">
        <v>154</v>
      </c>
      <c r="AN43800" s="94">
        <v>154</v>
      </c>
      <c r="AS43800" s="94">
        <v>42</v>
      </c>
      <c r="AT43800" s="94">
        <v>107</v>
      </c>
    </row>
    <row r="43801" spans="1:46">
      <c r="A43801" s="85" t="s">
        <v>62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78</v>
      </c>
      <c r="G43801" s="89" t="s">
        <v>379</v>
      </c>
      <c r="J43801" s="94">
        <v>154</v>
      </c>
      <c r="K43801" s="94">
        <v>150</v>
      </c>
      <c r="P43801" s="94">
        <v>154</v>
      </c>
      <c r="Q43801" s="94">
        <v>150</v>
      </c>
      <c r="V43801" s="94">
        <v>154</v>
      </c>
      <c r="AN43801" s="94">
        <v>154</v>
      </c>
      <c r="AS43801" s="94">
        <v>37</v>
      </c>
      <c r="AT43801" s="94">
        <v>113</v>
      </c>
    </row>
    <row r="43802" spans="1:46">
      <c r="A43802" s="85" t="s">
        <v>62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78</v>
      </c>
      <c r="G43802" s="89" t="s">
        <v>379</v>
      </c>
      <c r="J43802" s="94">
        <v>155</v>
      </c>
      <c r="K43802" s="94">
        <v>152</v>
      </c>
      <c r="P43802" s="94">
        <v>155</v>
      </c>
      <c r="Q43802" s="94">
        <v>152</v>
      </c>
      <c r="V43802" s="94">
        <v>155</v>
      </c>
      <c r="AN43802" s="94">
        <v>155</v>
      </c>
      <c r="AS43802" s="94">
        <v>1</v>
      </c>
      <c r="AT43802" s="94">
        <v>6</v>
      </c>
    </row>
    <row r="43803" spans="1:46">
      <c r="A43803" s="85" t="s">
        <v>62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78</v>
      </c>
      <c r="G43803" s="89" t="s">
        <v>379</v>
      </c>
      <c r="J43803" s="94">
        <v>154</v>
      </c>
      <c r="K43803" s="94">
        <v>148</v>
      </c>
      <c r="P43803" s="94">
        <v>154</v>
      </c>
      <c r="Q43803" s="94">
        <v>148</v>
      </c>
      <c r="V43803" s="94">
        <v>154</v>
      </c>
      <c r="AN43803" s="94">
        <v>154</v>
      </c>
      <c r="AS43803" s="94">
        <v>-8</v>
      </c>
      <c r="AT43803" s="94">
        <v>10</v>
      </c>
    </row>
    <row r="43804" spans="1:46">
      <c r="A43804" s="85" t="s">
        <v>62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78</v>
      </c>
      <c r="G43804" s="89" t="s">
        <v>379</v>
      </c>
      <c r="J43804" s="94">
        <v>154</v>
      </c>
      <c r="K43804" s="94">
        <v>150</v>
      </c>
      <c r="P43804" s="94">
        <v>154</v>
      </c>
      <c r="Q43804" s="94">
        <v>150</v>
      </c>
      <c r="V43804" s="94">
        <v>154</v>
      </c>
      <c r="AN43804" s="94">
        <v>154</v>
      </c>
      <c r="AS43804" s="94">
        <v>-16</v>
      </c>
      <c r="AT43804" s="94">
        <v>16</v>
      </c>
    </row>
    <row r="43805" spans="1:46">
      <c r="A43805" s="85" t="s">
        <v>62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78</v>
      </c>
      <c r="G43805" s="89" t="s">
        <v>379</v>
      </c>
      <c r="J43805" s="94">
        <v>153</v>
      </c>
      <c r="K43805" s="94">
        <v>150</v>
      </c>
      <c r="P43805" s="94">
        <v>153</v>
      </c>
      <c r="Q43805" s="94">
        <v>150</v>
      </c>
      <c r="V43805" s="94">
        <v>153</v>
      </c>
      <c r="AN43805" s="94">
        <v>153</v>
      </c>
      <c r="AS43805" s="94">
        <v>-11</v>
      </c>
      <c r="AT43805" s="94">
        <v>11</v>
      </c>
    </row>
    <row r="43806" spans="1:46">
      <c r="A43806" s="85" t="s">
        <v>62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78</v>
      </c>
      <c r="G43806" s="89" t="s">
        <v>379</v>
      </c>
      <c r="J43806" s="94">
        <v>154</v>
      </c>
      <c r="K43806" s="94">
        <v>151</v>
      </c>
      <c r="P43806" s="94">
        <v>154</v>
      </c>
      <c r="Q43806" s="94">
        <v>151</v>
      </c>
      <c r="V43806" s="94">
        <v>154</v>
      </c>
      <c r="AN43806" s="94">
        <v>154</v>
      </c>
      <c r="AS43806" s="94">
        <v>-10</v>
      </c>
      <c r="AT43806" s="94">
        <v>10</v>
      </c>
    </row>
    <row r="43807" spans="1:46">
      <c r="A43807" s="85" t="s">
        <v>62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78</v>
      </c>
      <c r="G43807" s="89" t="s">
        <v>379</v>
      </c>
      <c r="J43807" s="94">
        <v>153</v>
      </c>
      <c r="K43807" s="94">
        <v>149</v>
      </c>
      <c r="P43807" s="94">
        <v>153</v>
      </c>
      <c r="Q43807" s="94">
        <v>149</v>
      </c>
      <c r="V43807" s="94">
        <v>153</v>
      </c>
      <c r="AN43807" s="94">
        <v>153</v>
      </c>
      <c r="AS43807" s="94">
        <v>-16</v>
      </c>
      <c r="AT43807" s="94">
        <v>15</v>
      </c>
    </row>
    <row r="43808" spans="1:46">
      <c r="A43808" s="85" t="s">
        <v>62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78</v>
      </c>
      <c r="G43808" s="89" t="s">
        <v>379</v>
      </c>
      <c r="J43808" s="94">
        <v>154</v>
      </c>
      <c r="K43808" s="94">
        <v>151</v>
      </c>
      <c r="P43808" s="94">
        <v>154</v>
      </c>
      <c r="Q43808" s="94">
        <v>151</v>
      </c>
      <c r="V43808" s="94">
        <v>154</v>
      </c>
      <c r="AN43808" s="94">
        <v>154</v>
      </c>
      <c r="AS43808" s="94">
        <v>-13</v>
      </c>
      <c r="AT43808" s="94">
        <v>15</v>
      </c>
    </row>
    <row r="43809" spans="1:46">
      <c r="A43809" s="85" t="s">
        <v>62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78</v>
      </c>
      <c r="G43809" s="89" t="s">
        <v>379</v>
      </c>
      <c r="J43809" s="94">
        <v>154</v>
      </c>
      <c r="K43809" s="94">
        <v>150</v>
      </c>
      <c r="P43809" s="94">
        <v>154</v>
      </c>
      <c r="Q43809" s="94">
        <v>150</v>
      </c>
      <c r="V43809" s="94">
        <v>154</v>
      </c>
      <c r="AN43809" s="94">
        <v>154</v>
      </c>
      <c r="AS43809" s="94">
        <v>15</v>
      </c>
      <c r="AT43809" s="94">
        <v>115</v>
      </c>
    </row>
    <row r="43810" spans="1:46">
      <c r="A43810" s="85" t="s">
        <v>62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78</v>
      </c>
      <c r="G43810" s="89" t="s">
        <v>379</v>
      </c>
      <c r="J43810" s="94">
        <v>153</v>
      </c>
      <c r="K43810" s="94">
        <v>151</v>
      </c>
      <c r="P43810" s="94">
        <v>153</v>
      </c>
      <c r="Q43810" s="94">
        <v>151</v>
      </c>
      <c r="V43810" s="94">
        <v>153</v>
      </c>
      <c r="AN43810" s="94">
        <v>153</v>
      </c>
      <c r="AS43810" s="94">
        <v>5</v>
      </c>
      <c r="AT43810" s="94">
        <v>131</v>
      </c>
    </row>
    <row r="43811" spans="1:46">
      <c r="A43811" s="85" t="s">
        <v>62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78</v>
      </c>
      <c r="G43811" s="89" t="s">
        <v>379</v>
      </c>
      <c r="J43811" s="94">
        <v>154</v>
      </c>
      <c r="K43811" s="94">
        <v>148</v>
      </c>
      <c r="P43811" s="94">
        <v>154</v>
      </c>
      <c r="Q43811" s="94">
        <v>148</v>
      </c>
      <c r="V43811" s="94">
        <v>154</v>
      </c>
      <c r="AN43811" s="94">
        <v>154</v>
      </c>
      <c r="AS43811" s="94">
        <v>4</v>
      </c>
      <c r="AT43811" s="94">
        <v>130</v>
      </c>
    </row>
    <row r="43812" spans="1:46">
      <c r="A43812" s="85" t="s">
        <v>62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78</v>
      </c>
      <c r="G43812" s="89" t="s">
        <v>379</v>
      </c>
      <c r="J43812" s="94">
        <v>154</v>
      </c>
      <c r="K43812" s="94">
        <v>151</v>
      </c>
      <c r="P43812" s="94">
        <v>154</v>
      </c>
      <c r="Q43812" s="94">
        <v>151</v>
      </c>
      <c r="V43812" s="94">
        <v>154</v>
      </c>
      <c r="AN43812" s="94">
        <v>154</v>
      </c>
      <c r="AS43812" s="94">
        <v>9</v>
      </c>
      <c r="AT43812" s="94">
        <v>127</v>
      </c>
    </row>
    <row r="43813" spans="1:46">
      <c r="A43813" s="85" t="s">
        <v>62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78</v>
      </c>
      <c r="G43813" s="89" t="s">
        <v>379</v>
      </c>
      <c r="J43813" s="94">
        <v>153</v>
      </c>
      <c r="K43813" s="94">
        <v>150</v>
      </c>
      <c r="P43813" s="94">
        <v>153</v>
      </c>
      <c r="Q43813" s="94">
        <v>150</v>
      </c>
      <c r="V43813" s="94">
        <v>153</v>
      </c>
      <c r="AN43813" s="94">
        <v>153</v>
      </c>
      <c r="AS43813" s="94">
        <v>6</v>
      </c>
      <c r="AT43813" s="94">
        <v>128</v>
      </c>
    </row>
    <row r="43814" spans="1:46">
      <c r="A43814" s="85" t="s">
        <v>62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78</v>
      </c>
      <c r="G43814" s="89" t="s">
        <v>379</v>
      </c>
      <c r="J43814" s="94">
        <v>154</v>
      </c>
      <c r="K43814" s="94">
        <v>151</v>
      </c>
      <c r="P43814" s="94">
        <v>154</v>
      </c>
      <c r="Q43814" s="94">
        <v>151</v>
      </c>
      <c r="V43814" s="94">
        <v>154</v>
      </c>
      <c r="AN43814" s="94">
        <v>154</v>
      </c>
      <c r="AS43814" s="94">
        <v>8</v>
      </c>
      <c r="AT43814" s="94">
        <v>130</v>
      </c>
    </row>
    <row r="43815" spans="1:46">
      <c r="A43815" s="85" t="s">
        <v>62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78</v>
      </c>
      <c r="G43815" s="89" t="s">
        <v>379</v>
      </c>
      <c r="J43815" s="94">
        <v>153</v>
      </c>
      <c r="K43815" s="94">
        <v>149</v>
      </c>
      <c r="P43815" s="94">
        <v>153</v>
      </c>
      <c r="Q43815" s="94">
        <v>149</v>
      </c>
      <c r="V43815" s="94">
        <v>153</v>
      </c>
      <c r="AN43815" s="94">
        <v>153</v>
      </c>
      <c r="AS43815" s="94">
        <v>16</v>
      </c>
      <c r="AT43815" s="94">
        <v>118</v>
      </c>
    </row>
    <row r="43816" spans="1:46">
      <c r="A43816" s="85" t="s">
        <v>62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78</v>
      </c>
      <c r="G43816" s="89" t="s">
        <v>379</v>
      </c>
      <c r="J43816" s="94">
        <v>155</v>
      </c>
      <c r="K43816" s="94">
        <v>150</v>
      </c>
      <c r="P43816" s="94">
        <v>155</v>
      </c>
      <c r="Q43816" s="94">
        <v>150</v>
      </c>
      <c r="V43816" s="94">
        <v>155</v>
      </c>
      <c r="AN43816" s="94">
        <v>155</v>
      </c>
      <c r="AS43816" s="94">
        <v>10</v>
      </c>
      <c r="AT43816" s="94">
        <v>123</v>
      </c>
    </row>
    <row r="43817" spans="1:46">
      <c r="A43817" s="85" t="s">
        <v>62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78</v>
      </c>
      <c r="G43817" s="89" t="s">
        <v>379</v>
      </c>
      <c r="J43817" s="94">
        <v>153</v>
      </c>
      <c r="K43817" s="94">
        <v>150</v>
      </c>
      <c r="P43817" s="94">
        <v>153</v>
      </c>
      <c r="Q43817" s="94">
        <v>150</v>
      </c>
      <c r="V43817" s="94">
        <v>153</v>
      </c>
      <c r="AN43817" s="94">
        <v>153</v>
      </c>
      <c r="AS43817" s="94">
        <v>13</v>
      </c>
      <c r="AT43817" s="94">
        <v>122</v>
      </c>
    </row>
    <row r="43818" spans="1:46">
      <c r="A43818" s="85" t="s">
        <v>62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78</v>
      </c>
      <c r="G43818" s="89" t="s">
        <v>379</v>
      </c>
      <c r="J43818" s="94">
        <v>153</v>
      </c>
      <c r="K43818" s="94">
        <v>150</v>
      </c>
      <c r="P43818" s="94">
        <v>153</v>
      </c>
      <c r="Q43818" s="94">
        <v>150</v>
      </c>
      <c r="V43818" s="94">
        <v>153</v>
      </c>
      <c r="AN43818" s="94">
        <v>153</v>
      </c>
      <c r="AS43818" s="94">
        <v>15</v>
      </c>
      <c r="AT43818" s="94">
        <v>122</v>
      </c>
    </row>
    <row r="43819" spans="1:46">
      <c r="A43819" s="85" t="s">
        <v>62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78</v>
      </c>
      <c r="G43819" s="89" t="s">
        <v>379</v>
      </c>
      <c r="J43819" s="94">
        <v>154</v>
      </c>
      <c r="K43819" s="94">
        <v>149</v>
      </c>
      <c r="P43819" s="94">
        <v>154</v>
      </c>
      <c r="Q43819" s="94">
        <v>149</v>
      </c>
      <c r="V43819" s="94">
        <v>154</v>
      </c>
      <c r="AN43819" s="94">
        <v>154</v>
      </c>
      <c r="AS43819" s="94">
        <v>-12</v>
      </c>
      <c r="AT43819" s="94">
        <v>147</v>
      </c>
    </row>
    <row r="43820" spans="1:46">
      <c r="A43820" s="85" t="s">
        <v>62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78</v>
      </c>
      <c r="G43820" s="89" t="s">
        <v>379</v>
      </c>
      <c r="J43820" s="94">
        <v>153</v>
      </c>
      <c r="K43820" s="94">
        <v>152</v>
      </c>
      <c r="P43820" s="94">
        <v>153</v>
      </c>
      <c r="Q43820" s="94">
        <v>152</v>
      </c>
      <c r="V43820" s="94">
        <v>153</v>
      </c>
      <c r="AN43820" s="94">
        <v>153</v>
      </c>
      <c r="AS43820" s="94">
        <v>-6</v>
      </c>
      <c r="AT43820" s="94">
        <v>140</v>
      </c>
    </row>
    <row r="43821" spans="1:46">
      <c r="A43821" s="85" t="s">
        <v>62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78</v>
      </c>
      <c r="G43821" s="89" t="s">
        <v>379</v>
      </c>
      <c r="J43821" s="94">
        <v>153</v>
      </c>
      <c r="K43821" s="94">
        <v>148</v>
      </c>
      <c r="P43821" s="94">
        <v>153</v>
      </c>
      <c r="Q43821" s="94">
        <v>148</v>
      </c>
      <c r="V43821" s="94">
        <v>153</v>
      </c>
      <c r="AN43821" s="94">
        <v>153</v>
      </c>
      <c r="AS43821" s="94">
        <v>-8</v>
      </c>
      <c r="AT43821" s="94">
        <v>142</v>
      </c>
    </row>
    <row r="43822" spans="1:46">
      <c r="A43822" s="85" t="s">
        <v>62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78</v>
      </c>
      <c r="G43822" s="89" t="s">
        <v>379</v>
      </c>
      <c r="J43822" s="94">
        <v>154</v>
      </c>
      <c r="K43822" s="94">
        <v>151</v>
      </c>
      <c r="P43822" s="94">
        <v>154</v>
      </c>
      <c r="Q43822" s="94">
        <v>151</v>
      </c>
      <c r="V43822" s="94">
        <v>154</v>
      </c>
      <c r="AN43822" s="94">
        <v>154</v>
      </c>
      <c r="AS43822" s="94">
        <v>-4</v>
      </c>
      <c r="AT43822" s="94">
        <v>140</v>
      </c>
    </row>
    <row r="43823" spans="1:46">
      <c r="A43823" s="85" t="s">
        <v>62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78</v>
      </c>
      <c r="G43823" s="89" t="s">
        <v>379</v>
      </c>
      <c r="J43823" s="94">
        <v>154</v>
      </c>
      <c r="K43823" s="94">
        <v>149</v>
      </c>
      <c r="P43823" s="94">
        <v>154</v>
      </c>
      <c r="Q43823" s="94">
        <v>149</v>
      </c>
      <c r="V43823" s="94">
        <v>154</v>
      </c>
      <c r="AN43823" s="94">
        <v>154</v>
      </c>
      <c r="AS43823" s="94">
        <v>9</v>
      </c>
      <c r="AT43823" s="94">
        <v>127</v>
      </c>
    </row>
    <row r="43824" spans="1:46">
      <c r="A43824" s="85" t="s">
        <v>62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78</v>
      </c>
      <c r="G43824" s="89" t="s">
        <v>379</v>
      </c>
      <c r="J43824" s="94">
        <v>154</v>
      </c>
      <c r="K43824" s="94">
        <v>150</v>
      </c>
      <c r="P43824" s="94">
        <v>154</v>
      </c>
      <c r="Q43824" s="94">
        <v>150</v>
      </c>
      <c r="V43824" s="94">
        <v>154</v>
      </c>
      <c r="AN43824" s="94">
        <v>154</v>
      </c>
      <c r="AS43824" s="94">
        <v>28</v>
      </c>
      <c r="AT43824" s="94">
        <v>105</v>
      </c>
    </row>
    <row r="43825" spans="1:46">
      <c r="A43825" s="85" t="s">
        <v>62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78</v>
      </c>
      <c r="G43825" s="89" t="s">
        <v>379</v>
      </c>
      <c r="J43825" s="94">
        <v>154</v>
      </c>
      <c r="K43825" s="94">
        <v>150</v>
      </c>
      <c r="P43825" s="94">
        <v>154</v>
      </c>
      <c r="Q43825" s="94">
        <v>150</v>
      </c>
      <c r="V43825" s="94">
        <v>154</v>
      </c>
      <c r="AN43825" s="94">
        <v>154</v>
      </c>
      <c r="AS43825" s="94">
        <v>-2</v>
      </c>
      <c r="AT43825" s="94">
        <v>6</v>
      </c>
    </row>
    <row r="43826" spans="1:46">
      <c r="A43826" s="85" t="s">
        <v>62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78</v>
      </c>
      <c r="G43826" s="89" t="s">
        <v>379</v>
      </c>
      <c r="J43826" s="94">
        <v>9</v>
      </c>
      <c r="K43826" s="94">
        <v>7</v>
      </c>
      <c r="P43826" s="94">
        <v>9</v>
      </c>
      <c r="Q43826" s="94">
        <v>7</v>
      </c>
      <c r="V43826" s="94">
        <v>9</v>
      </c>
      <c r="AN43826" s="94">
        <v>9</v>
      </c>
      <c r="AS43826" s="94">
        <v>1</v>
      </c>
      <c r="AT43826" s="94">
        <v>6</v>
      </c>
    </row>
    <row r="43827" spans="1:46">
      <c r="A43827" s="85" t="s">
        <v>62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78</v>
      </c>
      <c r="G43827" s="89" t="s">
        <v>379</v>
      </c>
      <c r="J43827" s="94">
        <v>1</v>
      </c>
      <c r="K43827" s="94">
        <v>2</v>
      </c>
      <c r="P43827" s="94">
        <v>1</v>
      </c>
      <c r="Q43827" s="94">
        <v>2</v>
      </c>
      <c r="V43827" s="94">
        <v>1</v>
      </c>
      <c r="AN43827" s="94">
        <v>1</v>
      </c>
      <c r="AS43827" s="94">
        <v>-8</v>
      </c>
      <c r="AT43827" s="94">
        <v>10</v>
      </c>
    </row>
    <row r="43828" spans="1:46">
      <c r="A43828" s="85" t="s">
        <v>62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78</v>
      </c>
      <c r="G43828" s="89" t="s">
        <v>379</v>
      </c>
      <c r="J43828" s="94">
        <v>1</v>
      </c>
      <c r="K43828" s="94">
        <v>0</v>
      </c>
      <c r="P43828" s="94">
        <v>1</v>
      </c>
      <c r="Q43828" s="94">
        <v>0</v>
      </c>
      <c r="V43828" s="94">
        <v>1</v>
      </c>
      <c r="AN43828" s="94">
        <v>1</v>
      </c>
      <c r="AS43828" s="94">
        <v>-16</v>
      </c>
      <c r="AT43828" s="94">
        <v>16</v>
      </c>
    </row>
    <row r="43829" spans="1:46">
      <c r="A43829" s="85" t="s">
        <v>62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78</v>
      </c>
      <c r="G43829" s="89" t="s">
        <v>379</v>
      </c>
      <c r="J43829" s="94">
        <v>0</v>
      </c>
      <c r="K43829" s="94">
        <v>0</v>
      </c>
      <c r="P43829" s="94">
        <v>0</v>
      </c>
      <c r="Q43829" s="94">
        <v>0</v>
      </c>
      <c r="V43829" s="94">
        <v>0</v>
      </c>
      <c r="AN43829" s="94">
        <v>0</v>
      </c>
      <c r="AS43829" s="94">
        <v>-11</v>
      </c>
      <c r="AT43829" s="94">
        <v>11</v>
      </c>
    </row>
    <row r="43830" spans="1:46">
      <c r="A43830" s="85" t="s">
        <v>62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78</v>
      </c>
      <c r="G43830" s="89" t="s">
        <v>379</v>
      </c>
      <c r="J43830" s="94">
        <v>1</v>
      </c>
      <c r="K43830" s="94">
        <v>0</v>
      </c>
      <c r="P43830" s="94">
        <v>1</v>
      </c>
      <c r="Q43830" s="94">
        <v>0</v>
      </c>
      <c r="V43830" s="94">
        <v>1</v>
      </c>
      <c r="AN43830" s="94">
        <v>1</v>
      </c>
      <c r="AS43830" s="94">
        <v>-10</v>
      </c>
      <c r="AT43830" s="94">
        <v>10</v>
      </c>
    </row>
    <row r="43831" spans="1:46">
      <c r="A43831" s="85" t="s">
        <v>62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78</v>
      </c>
      <c r="G43831" s="89" t="s">
        <v>379</v>
      </c>
      <c r="J43831" s="94">
        <v>1</v>
      </c>
      <c r="K43831" s="94">
        <v>-1</v>
      </c>
      <c r="P43831" s="94">
        <v>1</v>
      </c>
      <c r="Q43831" s="94">
        <v>-1</v>
      </c>
      <c r="V43831" s="94">
        <v>1</v>
      </c>
      <c r="AN43831" s="94">
        <v>1</v>
      </c>
      <c r="AS43831" s="94">
        <v>-16</v>
      </c>
      <c r="AT43831" s="94">
        <v>15</v>
      </c>
    </row>
    <row r="43832" spans="1:46">
      <c r="A43832" s="85" t="s">
        <v>62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78</v>
      </c>
      <c r="G43832" s="89" t="s">
        <v>379</v>
      </c>
      <c r="J43832" s="94">
        <v>3</v>
      </c>
      <c r="K43832" s="94">
        <v>2</v>
      </c>
      <c r="P43832" s="94">
        <v>3</v>
      </c>
      <c r="Q43832" s="94">
        <v>2</v>
      </c>
      <c r="V43832" s="94">
        <v>3</v>
      </c>
      <c r="AN43832" s="94">
        <v>3</v>
      </c>
      <c r="AS43832" s="94">
        <v>-13</v>
      </c>
      <c r="AT43832" s="94">
        <v>15</v>
      </c>
    </row>
    <row r="43833" spans="1:46">
      <c r="A43833" s="85" t="s">
        <v>62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78</v>
      </c>
      <c r="G43833" s="89" t="s">
        <v>379</v>
      </c>
      <c r="J43833" s="94">
        <v>133</v>
      </c>
      <c r="K43833" s="94">
        <v>130</v>
      </c>
      <c r="P43833" s="94">
        <v>133</v>
      </c>
      <c r="Q43833" s="94">
        <v>130</v>
      </c>
      <c r="V43833" s="94">
        <v>133</v>
      </c>
      <c r="AN43833" s="94">
        <v>133</v>
      </c>
      <c r="AS43833" s="94">
        <v>15</v>
      </c>
      <c r="AT43833" s="94">
        <v>115</v>
      </c>
    </row>
    <row r="43834" spans="1:46">
      <c r="A43834" s="85" t="s">
        <v>62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78</v>
      </c>
      <c r="G43834" s="89" t="s">
        <v>379</v>
      </c>
      <c r="J43834" s="94">
        <v>138</v>
      </c>
      <c r="K43834" s="94">
        <v>136</v>
      </c>
      <c r="P43834" s="94">
        <v>138</v>
      </c>
      <c r="Q43834" s="94">
        <v>136</v>
      </c>
      <c r="V43834" s="94">
        <v>138</v>
      </c>
      <c r="AN43834" s="94">
        <v>138</v>
      </c>
      <c r="AS43834" s="94">
        <v>5</v>
      </c>
      <c r="AT43834" s="94">
        <v>131</v>
      </c>
    </row>
    <row r="43835" spans="1:46">
      <c r="A43835" s="85" t="s">
        <v>62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78</v>
      </c>
      <c r="G43835" s="89" t="s">
        <v>379</v>
      </c>
      <c r="J43835" s="94">
        <v>139</v>
      </c>
      <c r="K43835" s="94">
        <v>134</v>
      </c>
      <c r="P43835" s="94">
        <v>139</v>
      </c>
      <c r="Q43835" s="94">
        <v>134</v>
      </c>
      <c r="V43835" s="94">
        <v>139</v>
      </c>
      <c r="AN43835" s="94">
        <v>139</v>
      </c>
      <c r="AS43835" s="94">
        <v>4</v>
      </c>
      <c r="AT43835" s="94">
        <v>130</v>
      </c>
    </row>
    <row r="43836" spans="1:46">
      <c r="A43836" s="85" t="s">
        <v>62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78</v>
      </c>
      <c r="G43836" s="89" t="s">
        <v>379</v>
      </c>
      <c r="J43836" s="94">
        <v>138</v>
      </c>
      <c r="K43836" s="94">
        <v>136</v>
      </c>
      <c r="P43836" s="94">
        <v>138</v>
      </c>
      <c r="Q43836" s="94">
        <v>136</v>
      </c>
      <c r="V43836" s="94">
        <v>138</v>
      </c>
      <c r="AN43836" s="94">
        <v>138</v>
      </c>
      <c r="AS43836" s="94">
        <v>9</v>
      </c>
      <c r="AT43836" s="94">
        <v>127</v>
      </c>
    </row>
    <row r="43837" spans="1:46">
      <c r="A43837" s="85" t="s">
        <v>62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78</v>
      </c>
      <c r="G43837" s="89" t="s">
        <v>379</v>
      </c>
      <c r="J43837" s="94">
        <v>138</v>
      </c>
      <c r="K43837" s="94">
        <v>134</v>
      </c>
      <c r="P43837" s="94">
        <v>138</v>
      </c>
      <c r="Q43837" s="94">
        <v>134</v>
      </c>
      <c r="V43837" s="94">
        <v>138</v>
      </c>
      <c r="AN43837" s="94">
        <v>138</v>
      </c>
      <c r="AS43837" s="94">
        <v>6</v>
      </c>
      <c r="AT43837" s="94">
        <v>128</v>
      </c>
    </row>
    <row r="43838" spans="1:46">
      <c r="A43838" s="85" t="s">
        <v>62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78</v>
      </c>
      <c r="G43838" s="89" t="s">
        <v>379</v>
      </c>
      <c r="J43838" s="94">
        <v>139</v>
      </c>
      <c r="K43838" s="94">
        <v>138</v>
      </c>
      <c r="P43838" s="94">
        <v>139</v>
      </c>
      <c r="Q43838" s="94">
        <v>138</v>
      </c>
      <c r="V43838" s="94">
        <v>139</v>
      </c>
      <c r="AN43838" s="94">
        <v>139</v>
      </c>
      <c r="AS43838" s="94">
        <v>8</v>
      </c>
      <c r="AT43838" s="94">
        <v>130</v>
      </c>
    </row>
    <row r="43839" spans="1:46">
      <c r="A43839" s="85" t="s">
        <v>62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78</v>
      </c>
      <c r="G43839" s="89" t="s">
        <v>379</v>
      </c>
      <c r="J43839" s="94">
        <v>139</v>
      </c>
      <c r="K43839" s="94">
        <v>134</v>
      </c>
      <c r="P43839" s="94">
        <v>139</v>
      </c>
      <c r="Q43839" s="94">
        <v>134</v>
      </c>
      <c r="V43839" s="94">
        <v>139</v>
      </c>
      <c r="AN43839" s="94">
        <v>139</v>
      </c>
      <c r="AS43839" s="94">
        <v>16</v>
      </c>
      <c r="AT43839" s="94">
        <v>118</v>
      </c>
    </row>
    <row r="43840" spans="1:46">
      <c r="A43840" s="85" t="s">
        <v>62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78</v>
      </c>
      <c r="G43840" s="89" t="s">
        <v>379</v>
      </c>
      <c r="J43840" s="94">
        <v>138</v>
      </c>
      <c r="K43840" s="94">
        <v>133</v>
      </c>
      <c r="P43840" s="94">
        <v>138</v>
      </c>
      <c r="Q43840" s="94">
        <v>133</v>
      </c>
      <c r="V43840" s="94">
        <v>138</v>
      </c>
      <c r="AN43840" s="94">
        <v>138</v>
      </c>
      <c r="AS43840" s="94">
        <v>10</v>
      </c>
      <c r="AT43840" s="94">
        <v>123</v>
      </c>
    </row>
    <row r="43841" spans="1:46">
      <c r="A43841" s="85" t="s">
        <v>62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78</v>
      </c>
      <c r="G43841" s="89" t="s">
        <v>379</v>
      </c>
      <c r="J43841" s="94">
        <v>139</v>
      </c>
      <c r="K43841" s="94">
        <v>135</v>
      </c>
      <c r="P43841" s="94">
        <v>139</v>
      </c>
      <c r="Q43841" s="94">
        <v>135</v>
      </c>
      <c r="V43841" s="94">
        <v>139</v>
      </c>
      <c r="AN43841" s="94">
        <v>139</v>
      </c>
      <c r="AS43841" s="94">
        <v>13</v>
      </c>
      <c r="AT43841" s="94">
        <v>122</v>
      </c>
    </row>
    <row r="43842" spans="1:46">
      <c r="A43842" s="85" t="s">
        <v>62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78</v>
      </c>
      <c r="G43842" s="89" t="s">
        <v>379</v>
      </c>
      <c r="J43842" s="94">
        <v>138</v>
      </c>
      <c r="K43842" s="94">
        <v>137</v>
      </c>
      <c r="P43842" s="94">
        <v>138</v>
      </c>
      <c r="Q43842" s="94">
        <v>137</v>
      </c>
      <c r="V43842" s="94">
        <v>138</v>
      </c>
      <c r="AN43842" s="94">
        <v>138</v>
      </c>
      <c r="AS43842" s="94">
        <v>15</v>
      </c>
      <c r="AT43842" s="94">
        <v>122</v>
      </c>
    </row>
    <row r="43843" spans="1:46">
      <c r="A43843" s="85" t="s">
        <v>62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78</v>
      </c>
      <c r="G43843" s="89" t="s">
        <v>379</v>
      </c>
      <c r="J43843" s="94">
        <v>137</v>
      </c>
      <c r="K43843" s="94">
        <v>135</v>
      </c>
      <c r="P43843" s="94">
        <v>137</v>
      </c>
      <c r="Q43843" s="94">
        <v>135</v>
      </c>
      <c r="V43843" s="94">
        <v>137</v>
      </c>
      <c r="AN43843" s="94">
        <v>137</v>
      </c>
      <c r="AS43843" s="94">
        <v>-12</v>
      </c>
      <c r="AT43843" s="94">
        <v>147</v>
      </c>
    </row>
    <row r="43844" spans="1:46">
      <c r="A43844" s="85" t="s">
        <v>62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78</v>
      </c>
      <c r="G43844" s="89" t="s">
        <v>379</v>
      </c>
      <c r="J43844" s="94">
        <v>138</v>
      </c>
      <c r="K43844" s="94">
        <v>134</v>
      </c>
      <c r="P43844" s="94">
        <v>138</v>
      </c>
      <c r="Q43844" s="94">
        <v>134</v>
      </c>
      <c r="V43844" s="94">
        <v>138</v>
      </c>
      <c r="AN43844" s="94">
        <v>138</v>
      </c>
      <c r="AS43844" s="94">
        <v>-6</v>
      </c>
      <c r="AT43844" s="94">
        <v>140</v>
      </c>
    </row>
    <row r="43845" spans="1:46">
      <c r="A43845" s="85" t="s">
        <v>62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78</v>
      </c>
      <c r="G43845" s="89" t="s">
        <v>379</v>
      </c>
      <c r="J43845" s="94">
        <v>138</v>
      </c>
      <c r="K43845" s="94">
        <v>134</v>
      </c>
      <c r="P43845" s="94">
        <v>138</v>
      </c>
      <c r="Q43845" s="94">
        <v>134</v>
      </c>
      <c r="V43845" s="94">
        <v>138</v>
      </c>
      <c r="AN43845" s="94">
        <v>138</v>
      </c>
      <c r="AS43845" s="94">
        <v>-8</v>
      </c>
      <c r="AT43845" s="94">
        <v>142</v>
      </c>
    </row>
    <row r="43846" spans="1:46">
      <c r="A43846" s="85" t="s">
        <v>62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78</v>
      </c>
      <c r="G43846" s="89" t="s">
        <v>379</v>
      </c>
      <c r="J43846" s="94">
        <v>138</v>
      </c>
      <c r="K43846" s="94">
        <v>136</v>
      </c>
      <c r="P43846" s="94">
        <v>138</v>
      </c>
      <c r="Q43846" s="94">
        <v>136</v>
      </c>
      <c r="V43846" s="94">
        <v>138</v>
      </c>
      <c r="AN43846" s="94">
        <v>138</v>
      </c>
      <c r="AS43846" s="94">
        <v>-4</v>
      </c>
      <c r="AT43846" s="94">
        <v>140</v>
      </c>
    </row>
    <row r="43847" spans="1:46">
      <c r="A43847" s="85" t="s">
        <v>62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78</v>
      </c>
      <c r="G43847" s="89" t="s">
        <v>379</v>
      </c>
      <c r="J43847" s="94">
        <v>138</v>
      </c>
      <c r="K43847" s="94">
        <v>136</v>
      </c>
      <c r="P43847" s="94">
        <v>138</v>
      </c>
      <c r="Q43847" s="94">
        <v>136</v>
      </c>
      <c r="V43847" s="94">
        <v>138</v>
      </c>
      <c r="AN43847" s="94">
        <v>138</v>
      </c>
      <c r="AS43847" s="94">
        <v>9</v>
      </c>
      <c r="AT43847" s="94">
        <v>127</v>
      </c>
    </row>
    <row r="43848" spans="1:46">
      <c r="A43848" s="85" t="s">
        <v>62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78</v>
      </c>
      <c r="G43848" s="89" t="s">
        <v>379</v>
      </c>
      <c r="J43848" s="94">
        <v>138</v>
      </c>
      <c r="K43848" s="94">
        <v>133</v>
      </c>
      <c r="P43848" s="94">
        <v>138</v>
      </c>
      <c r="Q43848" s="94">
        <v>133</v>
      </c>
      <c r="V43848" s="94">
        <v>138</v>
      </c>
      <c r="AN43848" s="94">
        <v>138</v>
      </c>
      <c r="AS43848" s="94">
        <v>28</v>
      </c>
      <c r="AT43848" s="94">
        <v>105</v>
      </c>
    </row>
    <row r="43849" spans="1:46">
      <c r="A43849" s="85" t="s">
        <v>62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78</v>
      </c>
      <c r="G43849" s="89" t="s">
        <v>379</v>
      </c>
      <c r="J43849" s="94">
        <v>4</v>
      </c>
      <c r="K43849" s="94">
        <v>4</v>
      </c>
      <c r="P43849" s="94">
        <v>4</v>
      </c>
      <c r="Q43849" s="94">
        <v>4</v>
      </c>
      <c r="V43849" s="94">
        <v>4</v>
      </c>
      <c r="AN43849" s="94">
        <v>4</v>
      </c>
      <c r="AS43849" s="94">
        <v>-2</v>
      </c>
      <c r="AT43849" s="94">
        <v>6</v>
      </c>
    </row>
    <row r="43850" spans="1:46">
      <c r="A43850" s="85" t="s">
        <v>62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78</v>
      </c>
      <c r="G43850" s="89" t="s">
        <v>379</v>
      </c>
      <c r="J43850" s="94">
        <v>1</v>
      </c>
      <c r="K43850" s="94">
        <v>1</v>
      </c>
      <c r="P43850" s="94">
        <v>1</v>
      </c>
      <c r="Q43850" s="94">
        <v>1</v>
      </c>
      <c r="V43850" s="94">
        <v>1</v>
      </c>
      <c r="AN43850" s="94">
        <v>1</v>
      </c>
      <c r="AS43850" s="94">
        <v>-3</v>
      </c>
      <c r="AT43850" s="94">
        <v>4</v>
      </c>
    </row>
    <row r="43851" spans="1:46">
      <c r="A43851" s="85" t="s">
        <v>62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78</v>
      </c>
      <c r="G43851" s="89" t="s">
        <v>379</v>
      </c>
      <c r="J43851" s="94">
        <v>0</v>
      </c>
      <c r="K43851" s="94">
        <v>-2</v>
      </c>
      <c r="P43851" s="94">
        <v>0</v>
      </c>
      <c r="Q43851" s="94">
        <v>-2</v>
      </c>
      <c r="V43851" s="94">
        <v>0</v>
      </c>
      <c r="AN43851" s="94">
        <v>0</v>
      </c>
      <c r="AS43851" s="94">
        <v>-12</v>
      </c>
      <c r="AT43851" s="94">
        <v>10</v>
      </c>
    </row>
    <row r="43852" spans="1:46">
      <c r="A43852" s="85" t="s">
        <v>62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78</v>
      </c>
      <c r="G43852" s="89" t="s">
        <v>379</v>
      </c>
      <c r="J43852" s="94">
        <v>1</v>
      </c>
      <c r="K43852" s="94">
        <v>2</v>
      </c>
      <c r="P43852" s="94">
        <v>1</v>
      </c>
      <c r="Q43852" s="94">
        <v>2</v>
      </c>
      <c r="V43852" s="94">
        <v>1</v>
      </c>
      <c r="AN43852" s="94">
        <v>1</v>
      </c>
      <c r="AS43852" s="94">
        <v>-13</v>
      </c>
      <c r="AT43852" s="94">
        <v>15</v>
      </c>
    </row>
    <row r="43853" spans="1:46">
      <c r="A43853" s="85" t="s">
        <v>62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78</v>
      </c>
      <c r="G43853" s="89" t="s">
        <v>379</v>
      </c>
      <c r="J43853" s="94">
        <v>0</v>
      </c>
      <c r="K43853" s="94">
        <v>0</v>
      </c>
      <c r="P43853" s="94">
        <v>0</v>
      </c>
      <c r="Q43853" s="94">
        <v>0</v>
      </c>
      <c r="V43853" s="94">
        <v>0</v>
      </c>
      <c r="AN43853" s="94">
        <v>0</v>
      </c>
      <c r="AS43853" s="94">
        <v>-9</v>
      </c>
      <c r="AT43853" s="94">
        <v>9</v>
      </c>
    </row>
    <row r="43854" spans="1:46">
      <c r="A43854" s="85" t="s">
        <v>62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78</v>
      </c>
      <c r="G43854" s="89" t="s">
        <v>379</v>
      </c>
      <c r="J43854" s="94">
        <v>1</v>
      </c>
      <c r="K43854" s="94">
        <v>-1</v>
      </c>
      <c r="P43854" s="94">
        <v>1</v>
      </c>
      <c r="Q43854" s="94">
        <v>-1</v>
      </c>
      <c r="V43854" s="94">
        <v>1</v>
      </c>
      <c r="AN43854" s="94">
        <v>1</v>
      </c>
      <c r="AS43854" s="94">
        <v>-8</v>
      </c>
      <c r="AT43854" s="94">
        <v>7</v>
      </c>
    </row>
    <row r="43855" spans="1:46">
      <c r="A43855" s="85" t="s">
        <v>62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78</v>
      </c>
      <c r="G43855" s="89" t="s">
        <v>379</v>
      </c>
      <c r="J43855" s="94">
        <v>0</v>
      </c>
      <c r="K43855" s="94">
        <v>0</v>
      </c>
      <c r="P43855" s="94">
        <v>0</v>
      </c>
      <c r="Q43855" s="94">
        <v>0</v>
      </c>
      <c r="V43855" s="94">
        <v>0</v>
      </c>
      <c r="AN43855" s="94">
        <v>0</v>
      </c>
      <c r="AS43855" s="94">
        <v>-14</v>
      </c>
      <c r="AT43855" s="94">
        <v>14</v>
      </c>
    </row>
    <row r="43856" spans="1:46">
      <c r="A43856" s="85" t="s">
        <v>62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78</v>
      </c>
      <c r="G43856" s="89" t="s">
        <v>379</v>
      </c>
      <c r="J43856" s="94">
        <v>1</v>
      </c>
      <c r="K43856" s="94">
        <v>-2</v>
      </c>
      <c r="P43856" s="94">
        <v>1</v>
      </c>
      <c r="Q43856" s="94">
        <v>-2</v>
      </c>
      <c r="V43856" s="94">
        <v>1</v>
      </c>
      <c r="AN43856" s="94">
        <v>1</v>
      </c>
      <c r="AS43856" s="94">
        <v>-19</v>
      </c>
      <c r="AT43856" s="94">
        <v>17</v>
      </c>
    </row>
    <row r="43857" spans="1:46">
      <c r="A43857" s="85" t="s">
        <v>62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78</v>
      </c>
      <c r="G43857" s="89" t="s">
        <v>379</v>
      </c>
      <c r="J43857" s="94">
        <v>1</v>
      </c>
      <c r="K43857" s="94">
        <v>2</v>
      </c>
      <c r="P43857" s="94">
        <v>1</v>
      </c>
      <c r="Q43857" s="94">
        <v>2</v>
      </c>
      <c r="V43857" s="94">
        <v>1</v>
      </c>
      <c r="AN43857" s="94">
        <v>1</v>
      </c>
      <c r="AS43857" s="94">
        <v>-16</v>
      </c>
      <c r="AT43857" s="94">
        <v>18</v>
      </c>
    </row>
    <row r="43858" spans="1:46">
      <c r="A43858" s="85" t="s">
        <v>62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78</v>
      </c>
      <c r="G43858" s="89" t="s">
        <v>379</v>
      </c>
      <c r="J43858" s="94">
        <v>1</v>
      </c>
      <c r="K43858" s="94">
        <v>-1</v>
      </c>
      <c r="P43858" s="94">
        <v>1</v>
      </c>
      <c r="Q43858" s="94">
        <v>-1</v>
      </c>
      <c r="V43858" s="94">
        <v>1</v>
      </c>
      <c r="AN43858" s="94">
        <v>1</v>
      </c>
      <c r="AS43858" s="94">
        <v>-20</v>
      </c>
      <c r="AT43858" s="94">
        <v>19</v>
      </c>
    </row>
    <row r="43859" spans="1:46">
      <c r="A43859" s="85" t="s">
        <v>62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78</v>
      </c>
      <c r="G43859" s="89" t="s">
        <v>379</v>
      </c>
      <c r="J43859" s="94">
        <v>1</v>
      </c>
      <c r="K43859" s="94">
        <v>0</v>
      </c>
      <c r="P43859" s="94">
        <v>1</v>
      </c>
      <c r="Q43859" s="94">
        <v>0</v>
      </c>
      <c r="V43859" s="94">
        <v>1</v>
      </c>
      <c r="AN43859" s="94">
        <v>1</v>
      </c>
      <c r="AS43859" s="94">
        <v>-24</v>
      </c>
      <c r="AT43859" s="94">
        <v>24</v>
      </c>
    </row>
    <row r="43860" spans="1:46">
      <c r="A43860" s="85" t="s">
        <v>62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78</v>
      </c>
      <c r="G43860" s="89" t="s">
        <v>379</v>
      </c>
      <c r="J43860" s="94">
        <v>2</v>
      </c>
      <c r="K43860" s="94">
        <v>2</v>
      </c>
      <c r="P43860" s="94">
        <v>2</v>
      </c>
      <c r="Q43860" s="94">
        <v>2</v>
      </c>
      <c r="V43860" s="94">
        <v>2</v>
      </c>
      <c r="AN43860" s="94">
        <v>2</v>
      </c>
      <c r="AS43860" s="94">
        <v>-24</v>
      </c>
      <c r="AT43860" s="94">
        <v>26</v>
      </c>
    </row>
    <row r="43861" spans="1:46">
      <c r="A43861" s="85" t="s">
        <v>62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78</v>
      </c>
      <c r="G43861" s="89" t="s">
        <v>379</v>
      </c>
      <c r="J43861" s="94">
        <v>133</v>
      </c>
      <c r="K43861" s="94">
        <v>129</v>
      </c>
      <c r="P43861" s="94">
        <v>133</v>
      </c>
      <c r="Q43861" s="94">
        <v>129</v>
      </c>
      <c r="V43861" s="94">
        <v>133</v>
      </c>
      <c r="AN43861" s="94">
        <v>133</v>
      </c>
      <c r="AS43861" s="94">
        <v>1</v>
      </c>
      <c r="AT43861" s="94">
        <v>128</v>
      </c>
    </row>
    <row r="43862" spans="1:46">
      <c r="A43862" s="85" t="s">
        <v>62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78</v>
      </c>
      <c r="G43862" s="89" t="s">
        <v>379</v>
      </c>
      <c r="J43862" s="94">
        <v>139</v>
      </c>
      <c r="K43862" s="94">
        <v>135</v>
      </c>
      <c r="P43862" s="94">
        <v>139</v>
      </c>
      <c r="Q43862" s="94">
        <v>135</v>
      </c>
      <c r="V43862" s="94">
        <v>139</v>
      </c>
      <c r="AN43862" s="94">
        <v>139</v>
      </c>
      <c r="AS43862" s="94">
        <v>9</v>
      </c>
      <c r="AT43862" s="94">
        <v>126</v>
      </c>
    </row>
    <row r="43863" spans="1:46">
      <c r="A43863" s="85" t="s">
        <v>62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78</v>
      </c>
      <c r="G43863" s="89" t="s">
        <v>379</v>
      </c>
      <c r="J43863" s="94">
        <v>138</v>
      </c>
      <c r="K43863" s="94">
        <v>135</v>
      </c>
      <c r="P43863" s="94">
        <v>138</v>
      </c>
      <c r="Q43863" s="94">
        <v>135</v>
      </c>
      <c r="V43863" s="94">
        <v>138</v>
      </c>
      <c r="AN43863" s="94">
        <v>138</v>
      </c>
      <c r="AS43863" s="94">
        <v>9</v>
      </c>
      <c r="AT43863" s="94">
        <v>126</v>
      </c>
    </row>
    <row r="43864" spans="1:46">
      <c r="A43864" s="85" t="s">
        <v>62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78</v>
      </c>
      <c r="G43864" s="89" t="s">
        <v>379</v>
      </c>
      <c r="J43864" s="94">
        <v>138</v>
      </c>
      <c r="K43864" s="94">
        <v>136</v>
      </c>
      <c r="P43864" s="94">
        <v>138</v>
      </c>
      <c r="Q43864" s="94">
        <v>136</v>
      </c>
      <c r="V43864" s="94">
        <v>138</v>
      </c>
      <c r="AN43864" s="94">
        <v>138</v>
      </c>
      <c r="AS43864" s="94">
        <v>16</v>
      </c>
      <c r="AT43864" s="94">
        <v>120</v>
      </c>
    </row>
    <row r="43865" spans="1:46">
      <c r="A43865" s="85" t="s">
        <v>62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78</v>
      </c>
      <c r="G43865" s="89" t="s">
        <v>379</v>
      </c>
      <c r="J43865" s="94">
        <v>138</v>
      </c>
      <c r="K43865" s="94">
        <v>135</v>
      </c>
      <c r="P43865" s="94">
        <v>138</v>
      </c>
      <c r="Q43865" s="94">
        <v>135</v>
      </c>
      <c r="V43865" s="94">
        <v>138</v>
      </c>
      <c r="AN43865" s="94">
        <v>138</v>
      </c>
      <c r="AS43865" s="94">
        <v>24</v>
      </c>
      <c r="AT43865" s="94">
        <v>111</v>
      </c>
    </row>
    <row r="43866" spans="1:46">
      <c r="A43866" s="85" t="s">
        <v>62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78</v>
      </c>
      <c r="G43866" s="89" t="s">
        <v>379</v>
      </c>
      <c r="J43866" s="94">
        <v>138</v>
      </c>
      <c r="K43866" s="94">
        <v>135</v>
      </c>
      <c r="P43866" s="94">
        <v>138</v>
      </c>
      <c r="Q43866" s="94">
        <v>135</v>
      </c>
      <c r="V43866" s="94">
        <v>138</v>
      </c>
      <c r="AN43866" s="94">
        <v>138</v>
      </c>
      <c r="AS43866" s="94">
        <v>23</v>
      </c>
      <c r="AT43866" s="94">
        <v>112</v>
      </c>
    </row>
    <row r="43867" spans="1:46">
      <c r="A43867" s="85" t="s">
        <v>62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78</v>
      </c>
      <c r="G43867" s="89" t="s">
        <v>379</v>
      </c>
      <c r="J43867" s="94">
        <v>138</v>
      </c>
      <c r="K43867" s="94">
        <v>136</v>
      </c>
      <c r="P43867" s="94">
        <v>138</v>
      </c>
      <c r="Q43867" s="94">
        <v>136</v>
      </c>
      <c r="V43867" s="94">
        <v>138</v>
      </c>
      <c r="AN43867" s="94">
        <v>138</v>
      </c>
      <c r="AS43867" s="94">
        <v>8</v>
      </c>
      <c r="AT43867" s="94">
        <v>128</v>
      </c>
    </row>
    <row r="43868" spans="1:46">
      <c r="A43868" s="85" t="s">
        <v>62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78</v>
      </c>
      <c r="G43868" s="89" t="s">
        <v>379</v>
      </c>
      <c r="J43868" s="94">
        <v>139</v>
      </c>
      <c r="K43868" s="94">
        <v>134</v>
      </c>
      <c r="P43868" s="94">
        <v>139</v>
      </c>
      <c r="Q43868" s="94">
        <v>134</v>
      </c>
      <c r="V43868" s="94">
        <v>139</v>
      </c>
      <c r="AN43868" s="94">
        <v>139</v>
      </c>
      <c r="AS43868" s="94">
        <v>2</v>
      </c>
      <c r="AT43868" s="94">
        <v>132</v>
      </c>
    </row>
    <row r="43869" spans="1:46">
      <c r="A43869" s="85" t="s">
        <v>62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78</v>
      </c>
      <c r="G43869" s="89" t="s">
        <v>379</v>
      </c>
      <c r="J43869" s="94">
        <v>138</v>
      </c>
      <c r="K43869" s="94">
        <v>134</v>
      </c>
      <c r="P43869" s="94">
        <v>138</v>
      </c>
      <c r="Q43869" s="94">
        <v>134</v>
      </c>
      <c r="V43869" s="94">
        <v>138</v>
      </c>
      <c r="AN43869" s="94">
        <v>138</v>
      </c>
      <c r="AS43869" s="94">
        <v>21</v>
      </c>
      <c r="AT43869" s="94">
        <v>113</v>
      </c>
    </row>
    <row r="43870" spans="1:46">
      <c r="A43870" s="85" t="s">
        <v>62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78</v>
      </c>
      <c r="G43870" s="89" t="s">
        <v>379</v>
      </c>
      <c r="J43870" s="94">
        <v>138</v>
      </c>
      <c r="K43870" s="94">
        <v>136</v>
      </c>
      <c r="P43870" s="94">
        <v>138</v>
      </c>
      <c r="Q43870" s="94">
        <v>136</v>
      </c>
      <c r="V43870" s="94">
        <v>138</v>
      </c>
      <c r="AN43870" s="94">
        <v>138</v>
      </c>
      <c r="AS43870" s="94">
        <v>35</v>
      </c>
      <c r="AT43870" s="94">
        <v>101</v>
      </c>
    </row>
    <row r="43871" spans="1:46">
      <c r="A43871" s="85" t="s">
        <v>62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78</v>
      </c>
      <c r="G43871" s="89" t="s">
        <v>379</v>
      </c>
      <c r="J43871" s="94">
        <v>136</v>
      </c>
      <c r="K43871" s="94">
        <v>131</v>
      </c>
      <c r="P43871" s="94">
        <v>136</v>
      </c>
      <c r="Q43871" s="94">
        <v>131</v>
      </c>
      <c r="V43871" s="94">
        <v>136</v>
      </c>
      <c r="AN43871" s="94">
        <v>136</v>
      </c>
      <c r="AS43871" s="94">
        <v>28</v>
      </c>
      <c r="AT43871" s="94">
        <v>103</v>
      </c>
    </row>
    <row r="43872" spans="1:46">
      <c r="A43872" s="85" t="s">
        <v>62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78</v>
      </c>
      <c r="G43872" s="89" t="s">
        <v>379</v>
      </c>
      <c r="J43872" s="94">
        <v>8</v>
      </c>
      <c r="K43872" s="94">
        <v>9</v>
      </c>
      <c r="P43872" s="94">
        <v>8</v>
      </c>
      <c r="Q43872" s="94">
        <v>9</v>
      </c>
      <c r="V43872" s="94">
        <v>8</v>
      </c>
      <c r="AN43872" s="94">
        <v>8</v>
      </c>
      <c r="AS43872" s="94">
        <v>-4</v>
      </c>
      <c r="AT43872" s="94">
        <v>13</v>
      </c>
    </row>
    <row r="43873" spans="1:46">
      <c r="A43873" s="85" t="s">
        <v>62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78</v>
      </c>
      <c r="G43873" s="89" t="s">
        <v>379</v>
      </c>
      <c r="J43873" s="94">
        <v>0</v>
      </c>
      <c r="K43873" s="94">
        <v>-1</v>
      </c>
      <c r="P43873" s="94">
        <v>0</v>
      </c>
      <c r="Q43873" s="94">
        <v>-1</v>
      </c>
      <c r="V43873" s="94">
        <v>0</v>
      </c>
      <c r="AN43873" s="94">
        <v>0</v>
      </c>
      <c r="AS43873" s="94">
        <v>0</v>
      </c>
      <c r="AT43873" s="94">
        <v>-1</v>
      </c>
    </row>
    <row r="43874" spans="1:46">
      <c r="A43874" s="85" t="s">
        <v>62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78</v>
      </c>
      <c r="G43874" s="89" t="s">
        <v>379</v>
      </c>
      <c r="J43874" s="94">
        <v>1</v>
      </c>
      <c r="K43874" s="94">
        <v>0</v>
      </c>
      <c r="P43874" s="94">
        <v>1</v>
      </c>
      <c r="Q43874" s="94">
        <v>0</v>
      </c>
      <c r="V43874" s="94">
        <v>1</v>
      </c>
      <c r="AN43874" s="94">
        <v>1</v>
      </c>
      <c r="AS43874" s="94">
        <v>2</v>
      </c>
      <c r="AT43874" s="94">
        <v>-2</v>
      </c>
    </row>
    <row r="43875" spans="1:46">
      <c r="A43875" s="85" t="s">
        <v>62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78</v>
      </c>
      <c r="G43875" s="89" t="s">
        <v>379</v>
      </c>
      <c r="J43875" s="94">
        <v>0</v>
      </c>
      <c r="K43875" s="94">
        <v>0</v>
      </c>
      <c r="P43875" s="94">
        <v>0</v>
      </c>
      <c r="Q43875" s="94">
        <v>0</v>
      </c>
      <c r="V43875" s="94">
        <v>0</v>
      </c>
      <c r="AN43875" s="94">
        <v>0</v>
      </c>
      <c r="AS43875" s="94">
        <v>0</v>
      </c>
      <c r="AT43875" s="94">
        <v>0</v>
      </c>
    </row>
    <row r="43876" spans="1:46">
      <c r="A43876" s="85" t="s">
        <v>62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78</v>
      </c>
      <c r="G43876" s="89" t="s">
        <v>379</v>
      </c>
      <c r="J43876" s="94">
        <v>1</v>
      </c>
      <c r="K43876" s="94">
        <v>0</v>
      </c>
      <c r="P43876" s="94">
        <v>1</v>
      </c>
      <c r="Q43876" s="94">
        <v>0</v>
      </c>
      <c r="V43876" s="94">
        <v>1</v>
      </c>
      <c r="AN43876" s="94">
        <v>1</v>
      </c>
      <c r="AS43876" s="94">
        <v>-4</v>
      </c>
      <c r="AT43876" s="94">
        <v>4</v>
      </c>
    </row>
    <row r="43877" spans="1:46">
      <c r="A43877" s="85" t="s">
        <v>62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78</v>
      </c>
      <c r="G43877" s="89" t="s">
        <v>379</v>
      </c>
      <c r="J43877" s="94">
        <v>0</v>
      </c>
      <c r="K43877" s="94">
        <v>0</v>
      </c>
      <c r="P43877" s="94">
        <v>0</v>
      </c>
      <c r="Q43877" s="94">
        <v>0</v>
      </c>
      <c r="V43877" s="94">
        <v>0</v>
      </c>
      <c r="AN43877" s="94">
        <v>0</v>
      </c>
      <c r="AS43877" s="94">
        <v>-5</v>
      </c>
      <c r="AT43877" s="94">
        <v>5</v>
      </c>
    </row>
    <row r="43878" spans="1:46">
      <c r="A43878" s="85" t="s">
        <v>62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78</v>
      </c>
      <c r="G43878" s="89" t="s">
        <v>379</v>
      </c>
      <c r="J43878" s="94">
        <v>1</v>
      </c>
      <c r="K43878" s="94">
        <v>1</v>
      </c>
      <c r="P43878" s="94">
        <v>1</v>
      </c>
      <c r="Q43878" s="94">
        <v>1</v>
      </c>
      <c r="V43878" s="94">
        <v>1</v>
      </c>
      <c r="AN43878" s="94">
        <v>1</v>
      </c>
      <c r="AS43878" s="94">
        <v>-2</v>
      </c>
      <c r="AT43878" s="94">
        <v>3</v>
      </c>
    </row>
    <row r="43879" spans="1:46">
      <c r="A43879" s="85" t="s">
        <v>62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78</v>
      </c>
      <c r="G43879" s="89" t="s">
        <v>379</v>
      </c>
      <c r="J43879" s="94">
        <v>0</v>
      </c>
      <c r="K43879" s="94">
        <v>-2</v>
      </c>
      <c r="P43879" s="94">
        <v>0</v>
      </c>
      <c r="Q43879" s="94">
        <v>-2</v>
      </c>
      <c r="V43879" s="94">
        <v>0</v>
      </c>
      <c r="AN43879" s="94">
        <v>0</v>
      </c>
      <c r="AS43879" s="94">
        <v>-2</v>
      </c>
      <c r="AT43879" s="94">
        <v>0</v>
      </c>
    </row>
    <row r="43880" spans="1:46">
      <c r="A43880" s="85" t="s">
        <v>62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78</v>
      </c>
      <c r="G43880" s="89" t="s">
        <v>379</v>
      </c>
      <c r="J43880" s="94">
        <v>1</v>
      </c>
      <c r="K43880" s="94">
        <v>0</v>
      </c>
      <c r="P43880" s="94">
        <v>1</v>
      </c>
      <c r="Q43880" s="94">
        <v>0</v>
      </c>
      <c r="V43880" s="94">
        <v>1</v>
      </c>
      <c r="AN43880" s="94">
        <v>1</v>
      </c>
      <c r="AS43880" s="94">
        <v>-7</v>
      </c>
      <c r="AT43880" s="94">
        <v>7</v>
      </c>
    </row>
    <row r="43881" spans="1:46">
      <c r="A43881" s="85" t="s">
        <v>62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78</v>
      </c>
      <c r="G43881" s="89" t="s">
        <v>379</v>
      </c>
      <c r="J43881" s="94">
        <v>0</v>
      </c>
      <c r="K43881" s="94">
        <v>0</v>
      </c>
      <c r="P43881" s="94">
        <v>0</v>
      </c>
      <c r="Q43881" s="94">
        <v>0</v>
      </c>
      <c r="V43881" s="94">
        <v>0</v>
      </c>
      <c r="AN43881" s="94">
        <v>0</v>
      </c>
      <c r="AS43881" s="94">
        <v>-19</v>
      </c>
      <c r="AT43881" s="94">
        <v>19</v>
      </c>
    </row>
    <row r="43882" spans="1:46">
      <c r="A43882" s="85" t="s">
        <v>62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78</v>
      </c>
      <c r="G43882" s="89" t="s">
        <v>379</v>
      </c>
      <c r="J43882" s="94">
        <v>1</v>
      </c>
      <c r="K43882" s="94">
        <v>1</v>
      </c>
      <c r="P43882" s="94">
        <v>1</v>
      </c>
      <c r="Q43882" s="94">
        <v>1</v>
      </c>
      <c r="V43882" s="94">
        <v>1</v>
      </c>
      <c r="AN43882" s="94">
        <v>1</v>
      </c>
      <c r="AS43882" s="94">
        <v>-27</v>
      </c>
      <c r="AT43882" s="94">
        <v>28</v>
      </c>
    </row>
    <row r="43883" spans="1:46">
      <c r="A43883" s="85" t="s">
        <v>62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78</v>
      </c>
      <c r="G43883" s="89" t="s">
        <v>379</v>
      </c>
      <c r="J43883" s="94">
        <v>0</v>
      </c>
      <c r="K43883" s="94">
        <v>-1</v>
      </c>
      <c r="P43883" s="94">
        <v>0</v>
      </c>
      <c r="Q43883" s="94">
        <v>-1</v>
      </c>
      <c r="V43883" s="94">
        <v>0</v>
      </c>
      <c r="AN43883" s="94">
        <v>0</v>
      </c>
      <c r="AS43883" s="94">
        <v>-23</v>
      </c>
      <c r="AT43883" s="94">
        <v>22</v>
      </c>
    </row>
    <row r="43884" spans="1:46">
      <c r="A43884" s="85" t="s">
        <v>62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78</v>
      </c>
      <c r="G43884" s="89" t="s">
        <v>379</v>
      </c>
      <c r="J43884" s="94">
        <v>2</v>
      </c>
      <c r="K43884" s="94">
        <v>0</v>
      </c>
      <c r="P43884" s="94">
        <v>2</v>
      </c>
      <c r="Q43884" s="94">
        <v>0</v>
      </c>
      <c r="V43884" s="94">
        <v>2</v>
      </c>
      <c r="AN43884" s="94">
        <v>2</v>
      </c>
      <c r="AS43884" s="94">
        <v>-26</v>
      </c>
      <c r="AT43884" s="94">
        <v>26</v>
      </c>
    </row>
    <row r="43885" spans="1:46">
      <c r="A43885" s="85" t="s">
        <v>62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78</v>
      </c>
      <c r="G43885" s="89" t="s">
        <v>379</v>
      </c>
      <c r="J43885" s="94">
        <v>134</v>
      </c>
      <c r="K43885" s="94">
        <v>132</v>
      </c>
      <c r="P43885" s="94">
        <v>134</v>
      </c>
      <c r="Q43885" s="94">
        <v>132</v>
      </c>
      <c r="V43885" s="94">
        <v>134</v>
      </c>
      <c r="AN43885" s="94">
        <v>134</v>
      </c>
      <c r="AS43885" s="94">
        <v>-1</v>
      </c>
      <c r="AT43885" s="94">
        <v>133</v>
      </c>
    </row>
    <row r="43886" spans="1:46">
      <c r="A43886" s="85" t="s">
        <v>62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78</v>
      </c>
      <c r="G43886" s="89" t="s">
        <v>379</v>
      </c>
      <c r="J43886" s="94">
        <v>138</v>
      </c>
      <c r="K43886" s="94">
        <v>135</v>
      </c>
      <c r="P43886" s="94">
        <v>138</v>
      </c>
      <c r="Q43886" s="94">
        <v>135</v>
      </c>
      <c r="V43886" s="94">
        <v>138</v>
      </c>
      <c r="AN43886" s="94">
        <v>138</v>
      </c>
      <c r="AS43886" s="94">
        <v>0</v>
      </c>
      <c r="AT43886" s="94">
        <v>135</v>
      </c>
    </row>
    <row r="43887" spans="1:46">
      <c r="A43887" s="85" t="s">
        <v>62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78</v>
      </c>
      <c r="G43887" s="89" t="s">
        <v>379</v>
      </c>
      <c r="J43887" s="94">
        <v>138</v>
      </c>
      <c r="K43887" s="94">
        <v>135</v>
      </c>
      <c r="P43887" s="94">
        <v>138</v>
      </c>
      <c r="Q43887" s="94">
        <v>135</v>
      </c>
      <c r="V43887" s="94">
        <v>138</v>
      </c>
      <c r="AN43887" s="94">
        <v>138</v>
      </c>
      <c r="AS43887" s="94">
        <v>5</v>
      </c>
      <c r="AT43887" s="94">
        <v>130</v>
      </c>
    </row>
    <row r="43888" spans="1:46">
      <c r="A43888" s="85" t="s">
        <v>62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78</v>
      </c>
      <c r="G43888" s="89" t="s">
        <v>379</v>
      </c>
      <c r="J43888" s="94">
        <v>139</v>
      </c>
      <c r="K43888" s="94">
        <v>131</v>
      </c>
      <c r="P43888" s="94">
        <v>139</v>
      </c>
      <c r="Q43888" s="94">
        <v>131</v>
      </c>
      <c r="V43888" s="94">
        <v>139</v>
      </c>
      <c r="AN43888" s="94">
        <v>139</v>
      </c>
      <c r="AS43888" s="94">
        <v>9</v>
      </c>
      <c r="AT43888" s="94">
        <v>122</v>
      </c>
    </row>
    <row r="43889" spans="1:46">
      <c r="A43889" s="85" t="s">
        <v>62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78</v>
      </c>
      <c r="G43889" s="89" t="s">
        <v>379</v>
      </c>
      <c r="J43889" s="94">
        <v>138</v>
      </c>
      <c r="K43889" s="94">
        <v>136</v>
      </c>
      <c r="P43889" s="94">
        <v>138</v>
      </c>
      <c r="Q43889" s="94">
        <v>136</v>
      </c>
      <c r="V43889" s="94">
        <v>138</v>
      </c>
      <c r="AN43889" s="94">
        <v>138</v>
      </c>
      <c r="AS43889" s="94">
        <v>13</v>
      </c>
      <c r="AT43889" s="94">
        <v>123</v>
      </c>
    </row>
    <row r="43890" spans="1:46">
      <c r="A43890" s="85" t="s">
        <v>62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78</v>
      </c>
      <c r="G43890" s="89" t="s">
        <v>379</v>
      </c>
      <c r="J43890" s="94">
        <v>139</v>
      </c>
      <c r="K43890" s="94">
        <v>135</v>
      </c>
      <c r="P43890" s="94">
        <v>139</v>
      </c>
      <c r="Q43890" s="94">
        <v>135</v>
      </c>
      <c r="V43890" s="94">
        <v>139</v>
      </c>
      <c r="AN43890" s="94">
        <v>139</v>
      </c>
      <c r="AS43890" s="94">
        <v>5</v>
      </c>
      <c r="AT43890" s="94">
        <v>130</v>
      </c>
    </row>
    <row r="43891" spans="1:46">
      <c r="A43891" s="85" t="s">
        <v>62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78</v>
      </c>
      <c r="G43891" s="89" t="s">
        <v>379</v>
      </c>
      <c r="J43891" s="94">
        <v>137</v>
      </c>
      <c r="K43891" s="94">
        <v>136</v>
      </c>
      <c r="P43891" s="94">
        <v>137</v>
      </c>
      <c r="Q43891" s="94">
        <v>136</v>
      </c>
      <c r="V43891" s="94">
        <v>137</v>
      </c>
      <c r="AN43891" s="94">
        <v>137</v>
      </c>
      <c r="AS43891" s="94">
        <v>-10</v>
      </c>
      <c r="AT43891" s="94">
        <v>146</v>
      </c>
    </row>
    <row r="43892" spans="1:46">
      <c r="A43892" s="85" t="s">
        <v>62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78</v>
      </c>
      <c r="G43892" s="89" t="s">
        <v>379</v>
      </c>
      <c r="J43892" s="94">
        <v>138</v>
      </c>
      <c r="K43892" s="94">
        <v>134</v>
      </c>
      <c r="P43892" s="94">
        <v>138</v>
      </c>
      <c r="Q43892" s="94">
        <v>134</v>
      </c>
      <c r="V43892" s="94">
        <v>138</v>
      </c>
      <c r="AN43892" s="94">
        <v>138</v>
      </c>
      <c r="AS43892" s="94">
        <v>-4</v>
      </c>
      <c r="AT43892" s="94">
        <v>138</v>
      </c>
    </row>
    <row r="43893" spans="1:46">
      <c r="A43893" s="85" t="s">
        <v>62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78</v>
      </c>
      <c r="G43893" s="89" t="s">
        <v>379</v>
      </c>
      <c r="J43893" s="94">
        <v>138</v>
      </c>
      <c r="K43893" s="94">
        <v>137</v>
      </c>
      <c r="P43893" s="94">
        <v>138</v>
      </c>
      <c r="Q43893" s="94">
        <v>137</v>
      </c>
      <c r="V43893" s="94">
        <v>138</v>
      </c>
      <c r="AN43893" s="94">
        <v>138</v>
      </c>
      <c r="AS43893" s="94">
        <v>11</v>
      </c>
      <c r="AT43893" s="94">
        <v>126</v>
      </c>
    </row>
    <row r="43894" spans="1:46">
      <c r="A43894" s="85" t="s">
        <v>62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78</v>
      </c>
      <c r="G43894" s="89" t="s">
        <v>379</v>
      </c>
      <c r="J43894" s="94">
        <v>138</v>
      </c>
      <c r="K43894" s="94">
        <v>135</v>
      </c>
      <c r="P43894" s="94">
        <v>138</v>
      </c>
      <c r="Q43894" s="94">
        <v>135</v>
      </c>
      <c r="V43894" s="94">
        <v>138</v>
      </c>
      <c r="AN43894" s="94">
        <v>138</v>
      </c>
      <c r="AS43894" s="94">
        <v>34</v>
      </c>
      <c r="AT43894" s="94">
        <v>101</v>
      </c>
    </row>
    <row r="43895" spans="1:46">
      <c r="A43895" s="85" t="s">
        <v>62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78</v>
      </c>
      <c r="G43895" s="89" t="s">
        <v>379</v>
      </c>
      <c r="J43895" s="94">
        <v>6</v>
      </c>
      <c r="K43895" s="94">
        <v>4</v>
      </c>
      <c r="P43895" s="94">
        <v>6</v>
      </c>
      <c r="Q43895" s="94">
        <v>4</v>
      </c>
      <c r="V43895" s="94">
        <v>6</v>
      </c>
      <c r="AN43895" s="94">
        <v>6</v>
      </c>
      <c r="AS43895" s="94">
        <v>4</v>
      </c>
      <c r="AT43895" s="94">
        <v>0</v>
      </c>
    </row>
    <row r="43896" spans="1:46">
      <c r="A43896" s="85" t="s">
        <v>62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78</v>
      </c>
      <c r="G43896" s="89" t="s">
        <v>379</v>
      </c>
      <c r="J43896" s="94">
        <v>0</v>
      </c>
      <c r="K43896" s="94">
        <v>1</v>
      </c>
      <c r="P43896" s="94">
        <v>0</v>
      </c>
      <c r="Q43896" s="94">
        <v>1</v>
      </c>
      <c r="V43896" s="94">
        <v>0</v>
      </c>
      <c r="AN43896" s="94">
        <v>0</v>
      </c>
      <c r="AS43896" s="94">
        <v>-2</v>
      </c>
      <c r="AT43896" s="94">
        <v>3</v>
      </c>
    </row>
    <row r="43897" spans="1:46">
      <c r="A43897" s="85" t="s">
        <v>62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78</v>
      </c>
      <c r="G43897" s="89" t="s">
        <v>379</v>
      </c>
      <c r="J43897" s="94">
        <v>1</v>
      </c>
      <c r="K43897" s="94">
        <v>-1</v>
      </c>
      <c r="P43897" s="94">
        <v>1</v>
      </c>
      <c r="Q43897" s="94">
        <v>-1</v>
      </c>
      <c r="V43897" s="94">
        <v>1</v>
      </c>
      <c r="AN43897" s="94">
        <v>1</v>
      </c>
      <c r="AS43897" s="94">
        <v>-1</v>
      </c>
      <c r="AT43897" s="94">
        <v>0</v>
      </c>
    </row>
    <row r="43898" spans="1:46">
      <c r="A43898" s="85" t="s">
        <v>62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78</v>
      </c>
      <c r="G43898" s="89" t="s">
        <v>379</v>
      </c>
      <c r="J43898" s="94">
        <v>0</v>
      </c>
      <c r="K43898" s="94">
        <v>0</v>
      </c>
      <c r="P43898" s="94">
        <v>0</v>
      </c>
      <c r="Q43898" s="94">
        <v>0</v>
      </c>
      <c r="V43898" s="94">
        <v>0</v>
      </c>
      <c r="AN43898" s="94">
        <v>0</v>
      </c>
      <c r="AS43898" s="94">
        <v>-1</v>
      </c>
      <c r="AT43898" s="94">
        <v>1</v>
      </c>
    </row>
    <row r="43899" spans="1:46">
      <c r="A43899" s="85" t="s">
        <v>62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78</v>
      </c>
      <c r="G43899" s="89" t="s">
        <v>379</v>
      </c>
      <c r="J43899" s="94">
        <v>1</v>
      </c>
      <c r="K43899" s="94">
        <v>0</v>
      </c>
      <c r="P43899" s="94">
        <v>1</v>
      </c>
      <c r="Q43899" s="94">
        <v>0</v>
      </c>
      <c r="V43899" s="94">
        <v>1</v>
      </c>
      <c r="AN43899" s="94">
        <v>1</v>
      </c>
      <c r="AS43899" s="94">
        <v>-3</v>
      </c>
      <c r="AT43899" s="94">
        <v>3</v>
      </c>
    </row>
    <row r="43900" spans="1:46">
      <c r="A43900" s="85" t="s">
        <v>62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78</v>
      </c>
      <c r="G43900" s="89" t="s">
        <v>379</v>
      </c>
      <c r="J43900" s="94">
        <v>0</v>
      </c>
      <c r="K43900" s="94">
        <v>-1</v>
      </c>
      <c r="P43900" s="94">
        <v>0</v>
      </c>
      <c r="Q43900" s="94">
        <v>-1</v>
      </c>
      <c r="V43900" s="94">
        <v>0</v>
      </c>
      <c r="AN43900" s="94">
        <v>0</v>
      </c>
      <c r="AS43900" s="94">
        <v>-3</v>
      </c>
      <c r="AT43900" s="94">
        <v>2</v>
      </c>
    </row>
    <row r="43901" spans="1:46">
      <c r="A43901" s="85" t="s">
        <v>62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78</v>
      </c>
      <c r="G43901" s="89" t="s">
        <v>379</v>
      </c>
      <c r="J43901" s="94">
        <v>1</v>
      </c>
      <c r="K43901" s="94">
        <v>2</v>
      </c>
      <c r="P43901" s="94">
        <v>1</v>
      </c>
      <c r="Q43901" s="94">
        <v>2</v>
      </c>
      <c r="V43901" s="94">
        <v>1</v>
      </c>
      <c r="AN43901" s="94">
        <v>1</v>
      </c>
      <c r="AS43901" s="94">
        <v>2</v>
      </c>
      <c r="AT43901" s="94">
        <v>0</v>
      </c>
    </row>
    <row r="43902" spans="1:46">
      <c r="A43902" s="85" t="s">
        <v>62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78</v>
      </c>
      <c r="G43902" s="89" t="s">
        <v>379</v>
      </c>
      <c r="J43902" s="94">
        <v>0</v>
      </c>
      <c r="K43902" s="94">
        <v>-2</v>
      </c>
      <c r="P43902" s="94">
        <v>0</v>
      </c>
      <c r="Q43902" s="94">
        <v>-2</v>
      </c>
      <c r="V43902" s="94">
        <v>0</v>
      </c>
      <c r="AN43902" s="94">
        <v>0</v>
      </c>
      <c r="AS43902" s="94">
        <v>2</v>
      </c>
      <c r="AT43902" s="94">
        <v>-4</v>
      </c>
    </row>
    <row r="43903" spans="1:46">
      <c r="A43903" s="85" t="s">
        <v>62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78</v>
      </c>
      <c r="G43903" s="89" t="s">
        <v>379</v>
      </c>
      <c r="J43903" s="94">
        <v>1</v>
      </c>
      <c r="K43903" s="94">
        <v>1</v>
      </c>
      <c r="P43903" s="94">
        <v>1</v>
      </c>
      <c r="Q43903" s="94">
        <v>1</v>
      </c>
      <c r="V43903" s="94">
        <v>1</v>
      </c>
      <c r="AN43903" s="94">
        <v>1</v>
      </c>
      <c r="AS43903" s="94">
        <v>4</v>
      </c>
      <c r="AT43903" s="94">
        <v>-3</v>
      </c>
    </row>
    <row r="43904" spans="1:46">
      <c r="A43904" s="85" t="s">
        <v>62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78</v>
      </c>
      <c r="G43904" s="89" t="s">
        <v>379</v>
      </c>
      <c r="J43904" s="94">
        <v>5</v>
      </c>
      <c r="K43904" s="94">
        <v>3</v>
      </c>
      <c r="P43904" s="94">
        <v>5</v>
      </c>
      <c r="Q43904" s="94">
        <v>3</v>
      </c>
      <c r="V43904" s="94">
        <v>5</v>
      </c>
      <c r="AN43904" s="94">
        <v>5</v>
      </c>
      <c r="AS43904" s="94">
        <v>3</v>
      </c>
      <c r="AT43904" s="94">
        <v>0</v>
      </c>
    </row>
    <row r="43905" spans="1:46">
      <c r="A43905" s="85" t="s">
        <v>62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78</v>
      </c>
      <c r="G43905" s="89" t="s">
        <v>379</v>
      </c>
      <c r="J43905" s="94">
        <v>133</v>
      </c>
      <c r="K43905" s="94">
        <v>131</v>
      </c>
      <c r="P43905" s="94">
        <v>133</v>
      </c>
      <c r="Q43905" s="94">
        <v>131</v>
      </c>
      <c r="V43905" s="94">
        <v>133</v>
      </c>
      <c r="AN43905" s="94">
        <v>133</v>
      </c>
      <c r="AS43905" s="94">
        <v>21</v>
      </c>
      <c r="AT43905" s="94">
        <v>110</v>
      </c>
    </row>
    <row r="43906" spans="1:46">
      <c r="A43906" s="85" t="s">
        <v>62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78</v>
      </c>
      <c r="G43906" s="89" t="s">
        <v>379</v>
      </c>
      <c r="J43906" s="94">
        <v>139</v>
      </c>
      <c r="K43906" s="94">
        <v>136</v>
      </c>
      <c r="P43906" s="94">
        <v>139</v>
      </c>
      <c r="Q43906" s="94">
        <v>136</v>
      </c>
      <c r="V43906" s="94">
        <v>139</v>
      </c>
      <c r="AN43906" s="94">
        <v>139</v>
      </c>
      <c r="AS43906" s="94">
        <v>12</v>
      </c>
      <c r="AT43906" s="94">
        <v>124</v>
      </c>
    </row>
    <row r="43907" spans="1:46">
      <c r="A43907" s="85" t="s">
        <v>62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78</v>
      </c>
      <c r="G43907" s="89" t="s">
        <v>379</v>
      </c>
      <c r="J43907" s="94">
        <v>138</v>
      </c>
      <c r="K43907" s="94">
        <v>135</v>
      </c>
      <c r="P43907" s="94">
        <v>138</v>
      </c>
      <c r="Q43907" s="94">
        <v>135</v>
      </c>
      <c r="V43907" s="94">
        <v>138</v>
      </c>
      <c r="AN43907" s="94">
        <v>138</v>
      </c>
      <c r="AS43907" s="94">
        <v>7</v>
      </c>
      <c r="AT43907" s="94">
        <v>128</v>
      </c>
    </row>
    <row r="43908" spans="1:46">
      <c r="A43908" s="85" t="s">
        <v>62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78</v>
      </c>
      <c r="G43908" s="89" t="s">
        <v>379</v>
      </c>
      <c r="J43908" s="94">
        <v>138</v>
      </c>
      <c r="K43908" s="94">
        <v>135</v>
      </c>
      <c r="P43908" s="94">
        <v>138</v>
      </c>
      <c r="Q43908" s="94">
        <v>135</v>
      </c>
      <c r="V43908" s="94">
        <v>138</v>
      </c>
      <c r="AN43908" s="94">
        <v>138</v>
      </c>
      <c r="AS43908" s="94">
        <v>4</v>
      </c>
      <c r="AT43908" s="94">
        <v>131</v>
      </c>
    </row>
    <row r="43909" spans="1:46">
      <c r="A43909" s="85" t="s">
        <v>62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78</v>
      </c>
      <c r="G43909" s="89" t="s">
        <v>379</v>
      </c>
      <c r="J43909" s="94">
        <v>139</v>
      </c>
      <c r="K43909" s="94">
        <v>135</v>
      </c>
      <c r="P43909" s="94">
        <v>139</v>
      </c>
      <c r="Q43909" s="94">
        <v>135</v>
      </c>
      <c r="V43909" s="94">
        <v>139</v>
      </c>
      <c r="AN43909" s="94">
        <v>139</v>
      </c>
      <c r="AS43909" s="94">
        <v>5</v>
      </c>
      <c r="AT43909" s="94">
        <v>130</v>
      </c>
    </row>
    <row r="43910" spans="1:46">
      <c r="A43910" s="85" t="s">
        <v>62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78</v>
      </c>
      <c r="G43910" s="89" t="s">
        <v>379</v>
      </c>
      <c r="J43910" s="94">
        <v>139</v>
      </c>
      <c r="K43910" s="94">
        <v>135</v>
      </c>
      <c r="P43910" s="94">
        <v>139</v>
      </c>
      <c r="Q43910" s="94">
        <v>135</v>
      </c>
      <c r="V43910" s="94">
        <v>139</v>
      </c>
      <c r="AN43910" s="94">
        <v>139</v>
      </c>
      <c r="AS43910" s="94">
        <v>7</v>
      </c>
      <c r="AT43910" s="94">
        <v>128</v>
      </c>
    </row>
    <row r="43911" spans="1:46">
      <c r="A43911" s="85" t="s">
        <v>62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78</v>
      </c>
      <c r="G43911" s="89" t="s">
        <v>379</v>
      </c>
      <c r="J43911" s="94">
        <v>138</v>
      </c>
      <c r="K43911" s="94">
        <v>136</v>
      </c>
      <c r="P43911" s="94">
        <v>138</v>
      </c>
      <c r="Q43911" s="94">
        <v>136</v>
      </c>
      <c r="V43911" s="94">
        <v>138</v>
      </c>
      <c r="AN43911" s="94">
        <v>138</v>
      </c>
      <c r="AS43911" s="94">
        <v>6</v>
      </c>
      <c r="AT43911" s="94">
        <v>130</v>
      </c>
    </row>
    <row r="43912" spans="1:46">
      <c r="A43912" s="85" t="s">
        <v>62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78</v>
      </c>
      <c r="G43912" s="89" t="s">
        <v>379</v>
      </c>
      <c r="J43912" s="94">
        <v>139</v>
      </c>
      <c r="K43912" s="94">
        <v>136</v>
      </c>
      <c r="P43912" s="94">
        <v>139</v>
      </c>
      <c r="Q43912" s="94">
        <v>136</v>
      </c>
      <c r="V43912" s="94">
        <v>139</v>
      </c>
      <c r="AN43912" s="94">
        <v>139</v>
      </c>
      <c r="AS43912" s="94">
        <v>5</v>
      </c>
      <c r="AT43912" s="94">
        <v>131</v>
      </c>
    </row>
    <row r="43913" spans="1:46">
      <c r="A43913" s="85" t="s">
        <v>62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78</v>
      </c>
      <c r="G43913" s="89" t="s">
        <v>379</v>
      </c>
      <c r="J43913" s="94">
        <v>138</v>
      </c>
      <c r="K43913" s="94">
        <v>134</v>
      </c>
      <c r="P43913" s="94">
        <v>138</v>
      </c>
      <c r="Q43913" s="94">
        <v>134</v>
      </c>
      <c r="V43913" s="94">
        <v>138</v>
      </c>
      <c r="AN43913" s="94">
        <v>138</v>
      </c>
      <c r="AS43913" s="94">
        <v>12</v>
      </c>
      <c r="AT43913" s="94">
        <v>122</v>
      </c>
    </row>
    <row r="43914" spans="1:46">
      <c r="A43914" s="85" t="s">
        <v>62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78</v>
      </c>
      <c r="G43914" s="89" t="s">
        <v>379</v>
      </c>
      <c r="J43914" s="94">
        <v>139</v>
      </c>
      <c r="K43914" s="94">
        <v>135</v>
      </c>
      <c r="P43914" s="94">
        <v>139</v>
      </c>
      <c r="Q43914" s="94">
        <v>135</v>
      </c>
      <c r="V43914" s="94">
        <v>139</v>
      </c>
      <c r="AN43914" s="94">
        <v>139</v>
      </c>
      <c r="AS43914" s="94">
        <v>6</v>
      </c>
      <c r="AT43914" s="94">
        <v>129</v>
      </c>
    </row>
    <row r="43915" spans="1:46">
      <c r="A43915" s="85" t="s">
        <v>62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78</v>
      </c>
      <c r="G43915" s="89" t="s">
        <v>379</v>
      </c>
      <c r="J43915" s="94">
        <v>137</v>
      </c>
      <c r="K43915" s="94">
        <v>135</v>
      </c>
      <c r="P43915" s="94">
        <v>137</v>
      </c>
      <c r="Q43915" s="94">
        <v>135</v>
      </c>
      <c r="V43915" s="94">
        <v>137</v>
      </c>
      <c r="AN43915" s="94">
        <v>137</v>
      </c>
      <c r="AS43915" s="94">
        <v>-6</v>
      </c>
      <c r="AT43915" s="94">
        <v>141</v>
      </c>
    </row>
    <row r="43916" spans="1:46">
      <c r="A43916" s="85" t="s">
        <v>62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78</v>
      </c>
      <c r="G43916" s="89" t="s">
        <v>379</v>
      </c>
      <c r="J43916" s="94">
        <v>138</v>
      </c>
      <c r="K43916" s="94">
        <v>135</v>
      </c>
      <c r="P43916" s="94">
        <v>138</v>
      </c>
      <c r="Q43916" s="94">
        <v>135</v>
      </c>
      <c r="V43916" s="94">
        <v>138</v>
      </c>
      <c r="AN43916" s="94">
        <v>138</v>
      </c>
      <c r="AS43916" s="94">
        <v>1</v>
      </c>
      <c r="AT43916" s="94">
        <v>134</v>
      </c>
    </row>
    <row r="43917" spans="1:46">
      <c r="A43917" s="85" t="s">
        <v>62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78</v>
      </c>
      <c r="G43917" s="89" t="s">
        <v>379</v>
      </c>
      <c r="J43917" s="94">
        <v>137</v>
      </c>
      <c r="K43917" s="94">
        <v>136</v>
      </c>
      <c r="P43917" s="94">
        <v>137</v>
      </c>
      <c r="Q43917" s="94">
        <v>136</v>
      </c>
      <c r="V43917" s="94">
        <v>137</v>
      </c>
      <c r="AN43917" s="94">
        <v>137</v>
      </c>
      <c r="AS43917" s="94">
        <v>6</v>
      </c>
      <c r="AT43917" s="94">
        <v>130</v>
      </c>
    </row>
    <row r="43918" spans="1:46">
      <c r="A43918" s="85" t="s">
        <v>62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78</v>
      </c>
      <c r="G43918" s="89" t="s">
        <v>379</v>
      </c>
      <c r="J43918" s="94">
        <v>139</v>
      </c>
      <c r="K43918" s="94">
        <v>134</v>
      </c>
      <c r="P43918" s="94">
        <v>139</v>
      </c>
      <c r="Q43918" s="94">
        <v>134</v>
      </c>
      <c r="V43918" s="94">
        <v>139</v>
      </c>
      <c r="AN43918" s="94">
        <v>139</v>
      </c>
      <c r="AS43918" s="94">
        <v>4</v>
      </c>
      <c r="AT43918" s="94">
        <v>130</v>
      </c>
    </row>
    <row r="43919" spans="1:46">
      <c r="A43919" s="85" t="s">
        <v>62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78</v>
      </c>
      <c r="G43919" s="89" t="s">
        <v>379</v>
      </c>
      <c r="J43919" s="94">
        <v>138</v>
      </c>
      <c r="K43919" s="94">
        <v>135</v>
      </c>
      <c r="P43919" s="94">
        <v>138</v>
      </c>
      <c r="Q43919" s="94">
        <v>135</v>
      </c>
      <c r="V43919" s="94">
        <v>138</v>
      </c>
      <c r="AN43919" s="94">
        <v>138</v>
      </c>
      <c r="AS43919" s="94">
        <v>25</v>
      </c>
      <c r="AT43919" s="94">
        <v>110</v>
      </c>
    </row>
    <row r="43920" spans="1:46">
      <c r="A43920" s="85" t="s">
        <v>62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78</v>
      </c>
      <c r="G43920" s="89" t="s">
        <v>379</v>
      </c>
      <c r="J43920" s="94">
        <v>137</v>
      </c>
      <c r="K43920" s="94">
        <v>133</v>
      </c>
      <c r="P43920" s="94">
        <v>137</v>
      </c>
      <c r="Q43920" s="94">
        <v>133</v>
      </c>
      <c r="V43920" s="94">
        <v>137</v>
      </c>
      <c r="AN43920" s="94">
        <v>137</v>
      </c>
      <c r="AS43920" s="94">
        <v>28</v>
      </c>
      <c r="AT43920" s="94">
        <v>105</v>
      </c>
    </row>
    <row r="43921" spans="1:46">
      <c r="A43921" s="85" t="s">
        <v>62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78</v>
      </c>
      <c r="G43921" s="89" t="s">
        <v>379</v>
      </c>
      <c r="J43921" s="94">
        <v>5</v>
      </c>
      <c r="K43921" s="94">
        <v>2</v>
      </c>
      <c r="P43921" s="94">
        <v>5</v>
      </c>
      <c r="Q43921" s="94">
        <v>2</v>
      </c>
      <c r="V43921" s="94">
        <v>5</v>
      </c>
      <c r="AN43921" s="94">
        <v>5</v>
      </c>
      <c r="AS43921" s="94">
        <v>0</v>
      </c>
      <c r="AT43921" s="94">
        <v>2</v>
      </c>
    </row>
    <row r="43922" spans="1:46">
      <c r="A43922" s="85" t="s">
        <v>62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78</v>
      </c>
      <c r="G43922" s="89" t="s">
        <v>379</v>
      </c>
      <c r="J43922" s="94">
        <v>0</v>
      </c>
      <c r="K43922" s="94">
        <v>1</v>
      </c>
      <c r="P43922" s="94">
        <v>0</v>
      </c>
      <c r="Q43922" s="94">
        <v>1</v>
      </c>
      <c r="V43922" s="94">
        <v>0</v>
      </c>
      <c r="AN43922" s="94">
        <v>0</v>
      </c>
      <c r="AS43922" s="94">
        <v>4</v>
      </c>
      <c r="AT43922" s="94">
        <v>-3</v>
      </c>
    </row>
    <row r="43923" spans="1:46">
      <c r="A43923" s="85" t="s">
        <v>62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78</v>
      </c>
      <c r="G43923" s="89" t="s">
        <v>379</v>
      </c>
      <c r="J43923" s="94">
        <v>1</v>
      </c>
      <c r="K43923" s="94">
        <v>1</v>
      </c>
      <c r="P43923" s="94">
        <v>1</v>
      </c>
      <c r="Q43923" s="94">
        <v>1</v>
      </c>
      <c r="V43923" s="94">
        <v>1</v>
      </c>
      <c r="AN43923" s="94">
        <v>1</v>
      </c>
      <c r="AS43923" s="94">
        <v>-3</v>
      </c>
      <c r="AT43923" s="94">
        <v>4</v>
      </c>
    </row>
    <row r="43924" spans="1:46">
      <c r="A43924" s="85" t="s">
        <v>62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78</v>
      </c>
      <c r="G43924" s="89" t="s">
        <v>379</v>
      </c>
      <c r="J43924" s="94">
        <v>0</v>
      </c>
      <c r="K43924" s="94">
        <v>0</v>
      </c>
      <c r="P43924" s="94">
        <v>0</v>
      </c>
      <c r="Q43924" s="94">
        <v>0</v>
      </c>
      <c r="V43924" s="94">
        <v>0</v>
      </c>
      <c r="AN43924" s="94">
        <v>0</v>
      </c>
      <c r="AS43924" s="94">
        <v>-8</v>
      </c>
      <c r="AT43924" s="94">
        <v>8</v>
      </c>
    </row>
    <row r="43925" spans="1:46">
      <c r="A43925" s="85" t="s">
        <v>62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78</v>
      </c>
      <c r="G43925" s="89" t="s">
        <v>379</v>
      </c>
      <c r="J43925" s="94">
        <v>1</v>
      </c>
      <c r="K43925" s="94">
        <v>-1</v>
      </c>
      <c r="P43925" s="94">
        <v>1</v>
      </c>
      <c r="Q43925" s="94">
        <v>-1</v>
      </c>
      <c r="V43925" s="94">
        <v>1</v>
      </c>
      <c r="AN43925" s="94">
        <v>1</v>
      </c>
      <c r="AS43925" s="94">
        <v>-2</v>
      </c>
      <c r="AT43925" s="94">
        <v>1</v>
      </c>
    </row>
    <row r="43926" spans="1:46">
      <c r="A43926" s="85" t="s">
        <v>62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78</v>
      </c>
      <c r="G43926" s="89" t="s">
        <v>379</v>
      </c>
      <c r="J43926" s="94">
        <v>1</v>
      </c>
      <c r="K43926" s="94">
        <v>0</v>
      </c>
      <c r="P43926" s="94">
        <v>1</v>
      </c>
      <c r="Q43926" s="94">
        <v>0</v>
      </c>
      <c r="V43926" s="94">
        <v>1</v>
      </c>
      <c r="AN43926" s="94">
        <v>1</v>
      </c>
      <c r="AS43926" s="94">
        <v>0</v>
      </c>
      <c r="AT43926" s="94">
        <v>0</v>
      </c>
    </row>
    <row r="43927" spans="1:46">
      <c r="A43927" s="85" t="s">
        <v>62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78</v>
      </c>
      <c r="G43927" s="89" t="s">
        <v>379</v>
      </c>
      <c r="J43927" s="94">
        <v>0</v>
      </c>
      <c r="K43927" s="94">
        <v>1</v>
      </c>
      <c r="P43927" s="94">
        <v>0</v>
      </c>
      <c r="Q43927" s="94">
        <v>1</v>
      </c>
      <c r="V43927" s="94">
        <v>0</v>
      </c>
      <c r="AN43927" s="94">
        <v>0</v>
      </c>
      <c r="AS43927" s="94">
        <v>1</v>
      </c>
      <c r="AT43927" s="94">
        <v>0</v>
      </c>
    </row>
    <row r="43928" spans="1:46">
      <c r="A43928" s="85" t="s">
        <v>62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78</v>
      </c>
      <c r="G43928" s="89" t="s">
        <v>379</v>
      </c>
      <c r="J43928" s="94">
        <v>3</v>
      </c>
      <c r="K43928" s="94">
        <v>1</v>
      </c>
      <c r="P43928" s="94">
        <v>3</v>
      </c>
      <c r="Q43928" s="94">
        <v>1</v>
      </c>
      <c r="V43928" s="94">
        <v>3</v>
      </c>
      <c r="AN43928" s="94">
        <v>3</v>
      </c>
      <c r="AS43928" s="94">
        <v>0</v>
      </c>
      <c r="AT43928" s="94">
        <v>1</v>
      </c>
    </row>
    <row r="43929" spans="1:46">
      <c r="A43929" s="85" t="s">
        <v>62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78</v>
      </c>
      <c r="G43929" s="89" t="s">
        <v>379</v>
      </c>
      <c r="J43929" s="94">
        <v>121</v>
      </c>
      <c r="K43929" s="94">
        <v>118</v>
      </c>
      <c r="P43929" s="94">
        <v>121</v>
      </c>
      <c r="Q43929" s="94">
        <v>118</v>
      </c>
      <c r="V43929" s="94">
        <v>121</v>
      </c>
      <c r="AN43929" s="94">
        <v>121</v>
      </c>
      <c r="AS43929" s="94">
        <v>30</v>
      </c>
      <c r="AT43929" s="94">
        <v>88</v>
      </c>
    </row>
    <row r="43930" spans="1:46">
      <c r="A43930" s="85" t="s">
        <v>62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78</v>
      </c>
      <c r="G43930" s="89" t="s">
        <v>379</v>
      </c>
      <c r="J43930" s="94">
        <v>139</v>
      </c>
      <c r="K43930" s="94">
        <v>135</v>
      </c>
      <c r="P43930" s="94">
        <v>139</v>
      </c>
      <c r="Q43930" s="94">
        <v>135</v>
      </c>
      <c r="V43930" s="94">
        <v>139</v>
      </c>
      <c r="AN43930" s="94">
        <v>139</v>
      </c>
      <c r="AS43930" s="94">
        <v>21</v>
      </c>
      <c r="AT43930" s="94">
        <v>114</v>
      </c>
    </row>
    <row r="43931" spans="1:46">
      <c r="A43931" s="85" t="s">
        <v>62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78</v>
      </c>
      <c r="G43931" s="89" t="s">
        <v>379</v>
      </c>
      <c r="J43931" s="94">
        <v>138</v>
      </c>
      <c r="K43931" s="94">
        <v>135</v>
      </c>
      <c r="P43931" s="94">
        <v>138</v>
      </c>
      <c r="Q43931" s="94">
        <v>135</v>
      </c>
      <c r="V43931" s="94">
        <v>138</v>
      </c>
      <c r="AN43931" s="94">
        <v>138</v>
      </c>
      <c r="AS43931" s="94">
        <v>12</v>
      </c>
      <c r="AT43931" s="94">
        <v>123</v>
      </c>
    </row>
    <row r="43932" spans="1:46">
      <c r="A43932" s="85" t="s">
        <v>62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78</v>
      </c>
      <c r="G43932" s="89" t="s">
        <v>379</v>
      </c>
      <c r="J43932" s="94">
        <v>138</v>
      </c>
      <c r="K43932" s="94">
        <v>135</v>
      </c>
      <c r="P43932" s="94">
        <v>138</v>
      </c>
      <c r="Q43932" s="94">
        <v>135</v>
      </c>
      <c r="V43932" s="94">
        <v>138</v>
      </c>
      <c r="AN43932" s="94">
        <v>138</v>
      </c>
      <c r="AS43932" s="94">
        <v>3</v>
      </c>
      <c r="AT43932" s="94">
        <v>132</v>
      </c>
    </row>
    <row r="43933" spans="1:46">
      <c r="A43933" s="85" t="s">
        <v>62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78</v>
      </c>
      <c r="G43933" s="89" t="s">
        <v>379</v>
      </c>
      <c r="J43933" s="94">
        <v>139</v>
      </c>
      <c r="K43933" s="94">
        <v>134</v>
      </c>
      <c r="P43933" s="94">
        <v>139</v>
      </c>
      <c r="Q43933" s="94">
        <v>134</v>
      </c>
      <c r="V43933" s="94">
        <v>139</v>
      </c>
      <c r="AN43933" s="94">
        <v>139</v>
      </c>
      <c r="AS43933" s="94">
        <v>-1</v>
      </c>
      <c r="AT43933" s="94">
        <v>135</v>
      </c>
    </row>
    <row r="43934" spans="1:46">
      <c r="A43934" s="85" t="s">
        <v>62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78</v>
      </c>
      <c r="G43934" s="89" t="s">
        <v>379</v>
      </c>
      <c r="J43934" s="94">
        <v>138</v>
      </c>
      <c r="K43934" s="94">
        <v>136</v>
      </c>
      <c r="P43934" s="94">
        <v>138</v>
      </c>
      <c r="Q43934" s="94">
        <v>136</v>
      </c>
      <c r="V43934" s="94">
        <v>138</v>
      </c>
      <c r="AN43934" s="94">
        <v>138</v>
      </c>
      <c r="AS43934" s="94">
        <v>1</v>
      </c>
      <c r="AT43934" s="94">
        <v>135</v>
      </c>
    </row>
    <row r="43935" spans="1:46">
      <c r="A43935" s="85" t="s">
        <v>62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78</v>
      </c>
      <c r="G43935" s="89" t="s">
        <v>379</v>
      </c>
      <c r="J43935" s="94">
        <v>139</v>
      </c>
      <c r="K43935" s="94">
        <v>136</v>
      </c>
      <c r="P43935" s="94">
        <v>139</v>
      </c>
      <c r="Q43935" s="94">
        <v>136</v>
      </c>
      <c r="V43935" s="94">
        <v>139</v>
      </c>
      <c r="AN43935" s="94">
        <v>139</v>
      </c>
      <c r="AS43935" s="94">
        <v>1</v>
      </c>
      <c r="AT43935" s="94">
        <v>135</v>
      </c>
    </row>
    <row r="43936" spans="1:46">
      <c r="A43936" s="85" t="s">
        <v>62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78</v>
      </c>
      <c r="G43936" s="89" t="s">
        <v>379</v>
      </c>
      <c r="J43936" s="94">
        <v>138</v>
      </c>
      <c r="K43936" s="94">
        <v>135</v>
      </c>
      <c r="P43936" s="94">
        <v>138</v>
      </c>
      <c r="Q43936" s="94">
        <v>135</v>
      </c>
      <c r="V43936" s="94">
        <v>138</v>
      </c>
      <c r="AN43936" s="94">
        <v>138</v>
      </c>
      <c r="AS43936" s="94">
        <v>0</v>
      </c>
      <c r="AT43936" s="94">
        <v>135</v>
      </c>
    </row>
    <row r="43937" spans="1:46">
      <c r="A43937" s="85" t="s">
        <v>62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78</v>
      </c>
      <c r="G43937" s="89" t="s">
        <v>379</v>
      </c>
      <c r="J43937" s="94">
        <v>139</v>
      </c>
      <c r="K43937" s="94">
        <v>134</v>
      </c>
      <c r="P43937" s="94">
        <v>139</v>
      </c>
      <c r="Q43937" s="94">
        <v>134</v>
      </c>
      <c r="V43937" s="94">
        <v>139</v>
      </c>
      <c r="AN43937" s="94">
        <v>139</v>
      </c>
      <c r="AS43937" s="94">
        <v>0</v>
      </c>
      <c r="AT43937" s="94">
        <v>134</v>
      </c>
    </row>
    <row r="43938" spans="1:46">
      <c r="A43938" s="85" t="s">
        <v>62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78</v>
      </c>
      <c r="G43938" s="89" t="s">
        <v>379</v>
      </c>
      <c r="J43938" s="94">
        <v>137</v>
      </c>
      <c r="K43938" s="94">
        <v>136</v>
      </c>
      <c r="P43938" s="94">
        <v>137</v>
      </c>
      <c r="Q43938" s="94">
        <v>136</v>
      </c>
      <c r="V43938" s="94">
        <v>137</v>
      </c>
      <c r="AN43938" s="94">
        <v>137</v>
      </c>
      <c r="AS43938" s="94">
        <v>4</v>
      </c>
      <c r="AT43938" s="94">
        <v>132</v>
      </c>
    </row>
    <row r="43939" spans="1:46">
      <c r="A43939" s="85" t="s">
        <v>62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78</v>
      </c>
      <c r="G43939" s="89" t="s">
        <v>379</v>
      </c>
      <c r="J43939" s="94">
        <v>138</v>
      </c>
      <c r="K43939" s="94">
        <v>134</v>
      </c>
      <c r="P43939" s="94">
        <v>138</v>
      </c>
      <c r="Q43939" s="94">
        <v>134</v>
      </c>
      <c r="V43939" s="94">
        <v>138</v>
      </c>
      <c r="AN43939" s="94">
        <v>138</v>
      </c>
      <c r="AS43939" s="94">
        <v>-7</v>
      </c>
      <c r="AT43939" s="94">
        <v>141</v>
      </c>
    </row>
    <row r="43940" spans="1:46">
      <c r="A43940" s="85" t="s">
        <v>62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78</v>
      </c>
      <c r="G43940" s="89" t="s">
        <v>379</v>
      </c>
      <c r="J43940" s="94">
        <v>138</v>
      </c>
      <c r="K43940" s="94">
        <v>135</v>
      </c>
      <c r="P43940" s="94">
        <v>138</v>
      </c>
      <c r="Q43940" s="94">
        <v>135</v>
      </c>
      <c r="V43940" s="94">
        <v>138</v>
      </c>
      <c r="AN43940" s="94">
        <v>138</v>
      </c>
      <c r="AS43940" s="94">
        <v>-19</v>
      </c>
      <c r="AT43940" s="94">
        <v>154</v>
      </c>
    </row>
    <row r="43941" spans="1:46">
      <c r="A43941" s="85" t="s">
        <v>62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78</v>
      </c>
      <c r="G43941" s="89" t="s">
        <v>379</v>
      </c>
      <c r="J43941" s="94">
        <v>137</v>
      </c>
      <c r="K43941" s="94">
        <v>136</v>
      </c>
      <c r="P43941" s="94">
        <v>137</v>
      </c>
      <c r="Q43941" s="94">
        <v>136</v>
      </c>
      <c r="V43941" s="94">
        <v>137</v>
      </c>
      <c r="AN43941" s="94">
        <v>137</v>
      </c>
      <c r="AS43941" s="94">
        <v>-12</v>
      </c>
      <c r="AT43941" s="94">
        <v>148</v>
      </c>
    </row>
    <row r="43942" spans="1:46">
      <c r="A43942" s="85" t="s">
        <v>62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78</v>
      </c>
      <c r="G43942" s="89" t="s">
        <v>379</v>
      </c>
      <c r="J43942" s="94">
        <v>138</v>
      </c>
      <c r="K43942" s="94">
        <v>134</v>
      </c>
      <c r="P43942" s="94">
        <v>138</v>
      </c>
      <c r="Q43942" s="94">
        <v>134</v>
      </c>
      <c r="V43942" s="94">
        <v>138</v>
      </c>
      <c r="AN43942" s="94">
        <v>138</v>
      </c>
      <c r="AS43942" s="94">
        <v>19</v>
      </c>
      <c r="AT43942" s="94">
        <v>115</v>
      </c>
    </row>
    <row r="43943" spans="1:46">
      <c r="A43943" s="85" t="s">
        <v>62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78</v>
      </c>
      <c r="G43943" s="89" t="s">
        <v>379</v>
      </c>
      <c r="J43943" s="94">
        <v>139</v>
      </c>
      <c r="K43943" s="94">
        <v>135</v>
      </c>
      <c r="P43943" s="94">
        <v>139</v>
      </c>
      <c r="Q43943" s="94">
        <v>135</v>
      </c>
      <c r="V43943" s="94">
        <v>139</v>
      </c>
      <c r="AN43943" s="94">
        <v>139</v>
      </c>
      <c r="AS43943" s="94">
        <v>17</v>
      </c>
      <c r="AT43943" s="94">
        <v>118</v>
      </c>
    </row>
    <row r="43944" spans="1:46">
      <c r="A43944" s="85" t="s">
        <v>62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78</v>
      </c>
      <c r="G43944" s="89" t="s">
        <v>379</v>
      </c>
      <c r="J43944" s="94">
        <v>135</v>
      </c>
      <c r="K43944" s="94">
        <v>133</v>
      </c>
      <c r="P43944" s="94">
        <v>135</v>
      </c>
      <c r="Q43944" s="94">
        <v>133</v>
      </c>
      <c r="V43944" s="94">
        <v>135</v>
      </c>
      <c r="AN43944" s="94">
        <v>135</v>
      </c>
      <c r="AS43944" s="94">
        <v>19</v>
      </c>
      <c r="AT43944" s="94">
        <v>114</v>
      </c>
    </row>
    <row r="43945" spans="1:46">
      <c r="A43945" s="85" t="s">
        <v>62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78</v>
      </c>
      <c r="G43945" s="89" t="s">
        <v>379</v>
      </c>
      <c r="J43945" s="94">
        <v>4</v>
      </c>
      <c r="K43945" s="94">
        <v>2</v>
      </c>
      <c r="P43945" s="94">
        <v>4</v>
      </c>
      <c r="Q43945" s="94">
        <v>2</v>
      </c>
      <c r="V43945" s="94">
        <v>4</v>
      </c>
      <c r="AN43945" s="94">
        <v>4</v>
      </c>
      <c r="AS43945" s="94">
        <v>-12</v>
      </c>
      <c r="AT43945" s="94">
        <v>14</v>
      </c>
    </row>
    <row r="43946" spans="1:46">
      <c r="A43946" s="85" t="s">
        <v>62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78</v>
      </c>
      <c r="G43946" s="89" t="s">
        <v>379</v>
      </c>
      <c r="J43946" s="94">
        <v>0</v>
      </c>
      <c r="K43946" s="94">
        <v>-1</v>
      </c>
      <c r="P43946" s="94">
        <v>0</v>
      </c>
      <c r="Q43946" s="94">
        <v>-1</v>
      </c>
      <c r="V43946" s="94">
        <v>0</v>
      </c>
      <c r="AN43946" s="94">
        <v>0</v>
      </c>
      <c r="AS43946" s="94">
        <v>-9</v>
      </c>
      <c r="AT43946" s="94">
        <v>8</v>
      </c>
    </row>
    <row r="43947" spans="1:46">
      <c r="A43947" s="85" t="s">
        <v>62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78</v>
      </c>
      <c r="G43947" s="89" t="s">
        <v>379</v>
      </c>
      <c r="J43947" s="94">
        <v>1</v>
      </c>
      <c r="K43947" s="94">
        <v>0</v>
      </c>
      <c r="P43947" s="94">
        <v>1</v>
      </c>
      <c r="Q43947" s="94">
        <v>0</v>
      </c>
      <c r="V43947" s="94">
        <v>1</v>
      </c>
      <c r="AN43947" s="94">
        <v>1</v>
      </c>
      <c r="AS43947" s="94">
        <v>-12</v>
      </c>
      <c r="AT43947" s="94">
        <v>12</v>
      </c>
    </row>
    <row r="43948" spans="1:46">
      <c r="A43948" s="85" t="s">
        <v>62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78</v>
      </c>
      <c r="G43948" s="89" t="s">
        <v>379</v>
      </c>
      <c r="J43948" s="94">
        <v>0</v>
      </c>
      <c r="K43948" s="94">
        <v>0</v>
      </c>
      <c r="P43948" s="94">
        <v>0</v>
      </c>
      <c r="Q43948" s="94">
        <v>0</v>
      </c>
      <c r="V43948" s="94">
        <v>0</v>
      </c>
      <c r="AN43948" s="94">
        <v>0</v>
      </c>
      <c r="AS43948" s="94">
        <v>-15</v>
      </c>
      <c r="AT43948" s="94">
        <v>15</v>
      </c>
    </row>
    <row r="43949" spans="1:46">
      <c r="A43949" s="85" t="s">
        <v>62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78</v>
      </c>
      <c r="G43949" s="89" t="s">
        <v>379</v>
      </c>
      <c r="J43949" s="94">
        <v>1</v>
      </c>
      <c r="K43949" s="94">
        <v>0</v>
      </c>
      <c r="P43949" s="94">
        <v>1</v>
      </c>
      <c r="Q43949" s="94">
        <v>0</v>
      </c>
      <c r="V43949" s="94">
        <v>1</v>
      </c>
      <c r="AN43949" s="94">
        <v>1</v>
      </c>
      <c r="AS43949" s="94">
        <v>-14</v>
      </c>
      <c r="AT43949" s="94">
        <v>14</v>
      </c>
    </row>
    <row r="43950" spans="1:46">
      <c r="A43950" s="85" t="s">
        <v>62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78</v>
      </c>
      <c r="G43950" s="89" t="s">
        <v>379</v>
      </c>
      <c r="J43950" s="94">
        <v>0</v>
      </c>
      <c r="K43950" s="94">
        <v>-1</v>
      </c>
      <c r="P43950" s="94">
        <v>0</v>
      </c>
      <c r="Q43950" s="94">
        <v>-1</v>
      </c>
      <c r="V43950" s="94">
        <v>0</v>
      </c>
      <c r="AN43950" s="94">
        <v>0</v>
      </c>
      <c r="AS43950" s="94">
        <v>-9</v>
      </c>
      <c r="AT43950" s="94">
        <v>8</v>
      </c>
    </row>
    <row r="43951" spans="1:46">
      <c r="A43951" s="85" t="s">
        <v>62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78</v>
      </c>
      <c r="G43951" s="89" t="s">
        <v>379</v>
      </c>
      <c r="J43951" s="94">
        <v>1</v>
      </c>
      <c r="K43951" s="94">
        <v>0</v>
      </c>
      <c r="P43951" s="94">
        <v>1</v>
      </c>
      <c r="Q43951" s="94">
        <v>0</v>
      </c>
      <c r="V43951" s="94">
        <v>1</v>
      </c>
      <c r="AN43951" s="94">
        <v>1</v>
      </c>
      <c r="AS43951" s="94">
        <v>-7</v>
      </c>
      <c r="AT43951" s="94">
        <v>7</v>
      </c>
    </row>
    <row r="43952" spans="1:46">
      <c r="A43952" s="85" t="s">
        <v>62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78</v>
      </c>
      <c r="G43952" s="89" t="s">
        <v>379</v>
      </c>
      <c r="J43952" s="94">
        <v>3</v>
      </c>
      <c r="K43952" s="94">
        <v>3</v>
      </c>
      <c r="P43952" s="94">
        <v>3</v>
      </c>
      <c r="Q43952" s="94">
        <v>3</v>
      </c>
      <c r="V43952" s="94">
        <v>3</v>
      </c>
      <c r="AN43952" s="94">
        <v>3</v>
      </c>
      <c r="AS43952" s="94">
        <v>-6</v>
      </c>
      <c r="AT43952" s="94">
        <v>9</v>
      </c>
    </row>
    <row r="43953" spans="1:46">
      <c r="A43953" s="85" t="s">
        <v>62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78</v>
      </c>
      <c r="G43953" s="89" t="s">
        <v>379</v>
      </c>
      <c r="J43953" s="94">
        <v>136</v>
      </c>
      <c r="K43953" s="94">
        <v>131</v>
      </c>
      <c r="P43953" s="94">
        <v>136</v>
      </c>
      <c r="Q43953" s="94">
        <v>131</v>
      </c>
      <c r="V43953" s="94">
        <v>136</v>
      </c>
      <c r="AN43953" s="94">
        <v>136</v>
      </c>
      <c r="AS43953" s="94">
        <v>23</v>
      </c>
      <c r="AT43953" s="94">
        <v>108</v>
      </c>
    </row>
    <row r="43954" spans="1:46">
      <c r="A43954" s="85" t="s">
        <v>62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78</v>
      </c>
      <c r="G43954" s="89" t="s">
        <v>379</v>
      </c>
      <c r="J43954" s="94">
        <v>138</v>
      </c>
      <c r="K43954" s="94">
        <v>136</v>
      </c>
      <c r="P43954" s="94">
        <v>138</v>
      </c>
      <c r="Q43954" s="94">
        <v>136</v>
      </c>
      <c r="V43954" s="94">
        <v>138</v>
      </c>
      <c r="AN43954" s="94">
        <v>138</v>
      </c>
      <c r="AS43954" s="94">
        <v>10</v>
      </c>
      <c r="AT43954" s="94">
        <v>126</v>
      </c>
    </row>
    <row r="43955" spans="1:46">
      <c r="A43955" s="85" t="s">
        <v>62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78</v>
      </c>
      <c r="G43955" s="89" t="s">
        <v>379</v>
      </c>
      <c r="J43955" s="94">
        <v>138</v>
      </c>
      <c r="K43955" s="94">
        <v>135</v>
      </c>
      <c r="P43955" s="94">
        <v>138</v>
      </c>
      <c r="Q43955" s="94">
        <v>135</v>
      </c>
      <c r="V43955" s="94">
        <v>138</v>
      </c>
      <c r="AN43955" s="94">
        <v>138</v>
      </c>
      <c r="AS43955" s="94">
        <v>-11</v>
      </c>
      <c r="AT43955" s="94">
        <v>146</v>
      </c>
    </row>
    <row r="43956" spans="1:46">
      <c r="A43956" s="85" t="s">
        <v>62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78</v>
      </c>
      <c r="G43956" s="89" t="s">
        <v>379</v>
      </c>
      <c r="J43956" s="94">
        <v>138</v>
      </c>
      <c r="K43956" s="94">
        <v>136</v>
      </c>
      <c r="P43956" s="94">
        <v>138</v>
      </c>
      <c r="Q43956" s="94">
        <v>136</v>
      </c>
      <c r="V43956" s="94">
        <v>138</v>
      </c>
      <c r="AN43956" s="94">
        <v>138</v>
      </c>
      <c r="AS43956" s="94">
        <v>-7</v>
      </c>
      <c r="AT43956" s="94">
        <v>143</v>
      </c>
    </row>
    <row r="43957" spans="1:46">
      <c r="A43957" s="85" t="s">
        <v>62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78</v>
      </c>
      <c r="G43957" s="89" t="s">
        <v>379</v>
      </c>
      <c r="J43957" s="94">
        <v>139</v>
      </c>
      <c r="K43957" s="94">
        <v>135</v>
      </c>
      <c r="P43957" s="94">
        <v>139</v>
      </c>
      <c r="Q43957" s="94">
        <v>135</v>
      </c>
      <c r="V43957" s="94">
        <v>139</v>
      </c>
      <c r="AN43957" s="94">
        <v>139</v>
      </c>
      <c r="AS43957" s="94">
        <v>-3</v>
      </c>
      <c r="AT43957" s="94">
        <v>138</v>
      </c>
    </row>
    <row r="43958" spans="1:46">
      <c r="A43958" s="85" t="s">
        <v>62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78</v>
      </c>
      <c r="G43958" s="89" t="s">
        <v>379</v>
      </c>
      <c r="J43958" s="94">
        <v>138</v>
      </c>
      <c r="K43958" s="94">
        <v>134</v>
      </c>
      <c r="P43958" s="94">
        <v>138</v>
      </c>
      <c r="Q43958" s="94">
        <v>134</v>
      </c>
      <c r="V43958" s="94">
        <v>138</v>
      </c>
      <c r="AN43958" s="94">
        <v>138</v>
      </c>
      <c r="AS43958" s="94">
        <v>0</v>
      </c>
      <c r="AT43958" s="94">
        <v>134</v>
      </c>
    </row>
    <row r="43959" spans="1:46">
      <c r="A43959" s="85" t="s">
        <v>62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78</v>
      </c>
      <c r="G43959" s="89" t="s">
        <v>379</v>
      </c>
      <c r="J43959" s="94">
        <v>138</v>
      </c>
      <c r="K43959" s="94">
        <v>136</v>
      </c>
      <c r="P43959" s="94">
        <v>138</v>
      </c>
      <c r="Q43959" s="94">
        <v>136</v>
      </c>
      <c r="V43959" s="94">
        <v>138</v>
      </c>
      <c r="AN43959" s="94">
        <v>138</v>
      </c>
      <c r="AS43959" s="94">
        <v>3</v>
      </c>
      <c r="AT43959" s="94">
        <v>133</v>
      </c>
    </row>
    <row r="43960" spans="1:46">
      <c r="A43960" s="85" t="s">
        <v>62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78</v>
      </c>
      <c r="G43960" s="89" t="s">
        <v>379</v>
      </c>
      <c r="J43960" s="94">
        <v>138</v>
      </c>
      <c r="K43960" s="94">
        <v>135</v>
      </c>
      <c r="P43960" s="94">
        <v>138</v>
      </c>
      <c r="Q43960" s="94">
        <v>135</v>
      </c>
      <c r="V43960" s="94">
        <v>138</v>
      </c>
      <c r="AN43960" s="94">
        <v>138</v>
      </c>
      <c r="AS43960" s="94">
        <v>1</v>
      </c>
      <c r="AT43960" s="94">
        <v>134</v>
      </c>
    </row>
    <row r="43961" spans="1:46">
      <c r="A43961" s="85" t="s">
        <v>62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78</v>
      </c>
      <c r="G43961" s="89" t="s">
        <v>379</v>
      </c>
      <c r="J43961" s="94">
        <v>138</v>
      </c>
      <c r="K43961" s="94">
        <v>137</v>
      </c>
      <c r="P43961" s="94">
        <v>138</v>
      </c>
      <c r="Q43961" s="94">
        <v>137</v>
      </c>
      <c r="V43961" s="94">
        <v>138</v>
      </c>
      <c r="AN43961" s="94">
        <v>138</v>
      </c>
      <c r="AS43961" s="94">
        <v>-7</v>
      </c>
      <c r="AT43961" s="94">
        <v>144</v>
      </c>
    </row>
    <row r="43962" spans="1:46">
      <c r="A43962" s="85" t="s">
        <v>62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78</v>
      </c>
      <c r="G43962" s="89" t="s">
        <v>379</v>
      </c>
      <c r="J43962" s="94">
        <v>138</v>
      </c>
      <c r="K43962" s="94">
        <v>134</v>
      </c>
      <c r="P43962" s="94">
        <v>138</v>
      </c>
      <c r="Q43962" s="94">
        <v>134</v>
      </c>
      <c r="V43962" s="94">
        <v>138</v>
      </c>
      <c r="AN43962" s="94">
        <v>138</v>
      </c>
      <c r="AS43962" s="94">
        <v>-16</v>
      </c>
      <c r="AT43962" s="94">
        <v>150</v>
      </c>
    </row>
    <row r="43963" spans="1:46">
      <c r="A43963" s="85" t="s">
        <v>62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78</v>
      </c>
      <c r="G43963" s="89" t="s">
        <v>379</v>
      </c>
      <c r="J43963" s="94">
        <v>139</v>
      </c>
      <c r="K43963" s="94">
        <v>136</v>
      </c>
      <c r="P43963" s="94">
        <v>139</v>
      </c>
      <c r="Q43963" s="94">
        <v>136</v>
      </c>
      <c r="V43963" s="94">
        <v>139</v>
      </c>
      <c r="AN43963" s="94">
        <v>139</v>
      </c>
      <c r="AS43963" s="94">
        <v>-26</v>
      </c>
      <c r="AT43963" s="94">
        <v>162</v>
      </c>
    </row>
    <row r="43964" spans="1:46">
      <c r="A43964" s="85" t="s">
        <v>62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78</v>
      </c>
      <c r="G43964" s="89" t="s">
        <v>379</v>
      </c>
      <c r="J43964" s="94">
        <v>137</v>
      </c>
      <c r="K43964" s="94">
        <v>133</v>
      </c>
      <c r="P43964" s="94">
        <v>137</v>
      </c>
      <c r="Q43964" s="94">
        <v>133</v>
      </c>
      <c r="V43964" s="94">
        <v>137</v>
      </c>
      <c r="AN43964" s="94">
        <v>137</v>
      </c>
      <c r="AS43964" s="94">
        <v>-21</v>
      </c>
      <c r="AT43964" s="94">
        <v>154</v>
      </c>
    </row>
    <row r="43965" spans="1:46">
      <c r="A43965" s="85" t="s">
        <v>62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78</v>
      </c>
      <c r="G43965" s="89" t="s">
        <v>379</v>
      </c>
      <c r="J43965" s="94">
        <v>139</v>
      </c>
      <c r="K43965" s="94">
        <v>137</v>
      </c>
      <c r="P43965" s="94">
        <v>139</v>
      </c>
      <c r="Q43965" s="94">
        <v>137</v>
      </c>
      <c r="V43965" s="94">
        <v>139</v>
      </c>
      <c r="AN43965" s="94">
        <v>139</v>
      </c>
      <c r="AS43965" s="94">
        <v>-19</v>
      </c>
      <c r="AT43965" s="94">
        <v>156</v>
      </c>
    </row>
    <row r="43966" spans="1:46">
      <c r="A43966" s="85" t="s">
        <v>62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78</v>
      </c>
      <c r="G43966" s="89" t="s">
        <v>379</v>
      </c>
      <c r="J43966" s="94">
        <v>137</v>
      </c>
      <c r="K43966" s="94">
        <v>135</v>
      </c>
      <c r="P43966" s="94">
        <v>137</v>
      </c>
      <c r="Q43966" s="94">
        <v>135</v>
      </c>
      <c r="V43966" s="94">
        <v>137</v>
      </c>
      <c r="AN43966" s="94">
        <v>137</v>
      </c>
      <c r="AS43966" s="94">
        <v>-15</v>
      </c>
      <c r="AT43966" s="94">
        <v>150</v>
      </c>
    </row>
    <row r="43967" spans="1:46">
      <c r="A43967" s="85" t="s">
        <v>62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78</v>
      </c>
      <c r="G43967" s="89" t="s">
        <v>379</v>
      </c>
      <c r="J43967" s="94">
        <v>138</v>
      </c>
      <c r="K43967" s="94">
        <v>135</v>
      </c>
      <c r="P43967" s="94">
        <v>138</v>
      </c>
      <c r="Q43967" s="94">
        <v>135</v>
      </c>
      <c r="V43967" s="94">
        <v>138</v>
      </c>
      <c r="AN43967" s="94">
        <v>138</v>
      </c>
      <c r="AS43967" s="94">
        <v>4</v>
      </c>
      <c r="AT43967" s="94">
        <v>131</v>
      </c>
    </row>
    <row r="43968" spans="1:46">
      <c r="A43968" s="85" t="s">
        <v>62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78</v>
      </c>
      <c r="G43968" s="89" t="s">
        <v>379</v>
      </c>
      <c r="J43968" s="94">
        <v>136</v>
      </c>
      <c r="K43968" s="94">
        <v>132</v>
      </c>
      <c r="P43968" s="94">
        <v>136</v>
      </c>
      <c r="Q43968" s="94">
        <v>132</v>
      </c>
      <c r="V43968" s="94">
        <v>136</v>
      </c>
      <c r="AN43968" s="94">
        <v>136</v>
      </c>
      <c r="AS43968" s="94">
        <v>6</v>
      </c>
      <c r="AT43968" s="94">
        <v>126</v>
      </c>
    </row>
    <row r="43969" spans="1:46">
      <c r="A43969" s="85" t="s">
        <v>62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78</v>
      </c>
      <c r="G43969" s="89" t="s">
        <v>379</v>
      </c>
      <c r="J43969" s="94">
        <v>5</v>
      </c>
      <c r="K43969" s="94">
        <v>5</v>
      </c>
      <c r="P43969" s="94">
        <v>5</v>
      </c>
      <c r="Q43969" s="94">
        <v>5</v>
      </c>
      <c r="V43969" s="94">
        <v>5</v>
      </c>
      <c r="AN43969" s="94">
        <v>5</v>
      </c>
      <c r="AS43969" s="94">
        <v>-21</v>
      </c>
      <c r="AT43969" s="94">
        <v>26</v>
      </c>
    </row>
    <row r="43970" spans="1:46">
      <c r="A43970" s="85" t="s">
        <v>62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78</v>
      </c>
      <c r="G43970" s="89" t="s">
        <v>379</v>
      </c>
      <c r="J43970" s="94">
        <v>0</v>
      </c>
      <c r="K43970" s="94">
        <v>-2</v>
      </c>
      <c r="P43970" s="94">
        <v>0</v>
      </c>
      <c r="Q43970" s="94">
        <v>-2</v>
      </c>
      <c r="V43970" s="94">
        <v>0</v>
      </c>
      <c r="AN43970" s="94">
        <v>0</v>
      </c>
      <c r="AS43970" s="94">
        <v>-23</v>
      </c>
      <c r="AT43970" s="94">
        <v>21</v>
      </c>
    </row>
    <row r="43971" spans="1:46">
      <c r="A43971" s="85" t="s">
        <v>62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78</v>
      </c>
      <c r="G43971" s="89" t="s">
        <v>379</v>
      </c>
      <c r="J43971" s="94">
        <v>0</v>
      </c>
      <c r="K43971" s="94">
        <v>1</v>
      </c>
      <c r="P43971" s="94">
        <v>0</v>
      </c>
      <c r="Q43971" s="94">
        <v>1</v>
      </c>
      <c r="V43971" s="94">
        <v>0</v>
      </c>
      <c r="AN43971" s="94">
        <v>0</v>
      </c>
      <c r="AS43971" s="94">
        <v>-17</v>
      </c>
      <c r="AT43971" s="94">
        <v>18</v>
      </c>
    </row>
    <row r="43972" spans="1:46">
      <c r="A43972" s="85" t="s">
        <v>62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78</v>
      </c>
      <c r="G43972" s="89" t="s">
        <v>379</v>
      </c>
      <c r="J43972" s="94">
        <v>0</v>
      </c>
      <c r="K43972" s="94">
        <v>1</v>
      </c>
      <c r="P43972" s="94">
        <v>0</v>
      </c>
      <c r="Q43972" s="94">
        <v>1</v>
      </c>
      <c r="V43972" s="94">
        <v>0</v>
      </c>
      <c r="AN43972" s="94">
        <v>0</v>
      </c>
      <c r="AS43972" s="94">
        <v>-12</v>
      </c>
      <c r="AT43972" s="94">
        <v>13</v>
      </c>
    </row>
    <row r="43973" spans="1:46">
      <c r="A43973" s="85" t="s">
        <v>62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78</v>
      </c>
      <c r="G43973" s="89" t="s">
        <v>379</v>
      </c>
      <c r="J43973" s="94">
        <v>1</v>
      </c>
      <c r="K43973" s="94">
        <v>-2</v>
      </c>
      <c r="P43973" s="94">
        <v>1</v>
      </c>
      <c r="Q43973" s="94">
        <v>-2</v>
      </c>
      <c r="V43973" s="94">
        <v>1</v>
      </c>
      <c r="AN43973" s="94">
        <v>1</v>
      </c>
      <c r="AS43973" s="94">
        <v>-9</v>
      </c>
      <c r="AT43973" s="94">
        <v>7</v>
      </c>
    </row>
    <row r="43974" spans="1:46">
      <c r="A43974" s="85" t="s">
        <v>62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78</v>
      </c>
      <c r="G43974" s="89" t="s">
        <v>379</v>
      </c>
      <c r="J43974" s="94">
        <v>0</v>
      </c>
      <c r="K43974" s="94">
        <v>0</v>
      </c>
      <c r="P43974" s="94">
        <v>0</v>
      </c>
      <c r="Q43974" s="94">
        <v>0</v>
      </c>
      <c r="V43974" s="94">
        <v>0</v>
      </c>
      <c r="AN43974" s="94">
        <v>0</v>
      </c>
      <c r="AS43974" s="94">
        <v>-7</v>
      </c>
      <c r="AT43974" s="94">
        <v>7</v>
      </c>
    </row>
    <row r="43975" spans="1:46">
      <c r="A43975" s="85" t="s">
        <v>62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78</v>
      </c>
      <c r="G43975" s="89" t="s">
        <v>379</v>
      </c>
      <c r="J43975" s="94">
        <v>2</v>
      </c>
      <c r="K43975" s="94">
        <v>0</v>
      </c>
      <c r="P43975" s="94">
        <v>2</v>
      </c>
      <c r="Q43975" s="94">
        <v>0</v>
      </c>
      <c r="V43975" s="94">
        <v>2</v>
      </c>
      <c r="AN43975" s="94">
        <v>2</v>
      </c>
      <c r="AS43975" s="94">
        <v>-8</v>
      </c>
      <c r="AT43975" s="94">
        <v>8</v>
      </c>
    </row>
    <row r="43976" spans="1:46">
      <c r="A43976" s="85" t="s">
        <v>62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78</v>
      </c>
      <c r="G43976" s="89" t="s">
        <v>379</v>
      </c>
      <c r="J43976" s="94">
        <v>1</v>
      </c>
      <c r="K43976" s="94">
        <v>1</v>
      </c>
      <c r="P43976" s="94">
        <v>1</v>
      </c>
      <c r="Q43976" s="94">
        <v>1</v>
      </c>
      <c r="V43976" s="94">
        <v>1</v>
      </c>
      <c r="AN43976" s="94">
        <v>1</v>
      </c>
      <c r="AS43976" s="94">
        <v>-13</v>
      </c>
      <c r="AT43976" s="94">
        <v>14</v>
      </c>
    </row>
    <row r="43977" spans="1:46">
      <c r="A43977" s="85" t="s">
        <v>62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78</v>
      </c>
      <c r="G43977" s="89" t="s">
        <v>379</v>
      </c>
      <c r="J43977" s="94">
        <v>134</v>
      </c>
      <c r="K43977" s="94">
        <v>131</v>
      </c>
      <c r="P43977" s="94">
        <v>134</v>
      </c>
      <c r="Q43977" s="94">
        <v>131</v>
      </c>
      <c r="V43977" s="94">
        <v>134</v>
      </c>
      <c r="AN43977" s="94">
        <v>134</v>
      </c>
      <c r="AS43977" s="94">
        <v>2</v>
      </c>
      <c r="AT43977" s="94">
        <v>129</v>
      </c>
    </row>
    <row r="43978" spans="1:46">
      <c r="A43978" s="85" t="s">
        <v>62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78</v>
      </c>
      <c r="G43978" s="89" t="s">
        <v>379</v>
      </c>
      <c r="J43978" s="94">
        <v>139</v>
      </c>
      <c r="K43978" s="94">
        <v>134</v>
      </c>
      <c r="P43978" s="94">
        <v>139</v>
      </c>
      <c r="Q43978" s="94">
        <v>134</v>
      </c>
      <c r="V43978" s="94">
        <v>139</v>
      </c>
      <c r="AN43978" s="94">
        <v>139</v>
      </c>
      <c r="AS43978" s="94">
        <v>2</v>
      </c>
      <c r="AT43978" s="94">
        <v>132</v>
      </c>
    </row>
    <row r="43979" spans="1:46">
      <c r="A43979" s="85" t="s">
        <v>62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78</v>
      </c>
      <c r="G43979" s="89" t="s">
        <v>379</v>
      </c>
      <c r="J43979" s="94">
        <v>138</v>
      </c>
      <c r="K43979" s="94">
        <v>135</v>
      </c>
      <c r="P43979" s="94">
        <v>138</v>
      </c>
      <c r="Q43979" s="94">
        <v>135</v>
      </c>
      <c r="V43979" s="94">
        <v>138</v>
      </c>
      <c r="AN43979" s="94">
        <v>138</v>
      </c>
      <c r="AS43979" s="94">
        <v>5</v>
      </c>
      <c r="AT43979" s="94">
        <v>130</v>
      </c>
    </row>
    <row r="43980" spans="1:46">
      <c r="A43980" s="85" t="s">
        <v>62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78</v>
      </c>
      <c r="G43980" s="89" t="s">
        <v>379</v>
      </c>
      <c r="J43980" s="94">
        <v>138</v>
      </c>
      <c r="K43980" s="94">
        <v>136</v>
      </c>
      <c r="P43980" s="94">
        <v>138</v>
      </c>
      <c r="Q43980" s="94">
        <v>136</v>
      </c>
      <c r="V43980" s="94">
        <v>138</v>
      </c>
      <c r="AN43980" s="94">
        <v>138</v>
      </c>
      <c r="AS43980" s="94">
        <v>-2</v>
      </c>
      <c r="AT43980" s="94">
        <v>138</v>
      </c>
    </row>
    <row r="43981" spans="1:46">
      <c r="A43981" s="85" t="s">
        <v>62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78</v>
      </c>
      <c r="G43981" s="89" t="s">
        <v>379</v>
      </c>
      <c r="J43981" s="94">
        <v>138</v>
      </c>
      <c r="K43981" s="94">
        <v>134</v>
      </c>
      <c r="P43981" s="94">
        <v>138</v>
      </c>
      <c r="Q43981" s="94">
        <v>134</v>
      </c>
      <c r="V43981" s="94">
        <v>138</v>
      </c>
      <c r="AN43981" s="94">
        <v>138</v>
      </c>
      <c r="AS43981" s="94">
        <v>-8</v>
      </c>
      <c r="AT43981" s="94">
        <v>142</v>
      </c>
    </row>
    <row r="43982" spans="1:46">
      <c r="A43982" s="85" t="s">
        <v>62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78</v>
      </c>
      <c r="G43982" s="89" t="s">
        <v>379</v>
      </c>
      <c r="J43982" s="94">
        <v>139</v>
      </c>
      <c r="K43982" s="94">
        <v>136</v>
      </c>
      <c r="P43982" s="94">
        <v>139</v>
      </c>
      <c r="Q43982" s="94">
        <v>136</v>
      </c>
      <c r="V43982" s="94">
        <v>139</v>
      </c>
      <c r="AN43982" s="94">
        <v>139</v>
      </c>
      <c r="AS43982" s="94">
        <v>-6</v>
      </c>
      <c r="AT43982" s="94">
        <v>142</v>
      </c>
    </row>
    <row r="43983" spans="1:46">
      <c r="A43983" s="85" t="s">
        <v>62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78</v>
      </c>
      <c r="G43983" s="89" t="s">
        <v>379</v>
      </c>
      <c r="J43983" s="94">
        <v>138</v>
      </c>
      <c r="K43983" s="94">
        <v>134</v>
      </c>
      <c r="P43983" s="94">
        <v>138</v>
      </c>
      <c r="Q43983" s="94">
        <v>134</v>
      </c>
      <c r="V43983" s="94">
        <v>138</v>
      </c>
      <c r="AN43983" s="94">
        <v>138</v>
      </c>
      <c r="AS43983" s="94">
        <v>1</v>
      </c>
      <c r="AT43983" s="94">
        <v>133</v>
      </c>
    </row>
    <row r="43984" spans="1:46">
      <c r="A43984" s="85" t="s">
        <v>62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78</v>
      </c>
      <c r="G43984" s="89" t="s">
        <v>379</v>
      </c>
      <c r="J43984" s="94">
        <v>138</v>
      </c>
      <c r="K43984" s="94">
        <v>135</v>
      </c>
      <c r="P43984" s="94">
        <v>138</v>
      </c>
      <c r="Q43984" s="94">
        <v>135</v>
      </c>
      <c r="V43984" s="94">
        <v>138</v>
      </c>
      <c r="AN43984" s="94">
        <v>138</v>
      </c>
      <c r="AS43984" s="94">
        <v>13</v>
      </c>
      <c r="AT43984" s="94">
        <v>122</v>
      </c>
    </row>
    <row r="43985" spans="1:46">
      <c r="A43985" s="85" t="s">
        <v>62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78</v>
      </c>
      <c r="G43985" s="89" t="s">
        <v>379</v>
      </c>
      <c r="J43985" s="94">
        <v>138</v>
      </c>
      <c r="K43985" s="94">
        <v>135</v>
      </c>
      <c r="P43985" s="94">
        <v>138</v>
      </c>
      <c r="Q43985" s="94">
        <v>135</v>
      </c>
      <c r="V43985" s="94">
        <v>138</v>
      </c>
      <c r="AN43985" s="94">
        <v>138</v>
      </c>
      <c r="AS43985" s="94">
        <v>21</v>
      </c>
      <c r="AT43985" s="94">
        <v>114</v>
      </c>
    </row>
    <row r="43986" spans="1:46">
      <c r="A43986" s="85" t="s">
        <v>62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78</v>
      </c>
      <c r="G43986" s="89" t="s">
        <v>379</v>
      </c>
      <c r="J43986" s="94">
        <v>138</v>
      </c>
      <c r="K43986" s="94">
        <v>135</v>
      </c>
      <c r="P43986" s="94">
        <v>138</v>
      </c>
      <c r="Q43986" s="94">
        <v>135</v>
      </c>
      <c r="V43986" s="94">
        <v>138</v>
      </c>
      <c r="AN43986" s="94">
        <v>138</v>
      </c>
      <c r="AS43986" s="94">
        <v>9</v>
      </c>
      <c r="AT43986" s="94">
        <v>126</v>
      </c>
    </row>
    <row r="43987" spans="1:46">
      <c r="A43987" s="85" t="s">
        <v>62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78</v>
      </c>
      <c r="G43987" s="89" t="s">
        <v>379</v>
      </c>
      <c r="J43987" s="94">
        <v>138</v>
      </c>
      <c r="K43987" s="94">
        <v>134</v>
      </c>
      <c r="P43987" s="94">
        <v>138</v>
      </c>
      <c r="Q43987" s="94">
        <v>134</v>
      </c>
      <c r="V43987" s="94">
        <v>138</v>
      </c>
      <c r="AN43987" s="94">
        <v>138</v>
      </c>
      <c r="AS43987" s="94">
        <v>0</v>
      </c>
      <c r="AT43987" s="94">
        <v>134</v>
      </c>
    </row>
    <row r="43988" spans="1:46">
      <c r="A43988" s="85" t="s">
        <v>62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78</v>
      </c>
      <c r="G43988" s="89" t="s">
        <v>379</v>
      </c>
      <c r="J43988" s="94">
        <v>138</v>
      </c>
      <c r="K43988" s="94">
        <v>136</v>
      </c>
      <c r="P43988" s="94">
        <v>138</v>
      </c>
      <c r="Q43988" s="94">
        <v>136</v>
      </c>
      <c r="V43988" s="94">
        <v>138</v>
      </c>
      <c r="AN43988" s="94">
        <v>138</v>
      </c>
      <c r="AS43988" s="94">
        <v>3</v>
      </c>
      <c r="AT43988" s="94">
        <v>133</v>
      </c>
    </row>
    <row r="43989" spans="1:46">
      <c r="A43989" s="85" t="s">
        <v>62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78</v>
      </c>
      <c r="G43989" s="89" t="s">
        <v>379</v>
      </c>
      <c r="J43989" s="94">
        <v>138</v>
      </c>
      <c r="K43989" s="94">
        <v>135</v>
      </c>
      <c r="P43989" s="94">
        <v>138</v>
      </c>
      <c r="Q43989" s="94">
        <v>135</v>
      </c>
      <c r="V43989" s="94">
        <v>138</v>
      </c>
      <c r="AN43989" s="94">
        <v>138</v>
      </c>
      <c r="AS43989" s="94">
        <v>5</v>
      </c>
      <c r="AT43989" s="94">
        <v>130</v>
      </c>
    </row>
    <row r="43990" spans="1:46">
      <c r="A43990" s="85" t="s">
        <v>62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78</v>
      </c>
      <c r="G43990" s="89" t="s">
        <v>379</v>
      </c>
      <c r="J43990" s="94">
        <v>138</v>
      </c>
      <c r="K43990" s="94">
        <v>135</v>
      </c>
      <c r="P43990" s="94">
        <v>138</v>
      </c>
      <c r="Q43990" s="94">
        <v>135</v>
      </c>
      <c r="V43990" s="94">
        <v>138</v>
      </c>
      <c r="AN43990" s="94">
        <v>138</v>
      </c>
      <c r="AS43990" s="94">
        <v>2</v>
      </c>
      <c r="AT43990" s="94">
        <v>133</v>
      </c>
    </row>
    <row r="43991" spans="1:46">
      <c r="A43991" s="85" t="s">
        <v>62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78</v>
      </c>
      <c r="G43991" s="89" t="s">
        <v>379</v>
      </c>
      <c r="J43991" s="94">
        <v>138</v>
      </c>
      <c r="K43991" s="94">
        <v>136</v>
      </c>
      <c r="P43991" s="94">
        <v>138</v>
      </c>
      <c r="Q43991" s="94">
        <v>136</v>
      </c>
      <c r="V43991" s="94">
        <v>138</v>
      </c>
      <c r="AN43991" s="94">
        <v>138</v>
      </c>
      <c r="AS43991" s="94">
        <v>27</v>
      </c>
      <c r="AT43991" s="94">
        <v>109</v>
      </c>
    </row>
    <row r="43992" spans="1:46">
      <c r="A43992" s="85" t="s">
        <v>62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78</v>
      </c>
      <c r="G43992" s="89" t="s">
        <v>379</v>
      </c>
      <c r="J43992" s="94">
        <v>134</v>
      </c>
      <c r="K43992" s="94">
        <v>129</v>
      </c>
      <c r="P43992" s="94">
        <v>134</v>
      </c>
      <c r="Q43992" s="94">
        <v>129</v>
      </c>
      <c r="V43992" s="94">
        <v>134</v>
      </c>
      <c r="AN43992" s="94">
        <v>134</v>
      </c>
      <c r="AS43992" s="94">
        <v>22</v>
      </c>
      <c r="AT43992" s="94">
        <v>107</v>
      </c>
    </row>
    <row r="43993" spans="1:46">
      <c r="A43993" s="85" t="s">
        <v>62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78</v>
      </c>
      <c r="G43993" s="89" t="s">
        <v>379</v>
      </c>
      <c r="J43993" s="94">
        <v>2</v>
      </c>
      <c r="K43993" s="94">
        <v>1</v>
      </c>
      <c r="P43993" s="94">
        <v>2</v>
      </c>
      <c r="Q43993" s="94">
        <v>1</v>
      </c>
      <c r="V43993" s="94">
        <v>2</v>
      </c>
      <c r="AN43993" s="94">
        <v>2</v>
      </c>
      <c r="AS43993" s="94">
        <v>-5</v>
      </c>
      <c r="AT43993" s="94">
        <v>6</v>
      </c>
    </row>
    <row r="43994" spans="1:46">
      <c r="A43994" s="85" t="s">
        <v>62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78</v>
      </c>
      <c r="G43994" s="89" t="s">
        <v>379</v>
      </c>
      <c r="J43994" s="94">
        <v>0</v>
      </c>
      <c r="K43994" s="94">
        <v>-2</v>
      </c>
      <c r="P43994" s="94">
        <v>0</v>
      </c>
      <c r="Q43994" s="94">
        <v>-2</v>
      </c>
      <c r="V43994" s="94">
        <v>0</v>
      </c>
      <c r="AN43994" s="94">
        <v>0</v>
      </c>
      <c r="AS43994" s="94">
        <v>-1</v>
      </c>
      <c r="AT43994" s="94">
        <v>-1</v>
      </c>
    </row>
    <row r="43995" spans="1:46">
      <c r="A43995" s="85" t="s">
        <v>62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78</v>
      </c>
      <c r="G43995" s="89" t="s">
        <v>379</v>
      </c>
      <c r="J43995" s="94">
        <v>0</v>
      </c>
      <c r="K43995" s="94">
        <v>0</v>
      </c>
      <c r="P43995" s="94">
        <v>0</v>
      </c>
      <c r="Q43995" s="94">
        <v>0</v>
      </c>
      <c r="V43995" s="94">
        <v>0</v>
      </c>
      <c r="AN43995" s="94">
        <v>0</v>
      </c>
      <c r="AS43995" s="94">
        <v>-7</v>
      </c>
      <c r="AT43995" s="94">
        <v>7</v>
      </c>
    </row>
    <row r="43996" spans="1:46">
      <c r="A43996" s="85" t="s">
        <v>62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78</v>
      </c>
      <c r="G43996" s="89" t="s">
        <v>379</v>
      </c>
      <c r="J43996" s="94">
        <v>0</v>
      </c>
      <c r="K43996" s="94">
        <v>-1</v>
      </c>
      <c r="P43996" s="94">
        <v>0</v>
      </c>
      <c r="Q43996" s="94">
        <v>-1</v>
      </c>
      <c r="V43996" s="94">
        <v>0</v>
      </c>
      <c r="AN43996" s="94">
        <v>0</v>
      </c>
      <c r="AS43996" s="94">
        <v>-10</v>
      </c>
      <c r="AT43996" s="94">
        <v>9</v>
      </c>
    </row>
    <row r="43997" spans="1:46">
      <c r="A43997" s="85" t="s">
        <v>62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78</v>
      </c>
      <c r="G43997" s="89" t="s">
        <v>379</v>
      </c>
      <c r="J43997" s="94">
        <v>0</v>
      </c>
      <c r="K43997" s="94">
        <v>1</v>
      </c>
      <c r="P43997" s="94">
        <v>0</v>
      </c>
      <c r="Q43997" s="94">
        <v>1</v>
      </c>
      <c r="V43997" s="94">
        <v>0</v>
      </c>
      <c r="AN43997" s="94">
        <v>0</v>
      </c>
      <c r="AS43997" s="94">
        <v>-11</v>
      </c>
      <c r="AT43997" s="94">
        <v>12</v>
      </c>
    </row>
    <row r="43998" spans="1:46">
      <c r="A43998" s="85" t="s">
        <v>62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78</v>
      </c>
      <c r="G43998" s="89" t="s">
        <v>379</v>
      </c>
      <c r="J43998" s="94">
        <v>0</v>
      </c>
      <c r="K43998" s="94">
        <v>-1</v>
      </c>
      <c r="P43998" s="94">
        <v>0</v>
      </c>
      <c r="Q43998" s="94">
        <v>-1</v>
      </c>
      <c r="V43998" s="94">
        <v>0</v>
      </c>
      <c r="AN43998" s="94">
        <v>0</v>
      </c>
      <c r="AS43998" s="94">
        <v>-12</v>
      </c>
      <c r="AT43998" s="94">
        <v>11</v>
      </c>
    </row>
    <row r="43999" spans="1:46">
      <c r="A43999" s="85" t="s">
        <v>62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78</v>
      </c>
      <c r="G43999" s="89" t="s">
        <v>379</v>
      </c>
      <c r="J43999" s="94">
        <v>1</v>
      </c>
      <c r="K43999" s="94">
        <v>-1</v>
      </c>
      <c r="P43999" s="94">
        <v>1</v>
      </c>
      <c r="Q43999" s="94">
        <v>-1</v>
      </c>
      <c r="V43999" s="94">
        <v>1</v>
      </c>
      <c r="AN43999" s="94">
        <v>1</v>
      </c>
      <c r="AS43999" s="94">
        <v>-15</v>
      </c>
      <c r="AT43999" s="94">
        <v>14</v>
      </c>
    </row>
    <row r="44000" spans="1:46">
      <c r="A44000" s="85" t="s">
        <v>62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78</v>
      </c>
      <c r="G44000" s="89" t="s">
        <v>379</v>
      </c>
      <c r="J44000" s="94">
        <v>1</v>
      </c>
      <c r="K44000" s="94">
        <v>1</v>
      </c>
      <c r="P44000" s="94">
        <v>1</v>
      </c>
      <c r="Q44000" s="94">
        <v>1</v>
      </c>
      <c r="V44000" s="94">
        <v>1</v>
      </c>
      <c r="AN44000" s="94">
        <v>1</v>
      </c>
      <c r="AS44000" s="94">
        <v>-13</v>
      </c>
      <c r="AT44000" s="94">
        <v>14</v>
      </c>
    </row>
    <row r="44001" spans="1:46">
      <c r="A44001" s="85" t="s">
        <v>62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78</v>
      </c>
      <c r="G44001" s="89" t="s">
        <v>379</v>
      </c>
      <c r="J44001" s="94">
        <v>133</v>
      </c>
      <c r="K44001" s="94">
        <v>131</v>
      </c>
      <c r="P44001" s="94">
        <v>133</v>
      </c>
      <c r="Q44001" s="94">
        <v>131</v>
      </c>
      <c r="V44001" s="94">
        <v>133</v>
      </c>
      <c r="AN44001" s="94">
        <v>133</v>
      </c>
      <c r="AS44001" s="94">
        <v>2</v>
      </c>
      <c r="AT44001" s="94">
        <v>129</v>
      </c>
    </row>
    <row r="44002" spans="1:46">
      <c r="A44002" s="85" t="s">
        <v>62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78</v>
      </c>
      <c r="G44002" s="89" t="s">
        <v>379</v>
      </c>
      <c r="J44002" s="94">
        <v>139</v>
      </c>
      <c r="K44002" s="94">
        <v>133</v>
      </c>
      <c r="P44002" s="94">
        <v>139</v>
      </c>
      <c r="Q44002" s="94">
        <v>133</v>
      </c>
      <c r="V44002" s="94">
        <v>139</v>
      </c>
      <c r="AN44002" s="94">
        <v>139</v>
      </c>
      <c r="AS44002" s="94">
        <v>-6</v>
      </c>
      <c r="AT44002" s="94">
        <v>139</v>
      </c>
    </row>
    <row r="44003" spans="1:46">
      <c r="A44003" s="85" t="s">
        <v>62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78</v>
      </c>
      <c r="G44003" s="89" t="s">
        <v>379</v>
      </c>
      <c r="J44003" s="94">
        <v>137</v>
      </c>
      <c r="K44003" s="94">
        <v>137</v>
      </c>
      <c r="P44003" s="94">
        <v>137</v>
      </c>
      <c r="Q44003" s="94">
        <v>137</v>
      </c>
      <c r="V44003" s="94">
        <v>137</v>
      </c>
      <c r="AN44003" s="94">
        <v>137</v>
      </c>
      <c r="AS44003" s="94">
        <v>-1</v>
      </c>
      <c r="AT44003" s="94">
        <v>138</v>
      </c>
    </row>
    <row r="44004" spans="1:46">
      <c r="A44004" s="85" t="s">
        <v>62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78</v>
      </c>
      <c r="G44004" s="89" t="s">
        <v>379</v>
      </c>
      <c r="J44004" s="94">
        <v>138</v>
      </c>
      <c r="K44004" s="94">
        <v>134</v>
      </c>
      <c r="P44004" s="94">
        <v>138</v>
      </c>
      <c r="Q44004" s="94">
        <v>134</v>
      </c>
      <c r="V44004" s="94">
        <v>138</v>
      </c>
      <c r="AN44004" s="94">
        <v>138</v>
      </c>
      <c r="AS44004" s="94">
        <v>2</v>
      </c>
      <c r="AT44004" s="94">
        <v>132</v>
      </c>
    </row>
    <row r="44005" spans="1:46">
      <c r="A44005" s="85" t="s">
        <v>62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78</v>
      </c>
      <c r="G44005" s="89" t="s">
        <v>379</v>
      </c>
      <c r="J44005" s="94">
        <v>139</v>
      </c>
      <c r="K44005" s="94">
        <v>135</v>
      </c>
      <c r="P44005" s="94">
        <v>139</v>
      </c>
      <c r="Q44005" s="94">
        <v>135</v>
      </c>
      <c r="V44005" s="94">
        <v>139</v>
      </c>
      <c r="AN44005" s="94">
        <v>139</v>
      </c>
      <c r="AS44005" s="94">
        <v>10</v>
      </c>
      <c r="AT44005" s="94">
        <v>125</v>
      </c>
    </row>
    <row r="44006" spans="1:46">
      <c r="A44006" s="85" t="s">
        <v>62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78</v>
      </c>
      <c r="G44006" s="89" t="s">
        <v>379</v>
      </c>
      <c r="J44006" s="94">
        <v>141</v>
      </c>
      <c r="K44006" s="94">
        <v>136</v>
      </c>
      <c r="P44006" s="94">
        <v>141</v>
      </c>
      <c r="Q44006" s="94">
        <v>136</v>
      </c>
      <c r="V44006" s="94">
        <v>141</v>
      </c>
      <c r="AN44006" s="94">
        <v>141</v>
      </c>
      <c r="AS44006" s="94">
        <v>18</v>
      </c>
      <c r="AT44006" s="94">
        <v>118</v>
      </c>
    </row>
    <row r="44007" spans="1:46">
      <c r="A44007" s="85" t="s">
        <v>62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78</v>
      </c>
      <c r="G44007" s="89" t="s">
        <v>379</v>
      </c>
      <c r="J44007" s="94">
        <v>138</v>
      </c>
      <c r="K44007" s="94">
        <v>134</v>
      </c>
      <c r="P44007" s="94">
        <v>138</v>
      </c>
      <c r="Q44007" s="94">
        <v>134</v>
      </c>
      <c r="V44007" s="94">
        <v>138</v>
      </c>
      <c r="AN44007" s="94">
        <v>138</v>
      </c>
      <c r="AS44007" s="94">
        <v>31</v>
      </c>
      <c r="AT44007" s="94">
        <v>103</v>
      </c>
    </row>
    <row r="44008" spans="1:46">
      <c r="A44008" s="85" t="s">
        <v>62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78</v>
      </c>
      <c r="G44008" s="89" t="s">
        <v>379</v>
      </c>
      <c r="J44008" s="94">
        <v>135</v>
      </c>
      <c r="K44008" s="94">
        <v>132</v>
      </c>
      <c r="P44008" s="94">
        <v>135</v>
      </c>
      <c r="Q44008" s="94">
        <v>132</v>
      </c>
      <c r="V44008" s="94">
        <v>135</v>
      </c>
      <c r="AN44008" s="94">
        <v>135</v>
      </c>
      <c r="AS44008" s="94">
        <v>29</v>
      </c>
      <c r="AT44008" s="94">
        <v>103</v>
      </c>
    </row>
    <row r="44009" spans="1:46">
      <c r="A44009" s="85" t="s">
        <v>62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78</v>
      </c>
      <c r="G44009" s="89" t="s">
        <v>379</v>
      </c>
      <c r="J44009" s="94">
        <v>109</v>
      </c>
      <c r="K44009" s="94">
        <v>108</v>
      </c>
      <c r="P44009" s="94">
        <v>109</v>
      </c>
      <c r="Q44009" s="94">
        <v>108</v>
      </c>
      <c r="V44009" s="94">
        <v>109</v>
      </c>
      <c r="AN44009" s="94">
        <v>109</v>
      </c>
      <c r="AS44009" s="94">
        <v>18</v>
      </c>
      <c r="AT44009" s="94">
        <v>90</v>
      </c>
    </row>
    <row r="44010" spans="1:46">
      <c r="A44010" s="85" t="s">
        <v>62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78</v>
      </c>
      <c r="G44010" s="89" t="s">
        <v>379</v>
      </c>
      <c r="J44010" s="94">
        <v>66</v>
      </c>
      <c r="K44010" s="94">
        <v>65</v>
      </c>
      <c r="P44010" s="94">
        <v>66</v>
      </c>
      <c r="Q44010" s="94">
        <v>65</v>
      </c>
      <c r="V44010" s="94">
        <v>66</v>
      </c>
      <c r="AN44010" s="94">
        <v>66</v>
      </c>
      <c r="AS44010" s="94">
        <v>-8</v>
      </c>
      <c r="AT44010" s="94">
        <v>73</v>
      </c>
    </row>
    <row r="44011" spans="1:46">
      <c r="A44011" s="85" t="s">
        <v>62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78</v>
      </c>
      <c r="G44011" s="89" t="s">
        <v>379</v>
      </c>
      <c r="J44011" s="94">
        <v>97</v>
      </c>
      <c r="K44011" s="94">
        <v>96</v>
      </c>
      <c r="P44011" s="94">
        <v>97</v>
      </c>
      <c r="Q44011" s="94">
        <v>96</v>
      </c>
      <c r="V44011" s="94">
        <v>97</v>
      </c>
      <c r="AN44011" s="94">
        <v>97</v>
      </c>
      <c r="AS44011" s="94">
        <v>-12</v>
      </c>
      <c r="AT44011" s="94">
        <v>108</v>
      </c>
    </row>
    <row r="44012" spans="1:46">
      <c r="A44012" s="85" t="s">
        <v>62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78</v>
      </c>
      <c r="G44012" s="89" t="s">
        <v>379</v>
      </c>
      <c r="J44012" s="94">
        <v>136</v>
      </c>
      <c r="K44012" s="94">
        <v>131</v>
      </c>
      <c r="P44012" s="94">
        <v>136</v>
      </c>
      <c r="Q44012" s="94">
        <v>131</v>
      </c>
      <c r="V44012" s="94">
        <v>136</v>
      </c>
      <c r="AN44012" s="94">
        <v>136</v>
      </c>
      <c r="AS44012" s="94">
        <v>-6</v>
      </c>
      <c r="AT44012" s="94">
        <v>137</v>
      </c>
    </row>
    <row r="44013" spans="1:46">
      <c r="A44013" s="85" t="s">
        <v>62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78</v>
      </c>
      <c r="G44013" s="89" t="s">
        <v>379</v>
      </c>
      <c r="J44013" s="94">
        <v>138</v>
      </c>
      <c r="K44013" s="94">
        <v>136</v>
      </c>
      <c r="P44013" s="94">
        <v>138</v>
      </c>
      <c r="Q44013" s="94">
        <v>136</v>
      </c>
      <c r="V44013" s="94">
        <v>138</v>
      </c>
      <c r="AN44013" s="94">
        <v>138</v>
      </c>
      <c r="AS44013" s="94">
        <v>-3</v>
      </c>
      <c r="AT44013" s="94">
        <v>139</v>
      </c>
    </row>
    <row r="44014" spans="1:46">
      <c r="A44014" s="85" t="s">
        <v>62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78</v>
      </c>
      <c r="G44014" s="89" t="s">
        <v>379</v>
      </c>
      <c r="J44014" s="94">
        <v>138</v>
      </c>
      <c r="K44014" s="94">
        <v>134</v>
      </c>
      <c r="P44014" s="94">
        <v>138</v>
      </c>
      <c r="Q44014" s="94">
        <v>134</v>
      </c>
      <c r="V44014" s="94">
        <v>138</v>
      </c>
      <c r="AN44014" s="94">
        <v>138</v>
      </c>
      <c r="AS44014" s="94">
        <v>-9</v>
      </c>
      <c r="AT44014" s="94">
        <v>143</v>
      </c>
    </row>
    <row r="44015" spans="1:46">
      <c r="A44015" s="85" t="s">
        <v>62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78</v>
      </c>
      <c r="G44015" s="89" t="s">
        <v>379</v>
      </c>
      <c r="J44015" s="94">
        <v>139</v>
      </c>
      <c r="K44015" s="94">
        <v>135</v>
      </c>
      <c r="P44015" s="94">
        <v>139</v>
      </c>
      <c r="Q44015" s="94">
        <v>135</v>
      </c>
      <c r="V44015" s="94">
        <v>139</v>
      </c>
      <c r="AN44015" s="94">
        <v>139</v>
      </c>
      <c r="AS44015" s="94">
        <v>10</v>
      </c>
      <c r="AT44015" s="94">
        <v>125</v>
      </c>
    </row>
    <row r="44016" spans="1:46">
      <c r="A44016" s="85" t="s">
        <v>62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78</v>
      </c>
      <c r="G44016" s="89" t="s">
        <v>379</v>
      </c>
      <c r="J44016" s="94">
        <v>133</v>
      </c>
      <c r="K44016" s="94">
        <v>132</v>
      </c>
      <c r="P44016" s="94">
        <v>133</v>
      </c>
      <c r="Q44016" s="94">
        <v>132</v>
      </c>
      <c r="V44016" s="94">
        <v>133</v>
      </c>
      <c r="AN44016" s="94">
        <v>133</v>
      </c>
      <c r="AS44016" s="94">
        <v>14</v>
      </c>
      <c r="AT44016" s="94">
        <v>118</v>
      </c>
    </row>
    <row r="44017" spans="1:46">
      <c r="A44017" s="85" t="s">
        <v>62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78</v>
      </c>
      <c r="G44017" s="89" t="s">
        <v>379</v>
      </c>
      <c r="J44017" s="94">
        <v>3</v>
      </c>
      <c r="K44017" s="94">
        <v>2</v>
      </c>
      <c r="P44017" s="94">
        <v>3</v>
      </c>
      <c r="Q44017" s="94">
        <v>2</v>
      </c>
      <c r="V44017" s="94">
        <v>3</v>
      </c>
      <c r="AN44017" s="94">
        <v>3</v>
      </c>
      <c r="AS44017" s="94">
        <v>-13</v>
      </c>
      <c r="AT44017" s="94">
        <v>15</v>
      </c>
    </row>
    <row r="44018" spans="1:46">
      <c r="A44018" s="85" t="s">
        <v>62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78</v>
      </c>
      <c r="G44018" s="89" t="s">
        <v>379</v>
      </c>
      <c r="J44018" s="94">
        <v>0</v>
      </c>
      <c r="K44018" s="94">
        <v>-3</v>
      </c>
      <c r="P44018" s="94">
        <v>0</v>
      </c>
      <c r="Q44018" s="94">
        <v>-3</v>
      </c>
      <c r="V44018" s="94">
        <v>0</v>
      </c>
      <c r="AN44018" s="94">
        <v>0</v>
      </c>
      <c r="AS44018" s="94">
        <v>-10</v>
      </c>
      <c r="AT44018" s="94">
        <v>7</v>
      </c>
    </row>
    <row r="44019" spans="1:46">
      <c r="A44019" s="85" t="s">
        <v>62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78</v>
      </c>
      <c r="G44019" s="89" t="s">
        <v>379</v>
      </c>
      <c r="J44019" s="94">
        <v>1</v>
      </c>
      <c r="K44019" s="94">
        <v>1</v>
      </c>
      <c r="P44019" s="94">
        <v>1</v>
      </c>
      <c r="Q44019" s="94">
        <v>1</v>
      </c>
      <c r="V44019" s="94">
        <v>1</v>
      </c>
      <c r="AN44019" s="94">
        <v>1</v>
      </c>
      <c r="AS44019" s="94">
        <v>-10</v>
      </c>
      <c r="AT44019" s="94">
        <v>11</v>
      </c>
    </row>
    <row r="44020" spans="1:46">
      <c r="A44020" s="85" t="s">
        <v>62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78</v>
      </c>
      <c r="G44020" s="89" t="s">
        <v>379</v>
      </c>
      <c r="J44020" s="94">
        <v>0</v>
      </c>
      <c r="K44020" s="94">
        <v>1</v>
      </c>
      <c r="P44020" s="94">
        <v>0</v>
      </c>
      <c r="Q44020" s="94">
        <v>1</v>
      </c>
      <c r="V44020" s="94">
        <v>0</v>
      </c>
      <c r="AN44020" s="94">
        <v>0</v>
      </c>
      <c r="AS44020" s="94">
        <v>-9</v>
      </c>
      <c r="AT44020" s="94">
        <v>10</v>
      </c>
    </row>
    <row r="44021" spans="1:46">
      <c r="A44021" s="85" t="s">
        <v>62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78</v>
      </c>
      <c r="G44021" s="89" t="s">
        <v>379</v>
      </c>
      <c r="J44021" s="94">
        <v>1</v>
      </c>
      <c r="K44021" s="94">
        <v>-1</v>
      </c>
      <c r="P44021" s="94">
        <v>1</v>
      </c>
      <c r="Q44021" s="94">
        <v>-1</v>
      </c>
      <c r="V44021" s="94">
        <v>1</v>
      </c>
      <c r="AN44021" s="94">
        <v>1</v>
      </c>
      <c r="AS44021" s="94">
        <v>-11</v>
      </c>
      <c r="AT44021" s="94">
        <v>10</v>
      </c>
    </row>
    <row r="44022" spans="1:46">
      <c r="A44022" s="85" t="s">
        <v>62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78</v>
      </c>
      <c r="G44022" s="89" t="s">
        <v>379</v>
      </c>
      <c r="J44022" s="94">
        <v>0</v>
      </c>
      <c r="K44022" s="94">
        <v>0</v>
      </c>
      <c r="P44022" s="94">
        <v>0</v>
      </c>
      <c r="Q44022" s="94">
        <v>0</v>
      </c>
      <c r="V44022" s="94">
        <v>0</v>
      </c>
      <c r="AN44022" s="94">
        <v>0</v>
      </c>
      <c r="AS44022" s="94">
        <v>-8</v>
      </c>
      <c r="AT44022" s="94">
        <v>8</v>
      </c>
    </row>
    <row r="44023" spans="1:46">
      <c r="A44023" s="85" t="s">
        <v>62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78</v>
      </c>
      <c r="G44023" s="89" t="s">
        <v>379</v>
      </c>
      <c r="J44023" s="94">
        <v>1</v>
      </c>
      <c r="K44023" s="94">
        <v>-1</v>
      </c>
      <c r="P44023" s="94">
        <v>1</v>
      </c>
      <c r="Q44023" s="94">
        <v>-1</v>
      </c>
      <c r="V44023" s="94">
        <v>1</v>
      </c>
      <c r="AN44023" s="94">
        <v>1</v>
      </c>
      <c r="AS44023" s="94">
        <v>-7</v>
      </c>
      <c r="AT44023" s="94">
        <v>6</v>
      </c>
    </row>
    <row r="44024" spans="1:46">
      <c r="A44024" s="85" t="s">
        <v>62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78</v>
      </c>
      <c r="G44024" s="89" t="s">
        <v>379</v>
      </c>
      <c r="J44024" s="94">
        <v>0</v>
      </c>
      <c r="K44024" s="94">
        <v>0</v>
      </c>
      <c r="P44024" s="94">
        <v>0</v>
      </c>
      <c r="Q44024" s="94">
        <v>0</v>
      </c>
      <c r="V44024" s="94">
        <v>0</v>
      </c>
      <c r="AN44024" s="94">
        <v>0</v>
      </c>
      <c r="AS44024" s="94">
        <v>-8</v>
      </c>
      <c r="AT44024" s="94">
        <v>8</v>
      </c>
    </row>
    <row r="44025" spans="1:46">
      <c r="A44025" s="85" t="s">
        <v>62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78</v>
      </c>
      <c r="G44025" s="89" t="s">
        <v>379</v>
      </c>
      <c r="J44025" s="94">
        <v>118</v>
      </c>
      <c r="K44025" s="94">
        <v>115</v>
      </c>
      <c r="P44025" s="94">
        <v>118</v>
      </c>
      <c r="Q44025" s="94">
        <v>115</v>
      </c>
      <c r="V44025" s="94">
        <v>118</v>
      </c>
      <c r="AN44025" s="94">
        <v>118</v>
      </c>
      <c r="AS44025" s="94">
        <v>12</v>
      </c>
      <c r="AT44025" s="94">
        <v>103</v>
      </c>
    </row>
    <row r="44026" spans="1:46">
      <c r="A44026" s="85" t="s">
        <v>62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78</v>
      </c>
      <c r="G44026" s="89" t="s">
        <v>379</v>
      </c>
      <c r="J44026" s="94">
        <v>138</v>
      </c>
      <c r="K44026" s="94">
        <v>136</v>
      </c>
      <c r="P44026" s="94">
        <v>138</v>
      </c>
      <c r="Q44026" s="94">
        <v>136</v>
      </c>
      <c r="V44026" s="94">
        <v>138</v>
      </c>
      <c r="AN44026" s="94">
        <v>138</v>
      </c>
      <c r="AS44026" s="94">
        <v>3</v>
      </c>
      <c r="AT44026" s="94">
        <v>133</v>
      </c>
    </row>
    <row r="44027" spans="1:46">
      <c r="A44027" s="85" t="s">
        <v>62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78</v>
      </c>
      <c r="G44027" s="89" t="s">
        <v>379</v>
      </c>
      <c r="J44027" s="94">
        <v>140</v>
      </c>
      <c r="K44027" s="94">
        <v>136</v>
      </c>
      <c r="P44027" s="94">
        <v>140</v>
      </c>
      <c r="Q44027" s="94">
        <v>136</v>
      </c>
      <c r="V44027" s="94">
        <v>140</v>
      </c>
      <c r="AN44027" s="94">
        <v>140</v>
      </c>
      <c r="AS44027" s="94">
        <v>-6</v>
      </c>
      <c r="AT44027" s="94">
        <v>142</v>
      </c>
    </row>
    <row r="44028" spans="1:46">
      <c r="A44028" s="85" t="s">
        <v>62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78</v>
      </c>
      <c r="G44028" s="89" t="s">
        <v>379</v>
      </c>
      <c r="J44028" s="94">
        <v>140</v>
      </c>
      <c r="K44028" s="94">
        <v>138</v>
      </c>
      <c r="P44028" s="94">
        <v>140</v>
      </c>
      <c r="Q44028" s="94">
        <v>138</v>
      </c>
      <c r="V44028" s="94">
        <v>140</v>
      </c>
      <c r="AN44028" s="94">
        <v>140</v>
      </c>
      <c r="AS44028" s="94">
        <v>2</v>
      </c>
      <c r="AT44028" s="94">
        <v>136</v>
      </c>
    </row>
    <row r="44029" spans="1:46">
      <c r="A44029" s="85" t="s">
        <v>62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78</v>
      </c>
      <c r="G44029" s="89" t="s">
        <v>379</v>
      </c>
      <c r="J44029" s="94">
        <v>138</v>
      </c>
      <c r="K44029" s="94">
        <v>135</v>
      </c>
      <c r="P44029" s="94">
        <v>138</v>
      </c>
      <c r="Q44029" s="94">
        <v>135</v>
      </c>
      <c r="V44029" s="94">
        <v>138</v>
      </c>
      <c r="AN44029" s="94">
        <v>138</v>
      </c>
      <c r="AS44029" s="94">
        <v>-5</v>
      </c>
      <c r="AT44029" s="94">
        <v>140</v>
      </c>
    </row>
    <row r="44030" spans="1:46">
      <c r="A44030" s="85" t="s">
        <v>62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78</v>
      </c>
      <c r="G44030" s="89" t="s">
        <v>379</v>
      </c>
      <c r="J44030" s="94">
        <v>138</v>
      </c>
      <c r="K44030" s="94">
        <v>136</v>
      </c>
      <c r="P44030" s="94">
        <v>138</v>
      </c>
      <c r="Q44030" s="94">
        <v>136</v>
      </c>
      <c r="V44030" s="94">
        <v>138</v>
      </c>
      <c r="AN44030" s="94">
        <v>138</v>
      </c>
      <c r="AS44030" s="94">
        <v>4</v>
      </c>
      <c r="AT44030" s="94">
        <v>132</v>
      </c>
    </row>
    <row r="44031" spans="1:46">
      <c r="A44031" s="85" t="s">
        <v>62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78</v>
      </c>
      <c r="G44031" s="89" t="s">
        <v>379</v>
      </c>
      <c r="J44031" s="94">
        <v>138</v>
      </c>
      <c r="K44031" s="94">
        <v>134</v>
      </c>
      <c r="P44031" s="94">
        <v>138</v>
      </c>
      <c r="Q44031" s="94">
        <v>134</v>
      </c>
      <c r="V44031" s="94">
        <v>138</v>
      </c>
      <c r="AN44031" s="94">
        <v>138</v>
      </c>
      <c r="AS44031" s="94">
        <v>5</v>
      </c>
      <c r="AT44031" s="94">
        <v>129</v>
      </c>
    </row>
    <row r="44032" spans="1:46">
      <c r="A44032" s="85" t="s">
        <v>62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78</v>
      </c>
      <c r="G44032" s="89" t="s">
        <v>379</v>
      </c>
      <c r="J44032" s="94">
        <v>138</v>
      </c>
      <c r="K44032" s="94">
        <v>134</v>
      </c>
      <c r="P44032" s="94">
        <v>138</v>
      </c>
      <c r="Q44032" s="94">
        <v>134</v>
      </c>
      <c r="V44032" s="94">
        <v>138</v>
      </c>
      <c r="AN44032" s="94">
        <v>138</v>
      </c>
      <c r="AS44032" s="94">
        <v>4</v>
      </c>
      <c r="AT44032" s="94">
        <v>130</v>
      </c>
    </row>
    <row r="44033" spans="1:46">
      <c r="A44033" s="85" t="s">
        <v>62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78</v>
      </c>
      <c r="G44033" s="89" t="s">
        <v>379</v>
      </c>
      <c r="J44033" s="94">
        <v>139</v>
      </c>
      <c r="K44033" s="94">
        <v>136</v>
      </c>
      <c r="P44033" s="94">
        <v>139</v>
      </c>
      <c r="Q44033" s="94">
        <v>136</v>
      </c>
      <c r="V44033" s="94">
        <v>139</v>
      </c>
      <c r="AN44033" s="94">
        <v>139</v>
      </c>
      <c r="AS44033" s="94">
        <v>14</v>
      </c>
      <c r="AT44033" s="94">
        <v>122</v>
      </c>
    </row>
    <row r="44034" spans="1:46">
      <c r="A44034" s="85" t="s">
        <v>62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78</v>
      </c>
      <c r="G44034" s="89" t="s">
        <v>379</v>
      </c>
      <c r="J44034" s="94">
        <v>138</v>
      </c>
      <c r="K44034" s="94">
        <v>136</v>
      </c>
      <c r="P44034" s="94">
        <v>138</v>
      </c>
      <c r="Q44034" s="94">
        <v>136</v>
      </c>
      <c r="V44034" s="94">
        <v>138</v>
      </c>
      <c r="AN44034" s="94">
        <v>138</v>
      </c>
      <c r="AS44034" s="94">
        <v>12</v>
      </c>
      <c r="AT44034" s="94">
        <v>124</v>
      </c>
    </row>
    <row r="44035" spans="1:46">
      <c r="A44035" s="85" t="s">
        <v>62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78</v>
      </c>
      <c r="G44035" s="89" t="s">
        <v>379</v>
      </c>
      <c r="J44035" s="94">
        <v>139</v>
      </c>
      <c r="K44035" s="94">
        <v>134</v>
      </c>
      <c r="P44035" s="94">
        <v>139</v>
      </c>
      <c r="Q44035" s="94">
        <v>134</v>
      </c>
      <c r="V44035" s="94">
        <v>139</v>
      </c>
      <c r="AN44035" s="94">
        <v>139</v>
      </c>
      <c r="AS44035" s="94">
        <v>-9</v>
      </c>
      <c r="AT44035" s="94">
        <v>143</v>
      </c>
    </row>
    <row r="44036" spans="1:46">
      <c r="A44036" s="85" t="s">
        <v>62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78</v>
      </c>
      <c r="G44036" s="89" t="s">
        <v>379</v>
      </c>
      <c r="J44036" s="94">
        <v>137</v>
      </c>
      <c r="K44036" s="94">
        <v>136</v>
      </c>
      <c r="P44036" s="94">
        <v>137</v>
      </c>
      <c r="Q44036" s="94">
        <v>136</v>
      </c>
      <c r="V44036" s="94">
        <v>137</v>
      </c>
      <c r="AN44036" s="94">
        <v>137</v>
      </c>
      <c r="AS44036" s="94">
        <v>-13</v>
      </c>
      <c r="AT44036" s="94">
        <v>149</v>
      </c>
    </row>
    <row r="44037" spans="1:46">
      <c r="A44037" s="85" t="s">
        <v>62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78</v>
      </c>
      <c r="G44037" s="89" t="s">
        <v>379</v>
      </c>
      <c r="J44037" s="94">
        <v>139</v>
      </c>
      <c r="K44037" s="94">
        <v>135</v>
      </c>
      <c r="P44037" s="94">
        <v>139</v>
      </c>
      <c r="Q44037" s="94">
        <v>135</v>
      </c>
      <c r="V44037" s="94">
        <v>139</v>
      </c>
      <c r="AN44037" s="94">
        <v>139</v>
      </c>
      <c r="AS44037" s="94">
        <v>-6</v>
      </c>
      <c r="AT44037" s="94">
        <v>141</v>
      </c>
    </row>
    <row r="44038" spans="1:46">
      <c r="A44038" s="85" t="s">
        <v>62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78</v>
      </c>
      <c r="G44038" s="89" t="s">
        <v>379</v>
      </c>
      <c r="J44038" s="94">
        <v>138</v>
      </c>
      <c r="K44038" s="94">
        <v>134</v>
      </c>
      <c r="P44038" s="94">
        <v>138</v>
      </c>
      <c r="Q44038" s="94">
        <v>134</v>
      </c>
      <c r="V44038" s="94">
        <v>138</v>
      </c>
      <c r="AN44038" s="94">
        <v>138</v>
      </c>
      <c r="AS44038" s="94">
        <v>24</v>
      </c>
      <c r="AT44038" s="94">
        <v>110</v>
      </c>
    </row>
    <row r="44039" spans="1:46">
      <c r="A44039" s="85" t="s">
        <v>62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78</v>
      </c>
      <c r="G44039" s="89" t="s">
        <v>379</v>
      </c>
      <c r="J44039" s="94">
        <v>138</v>
      </c>
      <c r="K44039" s="94">
        <v>135</v>
      </c>
      <c r="P44039" s="94">
        <v>138</v>
      </c>
      <c r="Q44039" s="94">
        <v>135</v>
      </c>
      <c r="V44039" s="94">
        <v>138</v>
      </c>
      <c r="AN44039" s="94">
        <v>138</v>
      </c>
      <c r="AS44039" s="94">
        <v>21</v>
      </c>
      <c r="AT44039" s="94">
        <v>114</v>
      </c>
    </row>
    <row r="44040" spans="1:46">
      <c r="A44040" s="85" t="s">
        <v>62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78</v>
      </c>
      <c r="G44040" s="89" t="s">
        <v>379</v>
      </c>
      <c r="J44040" s="94">
        <v>134</v>
      </c>
      <c r="K44040" s="94">
        <v>132</v>
      </c>
      <c r="P44040" s="94">
        <v>134</v>
      </c>
      <c r="Q44040" s="94">
        <v>132</v>
      </c>
      <c r="V44040" s="94">
        <v>134</v>
      </c>
      <c r="AN44040" s="94">
        <v>134</v>
      </c>
      <c r="AS44040" s="94">
        <v>10</v>
      </c>
      <c r="AT44040" s="94">
        <v>122</v>
      </c>
    </row>
    <row r="44041" spans="1:46">
      <c r="A44041" s="85" t="s">
        <v>62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78</v>
      </c>
      <c r="G44041" s="89" t="s">
        <v>379</v>
      </c>
      <c r="J44041" s="94">
        <v>3</v>
      </c>
      <c r="K44041" s="94">
        <v>2</v>
      </c>
      <c r="P44041" s="94">
        <v>3</v>
      </c>
      <c r="Q44041" s="94">
        <v>2</v>
      </c>
      <c r="V44041" s="94">
        <v>3</v>
      </c>
      <c r="AN44041" s="94">
        <v>3</v>
      </c>
      <c r="AS44041" s="94">
        <v>-17</v>
      </c>
      <c r="AT44041" s="94">
        <v>19</v>
      </c>
    </row>
    <row r="44042" spans="1:46">
      <c r="A44042" s="85" t="s">
        <v>62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78</v>
      </c>
      <c r="G44042" s="89" t="s">
        <v>379</v>
      </c>
      <c r="J44042" s="94">
        <v>0</v>
      </c>
      <c r="K44042" s="94">
        <v>0</v>
      </c>
      <c r="P44042" s="94">
        <v>0</v>
      </c>
      <c r="Q44042" s="94">
        <v>0</v>
      </c>
      <c r="V44042" s="94">
        <v>0</v>
      </c>
      <c r="AN44042" s="94">
        <v>0</v>
      </c>
      <c r="AS44042" s="94">
        <v>-17</v>
      </c>
      <c r="AT44042" s="94">
        <v>17</v>
      </c>
    </row>
    <row r="44043" spans="1:46">
      <c r="A44043" s="85" t="s">
        <v>62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78</v>
      </c>
      <c r="G44043" s="89" t="s">
        <v>379</v>
      </c>
      <c r="J44043" s="94">
        <v>0</v>
      </c>
      <c r="K44043" s="94">
        <v>-1</v>
      </c>
      <c r="P44043" s="94">
        <v>0</v>
      </c>
      <c r="Q44043" s="94">
        <v>-1</v>
      </c>
      <c r="V44043" s="94">
        <v>0</v>
      </c>
      <c r="AN44043" s="94">
        <v>0</v>
      </c>
      <c r="AS44043" s="94">
        <v>-20</v>
      </c>
      <c r="AT44043" s="94">
        <v>19</v>
      </c>
    </row>
    <row r="44044" spans="1:46">
      <c r="A44044" s="85" t="s">
        <v>62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78</v>
      </c>
      <c r="G44044" s="89" t="s">
        <v>379</v>
      </c>
      <c r="J44044" s="94">
        <v>1</v>
      </c>
      <c r="K44044" s="94">
        <v>1</v>
      </c>
      <c r="P44044" s="94">
        <v>1</v>
      </c>
      <c r="Q44044" s="94">
        <v>1</v>
      </c>
      <c r="V44044" s="94">
        <v>1</v>
      </c>
      <c r="AN44044" s="94">
        <v>1</v>
      </c>
      <c r="AS44044" s="94">
        <v>-15</v>
      </c>
      <c r="AT44044" s="94">
        <v>16</v>
      </c>
    </row>
    <row r="44045" spans="1:46">
      <c r="A44045" s="85" t="s">
        <v>62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78</v>
      </c>
      <c r="G44045" s="89" t="s">
        <v>379</v>
      </c>
      <c r="J44045" s="94">
        <v>0</v>
      </c>
      <c r="K44045" s="94">
        <v>-2</v>
      </c>
      <c r="P44045" s="94">
        <v>0</v>
      </c>
      <c r="Q44045" s="94">
        <v>-2</v>
      </c>
      <c r="V44045" s="94">
        <v>0</v>
      </c>
      <c r="AN44045" s="94">
        <v>0</v>
      </c>
      <c r="AS44045" s="94">
        <v>-8</v>
      </c>
      <c r="AT44045" s="94">
        <v>6</v>
      </c>
    </row>
    <row r="44046" spans="1:46">
      <c r="A44046" s="85" t="s">
        <v>62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78</v>
      </c>
      <c r="G44046" s="89" t="s">
        <v>379</v>
      </c>
      <c r="J44046" s="94">
        <v>1</v>
      </c>
      <c r="K44046" s="94">
        <v>0</v>
      </c>
      <c r="P44046" s="94">
        <v>1</v>
      </c>
      <c r="Q44046" s="94">
        <v>0</v>
      </c>
      <c r="V44046" s="94">
        <v>1</v>
      </c>
      <c r="AN44046" s="94">
        <v>1</v>
      </c>
      <c r="AS44046" s="94">
        <v>-7</v>
      </c>
      <c r="AT44046" s="94">
        <v>7</v>
      </c>
    </row>
    <row r="44047" spans="1:46">
      <c r="A44047" s="85" t="s">
        <v>62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78</v>
      </c>
      <c r="G44047" s="89" t="s">
        <v>379</v>
      </c>
      <c r="J44047" s="94">
        <v>0</v>
      </c>
      <c r="K44047" s="94">
        <v>-1</v>
      </c>
      <c r="P44047" s="94">
        <v>0</v>
      </c>
      <c r="Q44047" s="94">
        <v>-1</v>
      </c>
      <c r="V44047" s="94">
        <v>0</v>
      </c>
      <c r="AN44047" s="94">
        <v>0</v>
      </c>
      <c r="AS44047" s="94">
        <v>-6</v>
      </c>
      <c r="AT44047" s="94">
        <v>5</v>
      </c>
    </row>
    <row r="44048" spans="1:46">
      <c r="A44048" s="85" t="s">
        <v>62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78</v>
      </c>
      <c r="G44048" s="89" t="s">
        <v>379</v>
      </c>
      <c r="J44048" s="94">
        <v>1</v>
      </c>
      <c r="K44048" s="94">
        <v>1</v>
      </c>
      <c r="P44048" s="94">
        <v>1</v>
      </c>
      <c r="Q44048" s="94">
        <v>1</v>
      </c>
      <c r="V44048" s="94">
        <v>1</v>
      </c>
      <c r="AN44048" s="94">
        <v>1</v>
      </c>
      <c r="AS44048" s="94">
        <v>-8</v>
      </c>
      <c r="AT44048" s="94">
        <v>9</v>
      </c>
    </row>
    <row r="44049" spans="1:46">
      <c r="A44049" s="85" t="s">
        <v>62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78</v>
      </c>
      <c r="G44049" s="89" t="s">
        <v>379</v>
      </c>
      <c r="J44049" s="94">
        <v>130</v>
      </c>
      <c r="K44049" s="94">
        <v>127</v>
      </c>
      <c r="P44049" s="94">
        <v>130</v>
      </c>
      <c r="Q44049" s="94">
        <v>127</v>
      </c>
      <c r="V44049" s="94">
        <v>130</v>
      </c>
      <c r="AN44049" s="94">
        <v>130</v>
      </c>
      <c r="AS44049" s="94">
        <v>1</v>
      </c>
      <c r="AT44049" s="94">
        <v>126</v>
      </c>
    </row>
    <row r="44050" spans="1:46">
      <c r="A44050" s="85" t="s">
        <v>62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78</v>
      </c>
      <c r="G44050" s="89" t="s">
        <v>379</v>
      </c>
      <c r="J44050" s="94">
        <v>138</v>
      </c>
      <c r="K44050" s="94">
        <v>133</v>
      </c>
      <c r="P44050" s="94">
        <v>138</v>
      </c>
      <c r="Q44050" s="94">
        <v>133</v>
      </c>
      <c r="V44050" s="94">
        <v>138</v>
      </c>
      <c r="AN44050" s="94">
        <v>138</v>
      </c>
      <c r="AS44050" s="94">
        <v>-6</v>
      </c>
      <c r="AT44050" s="94">
        <v>139</v>
      </c>
    </row>
    <row r="44051" spans="1:46">
      <c r="A44051" s="85" t="s">
        <v>62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78</v>
      </c>
      <c r="G44051" s="89" t="s">
        <v>379</v>
      </c>
      <c r="J44051" s="94">
        <v>140</v>
      </c>
      <c r="K44051" s="94">
        <v>138</v>
      </c>
      <c r="P44051" s="94">
        <v>140</v>
      </c>
      <c r="Q44051" s="94">
        <v>138</v>
      </c>
      <c r="V44051" s="94">
        <v>140</v>
      </c>
      <c r="AN44051" s="94">
        <v>140</v>
      </c>
      <c r="AS44051" s="94">
        <v>0</v>
      </c>
      <c r="AT44051" s="94">
        <v>138</v>
      </c>
    </row>
    <row r="44052" spans="1:46">
      <c r="A44052" s="85" t="s">
        <v>62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78</v>
      </c>
      <c r="G44052" s="89" t="s">
        <v>379</v>
      </c>
      <c r="J44052" s="94">
        <v>137</v>
      </c>
      <c r="K44052" s="94">
        <v>134</v>
      </c>
      <c r="P44052" s="94">
        <v>137</v>
      </c>
      <c r="Q44052" s="94">
        <v>134</v>
      </c>
      <c r="V44052" s="94">
        <v>137</v>
      </c>
      <c r="AN44052" s="94">
        <v>137</v>
      </c>
      <c r="AS44052" s="94">
        <v>3</v>
      </c>
      <c r="AT44052" s="94">
        <v>131</v>
      </c>
    </row>
    <row r="44053" spans="1:46">
      <c r="A44053" s="85" t="s">
        <v>62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78</v>
      </c>
      <c r="G44053" s="89" t="s">
        <v>379</v>
      </c>
      <c r="J44053" s="94">
        <v>138</v>
      </c>
      <c r="K44053" s="94">
        <v>135</v>
      </c>
      <c r="P44053" s="94">
        <v>138</v>
      </c>
      <c r="Q44053" s="94">
        <v>135</v>
      </c>
      <c r="V44053" s="94">
        <v>138</v>
      </c>
      <c r="AN44053" s="94">
        <v>138</v>
      </c>
      <c r="AS44053" s="94">
        <v>2</v>
      </c>
      <c r="AT44053" s="94">
        <v>133</v>
      </c>
    </row>
    <row r="44054" spans="1:46">
      <c r="A44054" s="85" t="s">
        <v>62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78</v>
      </c>
      <c r="G44054" s="89" t="s">
        <v>379</v>
      </c>
      <c r="J44054" s="94">
        <v>138</v>
      </c>
      <c r="K44054" s="94">
        <v>134</v>
      </c>
      <c r="P44054" s="94">
        <v>138</v>
      </c>
      <c r="Q44054" s="94">
        <v>134</v>
      </c>
      <c r="V44054" s="94">
        <v>138</v>
      </c>
      <c r="AN44054" s="94">
        <v>138</v>
      </c>
      <c r="AS44054" s="94">
        <v>7</v>
      </c>
      <c r="AT44054" s="94">
        <v>127</v>
      </c>
    </row>
    <row r="44055" spans="1:46">
      <c r="A44055" s="85" t="s">
        <v>62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78</v>
      </c>
      <c r="G44055" s="89" t="s">
        <v>379</v>
      </c>
      <c r="J44055" s="94">
        <v>137</v>
      </c>
      <c r="K44055" s="94">
        <v>136</v>
      </c>
      <c r="P44055" s="94">
        <v>137</v>
      </c>
      <c r="Q44055" s="94">
        <v>136</v>
      </c>
      <c r="V44055" s="94">
        <v>137</v>
      </c>
      <c r="AN44055" s="94">
        <v>137</v>
      </c>
      <c r="AS44055" s="94">
        <v>11</v>
      </c>
      <c r="AT44055" s="94">
        <v>125</v>
      </c>
    </row>
    <row r="44056" spans="1:46">
      <c r="A44056" s="85" t="s">
        <v>62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78</v>
      </c>
      <c r="G44056" s="89" t="s">
        <v>379</v>
      </c>
      <c r="J44056" s="94">
        <v>138</v>
      </c>
      <c r="K44056" s="94">
        <v>135</v>
      </c>
      <c r="P44056" s="94">
        <v>138</v>
      </c>
      <c r="Q44056" s="94">
        <v>135</v>
      </c>
      <c r="V44056" s="94">
        <v>138</v>
      </c>
      <c r="AN44056" s="94">
        <v>138</v>
      </c>
      <c r="AS44056" s="94">
        <v>17</v>
      </c>
      <c r="AT44056" s="94">
        <v>118</v>
      </c>
    </row>
    <row r="44057" spans="1:46">
      <c r="A44057" s="85" t="s">
        <v>62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78</v>
      </c>
      <c r="G44057" s="89" t="s">
        <v>379</v>
      </c>
      <c r="J44057" s="94">
        <v>139</v>
      </c>
      <c r="K44057" s="94">
        <v>136</v>
      </c>
      <c r="P44057" s="94">
        <v>139</v>
      </c>
      <c r="Q44057" s="94">
        <v>136</v>
      </c>
      <c r="V44057" s="94">
        <v>139</v>
      </c>
      <c r="AN44057" s="94">
        <v>139</v>
      </c>
      <c r="AS44057" s="94">
        <v>17</v>
      </c>
      <c r="AT44057" s="94">
        <v>119</v>
      </c>
    </row>
    <row r="44058" spans="1:46">
      <c r="A44058" s="85" t="s">
        <v>62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78</v>
      </c>
      <c r="G44058" s="89" t="s">
        <v>379</v>
      </c>
      <c r="J44058" s="94">
        <v>137</v>
      </c>
      <c r="K44058" s="94">
        <v>135</v>
      </c>
      <c r="P44058" s="94">
        <v>137</v>
      </c>
      <c r="Q44058" s="94">
        <v>135</v>
      </c>
      <c r="V44058" s="94">
        <v>137</v>
      </c>
      <c r="AN44058" s="94">
        <v>137</v>
      </c>
      <c r="AS44058" s="94">
        <v>18</v>
      </c>
      <c r="AT44058" s="94">
        <v>117</v>
      </c>
    </row>
    <row r="44059" spans="1:46">
      <c r="A44059" s="85" t="s">
        <v>62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78</v>
      </c>
      <c r="G44059" s="89" t="s">
        <v>379</v>
      </c>
      <c r="J44059" s="94">
        <v>138</v>
      </c>
      <c r="K44059" s="94">
        <v>135</v>
      </c>
      <c r="P44059" s="94">
        <v>138</v>
      </c>
      <c r="Q44059" s="94">
        <v>135</v>
      </c>
      <c r="V44059" s="94">
        <v>138</v>
      </c>
      <c r="AN44059" s="94">
        <v>138</v>
      </c>
      <c r="AS44059" s="94">
        <v>-1</v>
      </c>
      <c r="AT44059" s="94">
        <v>136</v>
      </c>
    </row>
    <row r="44060" spans="1:46">
      <c r="A44060" s="85" t="s">
        <v>62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78</v>
      </c>
      <c r="G44060" s="89" t="s">
        <v>379</v>
      </c>
      <c r="J44060" s="94">
        <v>138</v>
      </c>
      <c r="K44060" s="94">
        <v>134</v>
      </c>
      <c r="P44060" s="94">
        <v>138</v>
      </c>
      <c r="Q44060" s="94">
        <v>134</v>
      </c>
      <c r="V44060" s="94">
        <v>138</v>
      </c>
      <c r="AN44060" s="94">
        <v>138</v>
      </c>
      <c r="AS44060" s="94">
        <v>1</v>
      </c>
      <c r="AT44060" s="94">
        <v>133</v>
      </c>
    </row>
    <row r="44061" spans="1:46">
      <c r="A44061" s="85" t="s">
        <v>62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78</v>
      </c>
      <c r="G44061" s="89" t="s">
        <v>379</v>
      </c>
      <c r="J44061" s="94">
        <v>137</v>
      </c>
      <c r="K44061" s="94">
        <v>136</v>
      </c>
      <c r="P44061" s="94">
        <v>137</v>
      </c>
      <c r="Q44061" s="94">
        <v>136</v>
      </c>
      <c r="V44061" s="94">
        <v>137</v>
      </c>
      <c r="AN44061" s="94">
        <v>137</v>
      </c>
      <c r="AS44061" s="94">
        <v>10</v>
      </c>
      <c r="AT44061" s="94">
        <v>126</v>
      </c>
    </row>
    <row r="44062" spans="1:46">
      <c r="A44062" s="85" t="s">
        <v>62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78</v>
      </c>
      <c r="G44062" s="89" t="s">
        <v>379</v>
      </c>
      <c r="J44062" s="94">
        <v>138</v>
      </c>
      <c r="K44062" s="94">
        <v>134</v>
      </c>
      <c r="P44062" s="94">
        <v>138</v>
      </c>
      <c r="Q44062" s="94">
        <v>134</v>
      </c>
      <c r="V44062" s="94">
        <v>138</v>
      </c>
      <c r="AN44062" s="94">
        <v>138</v>
      </c>
      <c r="AS44062" s="94">
        <v>21</v>
      </c>
      <c r="AT44062" s="94">
        <v>113</v>
      </c>
    </row>
    <row r="44063" spans="1:46">
      <c r="A44063" s="85" t="s">
        <v>62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78</v>
      </c>
      <c r="G44063" s="89" t="s">
        <v>379</v>
      </c>
      <c r="J44063" s="94">
        <v>138</v>
      </c>
      <c r="K44063" s="94">
        <v>136</v>
      </c>
      <c r="P44063" s="94">
        <v>138</v>
      </c>
      <c r="Q44063" s="94">
        <v>136</v>
      </c>
      <c r="V44063" s="94">
        <v>138</v>
      </c>
      <c r="AN44063" s="94">
        <v>138</v>
      </c>
      <c r="AS44063" s="94">
        <v>28</v>
      </c>
      <c r="AT44063" s="94">
        <v>108</v>
      </c>
    </row>
    <row r="44064" spans="1:46">
      <c r="A44064" s="85" t="s">
        <v>62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78</v>
      </c>
      <c r="G44064" s="89" t="s">
        <v>379</v>
      </c>
      <c r="J44064" s="94">
        <v>136</v>
      </c>
      <c r="K44064" s="94">
        <v>133</v>
      </c>
      <c r="P44064" s="94">
        <v>136</v>
      </c>
      <c r="Q44064" s="94">
        <v>133</v>
      </c>
      <c r="V44064" s="94">
        <v>136</v>
      </c>
      <c r="AN44064" s="94">
        <v>136</v>
      </c>
      <c r="AS44064" s="94">
        <v>16</v>
      </c>
      <c r="AT44064" s="94">
        <v>117</v>
      </c>
    </row>
    <row r="44065" spans="1:46">
      <c r="A44065" s="85" t="s">
        <v>62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78</v>
      </c>
      <c r="G44065" s="89" t="s">
        <v>379</v>
      </c>
      <c r="J44065" s="94">
        <v>6</v>
      </c>
      <c r="K44065" s="94">
        <v>6</v>
      </c>
      <c r="P44065" s="94">
        <v>6</v>
      </c>
      <c r="Q44065" s="94">
        <v>6</v>
      </c>
      <c r="V44065" s="94">
        <v>6</v>
      </c>
      <c r="AN44065" s="94">
        <v>6</v>
      </c>
      <c r="AS44065" s="94">
        <v>-11</v>
      </c>
      <c r="AT44065" s="94">
        <v>17</v>
      </c>
    </row>
    <row r="44066" spans="1:46">
      <c r="A44066" s="85" t="s">
        <v>62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78</v>
      </c>
      <c r="G44066" s="89" t="s">
        <v>379</v>
      </c>
      <c r="J44066" s="94">
        <v>1</v>
      </c>
      <c r="K44066" s="94">
        <v>-1</v>
      </c>
      <c r="P44066" s="94">
        <v>1</v>
      </c>
      <c r="Q44066" s="94">
        <v>-1</v>
      </c>
      <c r="V44066" s="94">
        <v>1</v>
      </c>
      <c r="AN44066" s="94">
        <v>1</v>
      </c>
      <c r="AS44066" s="94">
        <v>-12</v>
      </c>
      <c r="AT44066" s="94">
        <v>11</v>
      </c>
    </row>
    <row r="44067" spans="1:46">
      <c r="A44067" s="85" t="s">
        <v>62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78</v>
      </c>
      <c r="G44067" s="89" t="s">
        <v>379</v>
      </c>
      <c r="J44067" s="94">
        <v>0</v>
      </c>
      <c r="K44067" s="94">
        <v>-1</v>
      </c>
      <c r="P44067" s="94">
        <v>0</v>
      </c>
      <c r="Q44067" s="94">
        <v>-1</v>
      </c>
      <c r="V44067" s="94">
        <v>0</v>
      </c>
      <c r="AN44067" s="94">
        <v>0</v>
      </c>
      <c r="AS44067" s="94">
        <v>-9</v>
      </c>
      <c r="AT44067" s="94">
        <v>8</v>
      </c>
    </row>
    <row r="44068" spans="1:46">
      <c r="A44068" s="85" t="s">
        <v>62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78</v>
      </c>
      <c r="G44068" s="89" t="s">
        <v>379</v>
      </c>
      <c r="J44068" s="94">
        <v>1</v>
      </c>
      <c r="K44068" s="94">
        <v>0</v>
      </c>
      <c r="P44068" s="94">
        <v>1</v>
      </c>
      <c r="Q44068" s="94">
        <v>0</v>
      </c>
      <c r="V44068" s="94">
        <v>1</v>
      </c>
      <c r="AN44068" s="94">
        <v>1</v>
      </c>
      <c r="AS44068" s="94">
        <v>-8</v>
      </c>
      <c r="AT44068" s="94">
        <v>8</v>
      </c>
    </row>
    <row r="44069" spans="1:46">
      <c r="A44069" s="85" t="s">
        <v>62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78</v>
      </c>
      <c r="G44069" s="89" t="s">
        <v>379</v>
      </c>
      <c r="J44069" s="94">
        <v>0</v>
      </c>
      <c r="K44069" s="94">
        <v>0</v>
      </c>
      <c r="P44069" s="94">
        <v>0</v>
      </c>
      <c r="Q44069" s="94">
        <v>0</v>
      </c>
      <c r="V44069" s="94">
        <v>0</v>
      </c>
      <c r="AN44069" s="94">
        <v>0</v>
      </c>
      <c r="AS44069" s="94">
        <v>-3</v>
      </c>
      <c r="AT44069" s="94">
        <v>3</v>
      </c>
    </row>
    <row r="44070" spans="1:46">
      <c r="A44070" s="85" t="s">
        <v>62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78</v>
      </c>
      <c r="G44070" s="89" t="s">
        <v>379</v>
      </c>
      <c r="J44070" s="94">
        <v>1</v>
      </c>
      <c r="K44070" s="94">
        <v>0</v>
      </c>
      <c r="P44070" s="94">
        <v>1</v>
      </c>
      <c r="Q44070" s="94">
        <v>0</v>
      </c>
      <c r="V44070" s="94">
        <v>1</v>
      </c>
      <c r="AN44070" s="94">
        <v>1</v>
      </c>
      <c r="AS44070" s="94">
        <v>-2</v>
      </c>
      <c r="AT44070" s="94">
        <v>2</v>
      </c>
    </row>
    <row r="44071" spans="1:46">
      <c r="A44071" s="85" t="s">
        <v>62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78</v>
      </c>
      <c r="G44071" s="89" t="s">
        <v>379</v>
      </c>
      <c r="J44071" s="94">
        <v>0</v>
      </c>
      <c r="K44071" s="94">
        <v>-1</v>
      </c>
      <c r="P44071" s="94">
        <v>0</v>
      </c>
      <c r="Q44071" s="94">
        <v>-1</v>
      </c>
      <c r="V44071" s="94">
        <v>0</v>
      </c>
      <c r="AN44071" s="94">
        <v>0</v>
      </c>
      <c r="AS44071" s="94">
        <v>0</v>
      </c>
      <c r="AT44071" s="94">
        <v>-1</v>
      </c>
    </row>
    <row r="44072" spans="1:46">
      <c r="A44072" s="85" t="s">
        <v>62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78</v>
      </c>
      <c r="G44072" s="89" t="s">
        <v>379</v>
      </c>
      <c r="J44072" s="94">
        <v>3</v>
      </c>
      <c r="K44072" s="94">
        <v>2</v>
      </c>
      <c r="P44072" s="94">
        <v>3</v>
      </c>
      <c r="Q44072" s="94">
        <v>2</v>
      </c>
      <c r="V44072" s="94">
        <v>3</v>
      </c>
      <c r="AN44072" s="94">
        <v>3</v>
      </c>
      <c r="AS44072" s="94">
        <v>-2</v>
      </c>
      <c r="AT44072" s="94">
        <v>4</v>
      </c>
    </row>
    <row r="44073" spans="1:46">
      <c r="A44073" s="85" t="s">
        <v>62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78</v>
      </c>
      <c r="G44073" s="89" t="s">
        <v>379</v>
      </c>
      <c r="J44073" s="94">
        <v>133</v>
      </c>
      <c r="K44073" s="94">
        <v>131</v>
      </c>
      <c r="P44073" s="94">
        <v>133</v>
      </c>
      <c r="Q44073" s="94">
        <v>131</v>
      </c>
      <c r="V44073" s="94">
        <v>133</v>
      </c>
      <c r="AN44073" s="94">
        <v>133</v>
      </c>
      <c r="AS44073" s="94">
        <v>16</v>
      </c>
      <c r="AT44073" s="94">
        <v>115</v>
      </c>
    </row>
    <row r="44074" spans="1:46">
      <c r="A44074" s="85" t="s">
        <v>62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78</v>
      </c>
      <c r="G44074" s="89" t="s">
        <v>379</v>
      </c>
      <c r="J44074" s="94">
        <v>139</v>
      </c>
      <c r="K44074" s="94">
        <v>134</v>
      </c>
      <c r="P44074" s="94">
        <v>139</v>
      </c>
      <c r="Q44074" s="94">
        <v>134</v>
      </c>
      <c r="V44074" s="94">
        <v>139</v>
      </c>
      <c r="AN44074" s="94">
        <v>139</v>
      </c>
      <c r="AS44074" s="94">
        <v>9</v>
      </c>
      <c r="AT44074" s="94">
        <v>125</v>
      </c>
    </row>
    <row r="44075" spans="1:46">
      <c r="A44075" s="85" t="s">
        <v>62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78</v>
      </c>
      <c r="G44075" s="89" t="s">
        <v>379</v>
      </c>
      <c r="J44075" s="94">
        <v>138</v>
      </c>
      <c r="K44075" s="94">
        <v>135</v>
      </c>
      <c r="P44075" s="94">
        <v>138</v>
      </c>
      <c r="Q44075" s="94">
        <v>135</v>
      </c>
      <c r="V44075" s="94">
        <v>138</v>
      </c>
      <c r="AN44075" s="94">
        <v>138</v>
      </c>
      <c r="AS44075" s="94">
        <v>8</v>
      </c>
      <c r="AT44075" s="94">
        <v>127</v>
      </c>
    </row>
    <row r="44076" spans="1:46">
      <c r="A44076" s="85" t="s">
        <v>62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78</v>
      </c>
      <c r="G44076" s="89" t="s">
        <v>379</v>
      </c>
      <c r="J44076" s="94">
        <v>139</v>
      </c>
      <c r="K44076" s="94">
        <v>136</v>
      </c>
      <c r="P44076" s="94">
        <v>139</v>
      </c>
      <c r="Q44076" s="94">
        <v>136</v>
      </c>
      <c r="V44076" s="94">
        <v>139</v>
      </c>
      <c r="AN44076" s="94">
        <v>139</v>
      </c>
      <c r="AS44076" s="94">
        <v>7</v>
      </c>
      <c r="AT44076" s="94">
        <v>129</v>
      </c>
    </row>
    <row r="44077" spans="1:46">
      <c r="A44077" s="85" t="s">
        <v>62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78</v>
      </c>
      <c r="G44077" s="89" t="s">
        <v>379</v>
      </c>
      <c r="J44077" s="94">
        <v>137</v>
      </c>
      <c r="K44077" s="94">
        <v>134</v>
      </c>
      <c r="P44077" s="94">
        <v>137</v>
      </c>
      <c r="Q44077" s="94">
        <v>134</v>
      </c>
      <c r="V44077" s="94">
        <v>137</v>
      </c>
      <c r="AN44077" s="94">
        <v>137</v>
      </c>
      <c r="AS44077" s="94">
        <v>6</v>
      </c>
      <c r="AT44077" s="94">
        <v>128</v>
      </c>
    </row>
    <row r="44078" spans="1:46">
      <c r="A44078" s="85" t="s">
        <v>62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78</v>
      </c>
      <c r="G44078" s="89" t="s">
        <v>379</v>
      </c>
      <c r="J44078" s="94">
        <v>139</v>
      </c>
      <c r="K44078" s="94">
        <v>136</v>
      </c>
      <c r="P44078" s="94">
        <v>139</v>
      </c>
      <c r="Q44078" s="94">
        <v>136</v>
      </c>
      <c r="V44078" s="94">
        <v>139</v>
      </c>
      <c r="AN44078" s="94">
        <v>139</v>
      </c>
      <c r="AS44078" s="94">
        <v>8</v>
      </c>
      <c r="AT44078" s="94">
        <v>128</v>
      </c>
    </row>
    <row r="44079" spans="1:46">
      <c r="A44079" s="85" t="s">
        <v>62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78</v>
      </c>
      <c r="G44079" s="89" t="s">
        <v>379</v>
      </c>
      <c r="J44079" s="94">
        <v>138</v>
      </c>
      <c r="K44079" s="94">
        <v>134</v>
      </c>
      <c r="P44079" s="94">
        <v>138</v>
      </c>
      <c r="Q44079" s="94">
        <v>134</v>
      </c>
      <c r="V44079" s="94">
        <v>138</v>
      </c>
      <c r="AN44079" s="94">
        <v>138</v>
      </c>
      <c r="AS44079" s="94">
        <v>1</v>
      </c>
      <c r="AT44079" s="94">
        <v>133</v>
      </c>
    </row>
    <row r="44080" spans="1:46">
      <c r="A44080" s="85" t="s">
        <v>62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78</v>
      </c>
      <c r="G44080" s="89" t="s">
        <v>379</v>
      </c>
      <c r="J44080" s="94">
        <v>150</v>
      </c>
      <c r="K44080" s="94">
        <v>142</v>
      </c>
      <c r="P44080" s="94">
        <v>150</v>
      </c>
      <c r="Q44080" s="94">
        <v>142</v>
      </c>
      <c r="V44080" s="94">
        <v>150</v>
      </c>
      <c r="AN44080" s="94">
        <v>150</v>
      </c>
      <c r="AS44080" s="94">
        <v>-8</v>
      </c>
      <c r="AT44080" s="94">
        <v>150</v>
      </c>
    </row>
    <row r="44081" spans="1:46">
      <c r="A44081" s="85" t="s">
        <v>62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78</v>
      </c>
      <c r="G44081" s="89" t="s">
        <v>379</v>
      </c>
      <c r="J44081" s="94">
        <v>139</v>
      </c>
      <c r="K44081" s="94">
        <v>136</v>
      </c>
      <c r="P44081" s="94">
        <v>139</v>
      </c>
      <c r="Q44081" s="94">
        <v>136</v>
      </c>
      <c r="V44081" s="94">
        <v>139</v>
      </c>
      <c r="AN44081" s="94">
        <v>139</v>
      </c>
      <c r="AS44081" s="94">
        <v>-14</v>
      </c>
      <c r="AT44081" s="94">
        <v>150</v>
      </c>
    </row>
    <row r="44082" spans="1:46">
      <c r="A44082" s="85" t="s">
        <v>62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78</v>
      </c>
      <c r="G44082" s="89" t="s">
        <v>379</v>
      </c>
      <c r="J44082" s="94">
        <v>137</v>
      </c>
      <c r="K44082" s="94">
        <v>135</v>
      </c>
      <c r="P44082" s="94">
        <v>137</v>
      </c>
      <c r="Q44082" s="94">
        <v>135</v>
      </c>
      <c r="V44082" s="94">
        <v>137</v>
      </c>
      <c r="AN44082" s="94">
        <v>137</v>
      </c>
      <c r="AS44082" s="94">
        <v>-20</v>
      </c>
      <c r="AT44082" s="94">
        <v>155</v>
      </c>
    </row>
    <row r="44083" spans="1:46">
      <c r="A44083" s="85" t="s">
        <v>62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78</v>
      </c>
      <c r="G44083" s="89" t="s">
        <v>379</v>
      </c>
      <c r="J44083" s="94">
        <v>136</v>
      </c>
      <c r="K44083" s="94">
        <v>135</v>
      </c>
      <c r="P44083" s="94">
        <v>136</v>
      </c>
      <c r="Q44083" s="94">
        <v>135</v>
      </c>
      <c r="V44083" s="94">
        <v>136</v>
      </c>
      <c r="AN44083" s="94">
        <v>136</v>
      </c>
      <c r="AS44083" s="94">
        <v>-13</v>
      </c>
      <c r="AT44083" s="94">
        <v>148</v>
      </c>
    </row>
    <row r="44084" spans="1:46">
      <c r="A44084" s="85" t="s">
        <v>62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78</v>
      </c>
      <c r="G44084" s="89" t="s">
        <v>379</v>
      </c>
      <c r="J44084" s="94">
        <v>145</v>
      </c>
      <c r="K44084" s="94">
        <v>134</v>
      </c>
      <c r="P44084" s="94">
        <v>145</v>
      </c>
      <c r="Q44084" s="94">
        <v>134</v>
      </c>
      <c r="V44084" s="94">
        <v>145</v>
      </c>
      <c r="AN44084" s="94">
        <v>145</v>
      </c>
      <c r="AS44084" s="94">
        <v>-5</v>
      </c>
      <c r="AT44084" s="94">
        <v>139</v>
      </c>
    </row>
    <row r="44085" spans="1:46">
      <c r="A44085" s="85" t="s">
        <v>62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78</v>
      </c>
      <c r="G44085" s="89" t="s">
        <v>379</v>
      </c>
      <c r="J44085" s="94">
        <v>141</v>
      </c>
      <c r="K44085" s="94">
        <v>136</v>
      </c>
      <c r="P44085" s="94">
        <v>141</v>
      </c>
      <c r="Q44085" s="94">
        <v>136</v>
      </c>
      <c r="V44085" s="94">
        <v>141</v>
      </c>
      <c r="AN44085" s="94">
        <v>141</v>
      </c>
      <c r="AS44085" s="94">
        <v>5</v>
      </c>
      <c r="AT44085" s="94">
        <v>131</v>
      </c>
    </row>
    <row r="44086" spans="1:46">
      <c r="A44086" s="85" t="s">
        <v>62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78</v>
      </c>
      <c r="G44086" s="89" t="s">
        <v>379</v>
      </c>
      <c r="J44086" s="94">
        <v>77</v>
      </c>
      <c r="K44086" s="94">
        <v>88</v>
      </c>
      <c r="P44086" s="94">
        <v>77</v>
      </c>
      <c r="Q44086" s="94">
        <v>88</v>
      </c>
      <c r="V44086" s="94">
        <v>77</v>
      </c>
      <c r="AN44086" s="94">
        <v>77</v>
      </c>
      <c r="AS44086" s="94">
        <v>-3</v>
      </c>
      <c r="AT44086" s="94">
        <v>91</v>
      </c>
    </row>
    <row r="44087" spans="1:46">
      <c r="A44087" s="85" t="s">
        <v>62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78</v>
      </c>
      <c r="G44087" s="89" t="s">
        <v>379</v>
      </c>
      <c r="J44087" s="94">
        <v>43</v>
      </c>
      <c r="K44087" s="94">
        <v>43</v>
      </c>
      <c r="P44087" s="94">
        <v>43</v>
      </c>
      <c r="Q44087" s="94">
        <v>43</v>
      </c>
      <c r="V44087" s="94">
        <v>43</v>
      </c>
      <c r="AN44087" s="94">
        <v>43</v>
      </c>
      <c r="AS44087" s="94">
        <v>-5</v>
      </c>
      <c r="AT44087" s="94">
        <v>48</v>
      </c>
    </row>
    <row r="44088" spans="1:46">
      <c r="A44088" s="85" t="s">
        <v>62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78</v>
      </c>
      <c r="G44088" s="89" t="s">
        <v>379</v>
      </c>
      <c r="J44088" s="94">
        <v>41</v>
      </c>
      <c r="K44088" s="94">
        <v>39</v>
      </c>
      <c r="P44088" s="94">
        <v>41</v>
      </c>
      <c r="Q44088" s="94">
        <v>39</v>
      </c>
      <c r="V44088" s="94">
        <v>41</v>
      </c>
      <c r="AN44088" s="94">
        <v>41</v>
      </c>
      <c r="AS44088" s="94">
        <v>-8</v>
      </c>
      <c r="AT44088" s="94">
        <v>47</v>
      </c>
    </row>
    <row r="44089" spans="1:46">
      <c r="A44089" s="85" t="s">
        <v>62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78</v>
      </c>
      <c r="G44089" s="89" t="s">
        <v>379</v>
      </c>
      <c r="J44089" s="94">
        <v>1</v>
      </c>
      <c r="K44089" s="94">
        <v>-1</v>
      </c>
      <c r="P44089" s="94">
        <v>1</v>
      </c>
      <c r="Q44089" s="94">
        <v>-1</v>
      </c>
      <c r="V44089" s="94">
        <v>1</v>
      </c>
      <c r="AN44089" s="94">
        <v>1</v>
      </c>
      <c r="AS44089" s="94">
        <v>2</v>
      </c>
      <c r="AT44089" s="94">
        <v>-3</v>
      </c>
    </row>
    <row r="44090" spans="1:46">
      <c r="A44090" s="85" t="s">
        <v>62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78</v>
      </c>
      <c r="G44090" s="89" t="s">
        <v>379</v>
      </c>
      <c r="J44090" s="94">
        <v>0</v>
      </c>
      <c r="K44090" s="94">
        <v>0</v>
      </c>
      <c r="P44090" s="94">
        <v>0</v>
      </c>
      <c r="Q44090" s="94">
        <v>0</v>
      </c>
      <c r="V44090" s="94">
        <v>0</v>
      </c>
      <c r="AN44090" s="94">
        <v>0</v>
      </c>
      <c r="AS44090" s="94">
        <v>8</v>
      </c>
      <c r="AT44090" s="94">
        <v>-8</v>
      </c>
    </row>
    <row r="44091" spans="1:46">
      <c r="A44091" s="85" t="s">
        <v>62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78</v>
      </c>
      <c r="G44091" s="89" t="s">
        <v>379</v>
      </c>
      <c r="J44091" s="94">
        <v>0</v>
      </c>
      <c r="K44091" s="94">
        <v>0</v>
      </c>
      <c r="P44091" s="94">
        <v>0</v>
      </c>
      <c r="Q44091" s="94">
        <v>0</v>
      </c>
      <c r="V44091" s="94">
        <v>0</v>
      </c>
      <c r="AN44091" s="94">
        <v>0</v>
      </c>
      <c r="AS44091" s="94">
        <v>8</v>
      </c>
      <c r="AT44091" s="94">
        <v>-8</v>
      </c>
    </row>
    <row r="44092" spans="1:46">
      <c r="A44092" s="85" t="s">
        <v>62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78</v>
      </c>
      <c r="G44092" s="89" t="s">
        <v>379</v>
      </c>
      <c r="J44092" s="94">
        <v>1</v>
      </c>
      <c r="K44092" s="94">
        <v>-3</v>
      </c>
      <c r="P44092" s="94">
        <v>1</v>
      </c>
      <c r="Q44092" s="94">
        <v>-3</v>
      </c>
      <c r="V44092" s="94">
        <v>1</v>
      </c>
      <c r="AN44092" s="94">
        <v>1</v>
      </c>
      <c r="AS44092" s="94">
        <v>12</v>
      </c>
      <c r="AT44092" s="94">
        <v>-15</v>
      </c>
    </row>
    <row r="44093" spans="1:46">
      <c r="A44093" s="85" t="s">
        <v>62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78</v>
      </c>
      <c r="G44093" s="89" t="s">
        <v>379</v>
      </c>
      <c r="J44093" s="94">
        <v>0</v>
      </c>
      <c r="K44093" s="94">
        <v>1</v>
      </c>
      <c r="P44093" s="94">
        <v>0</v>
      </c>
      <c r="Q44093" s="94">
        <v>1</v>
      </c>
      <c r="V44093" s="94">
        <v>0</v>
      </c>
      <c r="AN44093" s="94">
        <v>0</v>
      </c>
      <c r="AS44093" s="94">
        <v>7</v>
      </c>
      <c r="AT44093" s="94">
        <v>-6</v>
      </c>
    </row>
    <row r="44094" spans="1:46">
      <c r="A44094" s="85" t="s">
        <v>62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78</v>
      </c>
      <c r="G44094" s="89" t="s">
        <v>379</v>
      </c>
      <c r="J44094" s="94">
        <v>1</v>
      </c>
      <c r="K44094" s="94">
        <v>-1</v>
      </c>
      <c r="P44094" s="94">
        <v>1</v>
      </c>
      <c r="Q44094" s="94">
        <v>-1</v>
      </c>
      <c r="V44094" s="94">
        <v>1</v>
      </c>
      <c r="AN44094" s="94">
        <v>1</v>
      </c>
      <c r="AS44094" s="94">
        <v>3</v>
      </c>
      <c r="AT44094" s="94">
        <v>-4</v>
      </c>
    </row>
    <row r="44095" spans="1:46">
      <c r="A44095" s="85" t="s">
        <v>62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78</v>
      </c>
      <c r="G44095" s="89" t="s">
        <v>379</v>
      </c>
      <c r="J44095" s="94">
        <v>0</v>
      </c>
      <c r="K44095" s="94">
        <v>-1</v>
      </c>
      <c r="P44095" s="94">
        <v>0</v>
      </c>
      <c r="Q44095" s="94">
        <v>-1</v>
      </c>
      <c r="V44095" s="94">
        <v>0</v>
      </c>
      <c r="AN44095" s="94">
        <v>0</v>
      </c>
      <c r="AS44095" s="94">
        <v>5</v>
      </c>
      <c r="AT44095" s="94">
        <v>-6</v>
      </c>
    </row>
    <row r="44096" spans="1:46">
      <c r="A44096" s="85" t="s">
        <v>62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78</v>
      </c>
      <c r="G44096" s="89" t="s">
        <v>379</v>
      </c>
      <c r="J44096" s="94">
        <v>1</v>
      </c>
      <c r="K44096" s="94">
        <v>1</v>
      </c>
      <c r="P44096" s="94">
        <v>1</v>
      </c>
      <c r="Q44096" s="94">
        <v>1</v>
      </c>
      <c r="V44096" s="94">
        <v>1</v>
      </c>
      <c r="AN44096" s="94">
        <v>1</v>
      </c>
      <c r="AS44096" s="94">
        <v>4</v>
      </c>
      <c r="AT44096" s="94">
        <v>-3</v>
      </c>
    </row>
    <row r="44097" spans="1:46">
      <c r="A44097" s="85" t="s">
        <v>62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78</v>
      </c>
      <c r="G44097" s="89" t="s">
        <v>379</v>
      </c>
      <c r="J44097" s="94">
        <v>0</v>
      </c>
      <c r="K44097" s="94">
        <v>0</v>
      </c>
      <c r="P44097" s="94">
        <v>0</v>
      </c>
      <c r="Q44097" s="94">
        <v>0</v>
      </c>
      <c r="V44097" s="94">
        <v>0</v>
      </c>
      <c r="AN44097" s="94">
        <v>0</v>
      </c>
      <c r="AS44097" s="94">
        <v>0</v>
      </c>
      <c r="AT44097" s="94">
        <v>0</v>
      </c>
    </row>
    <row r="44098" spans="1:46">
      <c r="A44098" s="85" t="s">
        <v>62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78</v>
      </c>
      <c r="G44098" s="89" t="s">
        <v>379</v>
      </c>
      <c r="J44098" s="94">
        <v>102</v>
      </c>
      <c r="K44098" s="94">
        <v>95</v>
      </c>
      <c r="P44098" s="94">
        <v>102</v>
      </c>
      <c r="Q44098" s="94">
        <v>95</v>
      </c>
      <c r="V44098" s="94">
        <v>102</v>
      </c>
      <c r="AN44098" s="94">
        <v>102</v>
      </c>
      <c r="AS44098" s="94">
        <v>20</v>
      </c>
      <c r="AT44098" s="94">
        <v>75</v>
      </c>
    </row>
    <row r="44099" spans="1:46">
      <c r="A44099" s="85" t="s">
        <v>62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78</v>
      </c>
      <c r="G44099" s="89" t="s">
        <v>379</v>
      </c>
      <c r="J44099" s="94">
        <v>101</v>
      </c>
      <c r="K44099" s="94">
        <v>102</v>
      </c>
      <c r="P44099" s="94">
        <v>101</v>
      </c>
      <c r="Q44099" s="94">
        <v>102</v>
      </c>
      <c r="V44099" s="94">
        <v>101</v>
      </c>
      <c r="AN44099" s="94">
        <v>101</v>
      </c>
      <c r="AS44099" s="94">
        <v>13</v>
      </c>
      <c r="AT44099" s="94">
        <v>89</v>
      </c>
    </row>
    <row r="44100" spans="1:46">
      <c r="A44100" s="85" t="s">
        <v>62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78</v>
      </c>
      <c r="G44100" s="89" t="s">
        <v>379</v>
      </c>
      <c r="J44100" s="94">
        <v>107</v>
      </c>
      <c r="K44100" s="94">
        <v>103</v>
      </c>
      <c r="P44100" s="94">
        <v>107</v>
      </c>
      <c r="Q44100" s="94">
        <v>103</v>
      </c>
      <c r="V44100" s="94">
        <v>107</v>
      </c>
      <c r="AN44100" s="94">
        <v>107</v>
      </c>
      <c r="AS44100" s="94">
        <v>-2</v>
      </c>
      <c r="AT44100" s="94">
        <v>105</v>
      </c>
    </row>
    <row r="44101" spans="1:46">
      <c r="A44101" s="85" t="s">
        <v>62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78</v>
      </c>
      <c r="G44101" s="89" t="s">
        <v>379</v>
      </c>
      <c r="J44101" s="94">
        <v>133</v>
      </c>
      <c r="K44101" s="94">
        <v>129</v>
      </c>
      <c r="P44101" s="94">
        <v>133</v>
      </c>
      <c r="Q44101" s="94">
        <v>129</v>
      </c>
      <c r="V44101" s="94">
        <v>133</v>
      </c>
      <c r="AN44101" s="94">
        <v>133</v>
      </c>
      <c r="AS44101" s="94">
        <v>4</v>
      </c>
      <c r="AT44101" s="94">
        <v>125</v>
      </c>
    </row>
    <row r="44102" spans="1:46">
      <c r="A44102" s="85" t="s">
        <v>62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78</v>
      </c>
      <c r="G44102" s="89" t="s">
        <v>379</v>
      </c>
      <c r="J44102" s="94">
        <v>138</v>
      </c>
      <c r="K44102" s="94">
        <v>137</v>
      </c>
      <c r="P44102" s="94">
        <v>138</v>
      </c>
      <c r="Q44102" s="94">
        <v>137</v>
      </c>
      <c r="V44102" s="94">
        <v>138</v>
      </c>
      <c r="AN44102" s="94">
        <v>138</v>
      </c>
      <c r="AS44102" s="94">
        <v>7</v>
      </c>
      <c r="AT44102" s="94">
        <v>130</v>
      </c>
    </row>
    <row r="44103" spans="1:46">
      <c r="A44103" s="85" t="s">
        <v>62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78</v>
      </c>
      <c r="G44103" s="89" t="s">
        <v>379</v>
      </c>
      <c r="J44103" s="94">
        <v>138</v>
      </c>
      <c r="K44103" s="94">
        <v>134</v>
      </c>
      <c r="P44103" s="94">
        <v>138</v>
      </c>
      <c r="Q44103" s="94">
        <v>134</v>
      </c>
      <c r="V44103" s="94">
        <v>138</v>
      </c>
      <c r="AN44103" s="94">
        <v>138</v>
      </c>
      <c r="AS44103" s="94">
        <v>8</v>
      </c>
      <c r="AT44103" s="94">
        <v>126</v>
      </c>
    </row>
    <row r="44104" spans="1:46">
      <c r="A44104" s="85" t="s">
        <v>62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78</v>
      </c>
      <c r="G44104" s="89" t="s">
        <v>379</v>
      </c>
      <c r="J44104" s="94">
        <v>138</v>
      </c>
      <c r="K44104" s="94">
        <v>133</v>
      </c>
      <c r="P44104" s="94">
        <v>138</v>
      </c>
      <c r="Q44104" s="94">
        <v>133</v>
      </c>
      <c r="V44104" s="94">
        <v>138</v>
      </c>
      <c r="AN44104" s="94">
        <v>138</v>
      </c>
      <c r="AS44104" s="94">
        <v>5</v>
      </c>
      <c r="AT44104" s="94">
        <v>128</v>
      </c>
    </row>
    <row r="44105" spans="1:46">
      <c r="A44105" s="85" t="s">
        <v>62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78</v>
      </c>
      <c r="G44105" s="89" t="s">
        <v>379</v>
      </c>
      <c r="J44105" s="94">
        <v>137</v>
      </c>
      <c r="K44105" s="94">
        <v>136</v>
      </c>
      <c r="P44105" s="94">
        <v>137</v>
      </c>
      <c r="Q44105" s="94">
        <v>136</v>
      </c>
      <c r="V44105" s="94">
        <v>137</v>
      </c>
      <c r="AN44105" s="94">
        <v>137</v>
      </c>
      <c r="AS44105" s="94">
        <v>-1</v>
      </c>
      <c r="AT44105" s="94">
        <v>137</v>
      </c>
    </row>
    <row r="44106" spans="1:46">
      <c r="A44106" s="85" t="s">
        <v>62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78</v>
      </c>
      <c r="G44106" s="89" t="s">
        <v>379</v>
      </c>
      <c r="J44106" s="94">
        <v>138</v>
      </c>
      <c r="K44106" s="94">
        <v>134</v>
      </c>
      <c r="P44106" s="94">
        <v>138</v>
      </c>
      <c r="Q44106" s="94">
        <v>134</v>
      </c>
      <c r="V44106" s="94">
        <v>138</v>
      </c>
      <c r="AN44106" s="94">
        <v>138</v>
      </c>
      <c r="AS44106" s="94">
        <v>-21</v>
      </c>
      <c r="AT44106" s="94">
        <v>155</v>
      </c>
    </row>
    <row r="44107" spans="1:46">
      <c r="A44107" s="85" t="s">
        <v>62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78</v>
      </c>
      <c r="G44107" s="89" t="s">
        <v>379</v>
      </c>
      <c r="J44107" s="94">
        <v>138</v>
      </c>
      <c r="K44107" s="94">
        <v>134</v>
      </c>
      <c r="P44107" s="94">
        <v>138</v>
      </c>
      <c r="Q44107" s="94">
        <v>134</v>
      </c>
      <c r="V44107" s="94">
        <v>138</v>
      </c>
      <c r="AN44107" s="94">
        <v>138</v>
      </c>
      <c r="AS44107" s="94">
        <v>-20</v>
      </c>
      <c r="AT44107" s="94">
        <v>154</v>
      </c>
    </row>
    <row r="44108" spans="1:46">
      <c r="A44108" s="85" t="s">
        <v>62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78</v>
      </c>
      <c r="G44108" s="89" t="s">
        <v>379</v>
      </c>
      <c r="J44108" s="94">
        <v>138</v>
      </c>
      <c r="K44108" s="94">
        <v>136</v>
      </c>
      <c r="P44108" s="94">
        <v>138</v>
      </c>
      <c r="Q44108" s="94">
        <v>136</v>
      </c>
      <c r="V44108" s="94">
        <v>138</v>
      </c>
      <c r="AN44108" s="94">
        <v>138</v>
      </c>
      <c r="AS44108" s="94">
        <v>-9</v>
      </c>
      <c r="AT44108" s="94">
        <v>145</v>
      </c>
    </row>
    <row r="44109" spans="1:46">
      <c r="A44109" s="85" t="s">
        <v>62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78</v>
      </c>
      <c r="G44109" s="89" t="s">
        <v>379</v>
      </c>
      <c r="J44109" s="94">
        <v>138</v>
      </c>
      <c r="K44109" s="94">
        <v>135</v>
      </c>
      <c r="P44109" s="94">
        <v>138</v>
      </c>
      <c r="Q44109" s="94">
        <v>135</v>
      </c>
      <c r="V44109" s="94">
        <v>138</v>
      </c>
      <c r="AN44109" s="94">
        <v>138</v>
      </c>
      <c r="AS44109" s="94">
        <v>0</v>
      </c>
      <c r="AT44109" s="94">
        <v>135</v>
      </c>
    </row>
    <row r="44110" spans="1:46">
      <c r="A44110" s="85" t="s">
        <v>62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78</v>
      </c>
      <c r="G44110" s="89" t="s">
        <v>379</v>
      </c>
      <c r="J44110" s="94">
        <v>138</v>
      </c>
      <c r="K44110" s="94">
        <v>134</v>
      </c>
      <c r="P44110" s="94">
        <v>138</v>
      </c>
      <c r="Q44110" s="94">
        <v>134</v>
      </c>
      <c r="V44110" s="94">
        <v>138</v>
      </c>
      <c r="AN44110" s="94">
        <v>138</v>
      </c>
      <c r="AS44110" s="94">
        <v>10</v>
      </c>
      <c r="AT44110" s="94">
        <v>124</v>
      </c>
    </row>
    <row r="44111" spans="1:46">
      <c r="A44111" s="85" t="s">
        <v>62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78</v>
      </c>
      <c r="G44111" s="89" t="s">
        <v>379</v>
      </c>
      <c r="J44111" s="94">
        <v>138</v>
      </c>
      <c r="K44111" s="94">
        <v>136</v>
      </c>
      <c r="P44111" s="94">
        <v>138</v>
      </c>
      <c r="Q44111" s="94">
        <v>136</v>
      </c>
      <c r="V44111" s="94">
        <v>138</v>
      </c>
      <c r="AN44111" s="94">
        <v>138</v>
      </c>
      <c r="AS44111" s="94">
        <v>29</v>
      </c>
      <c r="AT44111" s="94">
        <v>107</v>
      </c>
    </row>
    <row r="44112" spans="1:46">
      <c r="A44112" s="85" t="s">
        <v>62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78</v>
      </c>
      <c r="G44112" s="89" t="s">
        <v>379</v>
      </c>
      <c r="J44112" s="94">
        <v>137</v>
      </c>
      <c r="K44112" s="94">
        <v>134</v>
      </c>
      <c r="P44112" s="94">
        <v>137</v>
      </c>
      <c r="Q44112" s="94">
        <v>134</v>
      </c>
      <c r="V44112" s="94">
        <v>137</v>
      </c>
      <c r="AN44112" s="94">
        <v>137</v>
      </c>
      <c r="AS44112" s="94">
        <v>28</v>
      </c>
      <c r="AT44112" s="94">
        <v>106</v>
      </c>
    </row>
    <row r="44113" spans="1:46">
      <c r="A44113" s="85" t="s">
        <v>62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78</v>
      </c>
      <c r="G44113" s="89" t="s">
        <v>379</v>
      </c>
      <c r="J44113" s="94">
        <v>6</v>
      </c>
      <c r="K44113" s="94">
        <v>5</v>
      </c>
      <c r="P44113" s="94">
        <v>6</v>
      </c>
      <c r="Q44113" s="94">
        <v>5</v>
      </c>
      <c r="V44113" s="94">
        <v>6</v>
      </c>
      <c r="AN44113" s="94">
        <v>6</v>
      </c>
      <c r="AS44113" s="94">
        <v>6</v>
      </c>
      <c r="AT44113" s="94">
        <v>-1</v>
      </c>
    </row>
    <row r="44114" spans="1:46">
      <c r="A44114" s="85" t="s">
        <v>62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78</v>
      </c>
      <c r="G44114" s="89" t="s">
        <v>379</v>
      </c>
      <c r="J44114" s="94">
        <v>0</v>
      </c>
      <c r="K44114" s="94">
        <v>0</v>
      </c>
      <c r="P44114" s="94">
        <v>0</v>
      </c>
      <c r="Q44114" s="94">
        <v>0</v>
      </c>
      <c r="V44114" s="94">
        <v>0</v>
      </c>
      <c r="AN44114" s="94">
        <v>0</v>
      </c>
      <c r="AS44114" s="94">
        <v>14</v>
      </c>
      <c r="AT44114" s="94">
        <v>-14</v>
      </c>
    </row>
    <row r="44115" spans="1:46">
      <c r="A44115" s="85" t="s">
        <v>62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78</v>
      </c>
      <c r="G44115" s="89" t="s">
        <v>379</v>
      </c>
      <c r="J44115" s="94">
        <v>1</v>
      </c>
      <c r="K44115" s="94">
        <v>-2</v>
      </c>
      <c r="P44115" s="94">
        <v>1</v>
      </c>
      <c r="Q44115" s="94">
        <v>-2</v>
      </c>
      <c r="V44115" s="94">
        <v>1</v>
      </c>
      <c r="AN44115" s="94">
        <v>1</v>
      </c>
      <c r="AS44115" s="94">
        <v>13</v>
      </c>
      <c r="AT44115" s="94">
        <v>-15</v>
      </c>
    </row>
    <row r="44116" spans="1:46">
      <c r="A44116" s="85" t="s">
        <v>62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78</v>
      </c>
      <c r="G44116" s="89" t="s">
        <v>379</v>
      </c>
      <c r="J44116" s="94">
        <v>0</v>
      </c>
      <c r="K44116" s="94">
        <v>0</v>
      </c>
      <c r="P44116" s="94">
        <v>0</v>
      </c>
      <c r="Q44116" s="94">
        <v>0</v>
      </c>
      <c r="V44116" s="94">
        <v>0</v>
      </c>
      <c r="AN44116" s="94">
        <v>0</v>
      </c>
      <c r="AS44116" s="94">
        <v>9</v>
      </c>
      <c r="AT44116" s="94">
        <v>-9</v>
      </c>
    </row>
    <row r="44117" spans="1:46">
      <c r="A44117" s="85" t="s">
        <v>62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78</v>
      </c>
      <c r="G44117" s="89" t="s">
        <v>379</v>
      </c>
      <c r="J44117" s="94">
        <v>0</v>
      </c>
      <c r="K44117" s="94">
        <v>0</v>
      </c>
      <c r="P44117" s="94">
        <v>0</v>
      </c>
      <c r="Q44117" s="94">
        <v>0</v>
      </c>
      <c r="V44117" s="94">
        <v>0</v>
      </c>
      <c r="AN44117" s="94">
        <v>0</v>
      </c>
      <c r="AS44117" s="94">
        <v>6</v>
      </c>
      <c r="AT44117" s="94">
        <v>-6</v>
      </c>
    </row>
    <row r="44118" spans="1:46">
      <c r="A44118" s="85" t="s">
        <v>62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78</v>
      </c>
      <c r="G44118" s="89" t="s">
        <v>379</v>
      </c>
      <c r="J44118" s="94">
        <v>0</v>
      </c>
      <c r="K44118" s="94">
        <v>0</v>
      </c>
      <c r="P44118" s="94">
        <v>0</v>
      </c>
      <c r="Q44118" s="94">
        <v>0</v>
      </c>
      <c r="V44118" s="94">
        <v>0</v>
      </c>
      <c r="AN44118" s="94">
        <v>0</v>
      </c>
      <c r="AS44118" s="94">
        <v>4</v>
      </c>
      <c r="AT44118" s="94">
        <v>-4</v>
      </c>
    </row>
    <row r="44119" spans="1:46">
      <c r="A44119" s="85" t="s">
        <v>62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78</v>
      </c>
      <c r="G44119" s="89" t="s">
        <v>379</v>
      </c>
      <c r="J44119" s="94">
        <v>1</v>
      </c>
      <c r="K44119" s="94">
        <v>-1</v>
      </c>
      <c r="P44119" s="94">
        <v>1</v>
      </c>
      <c r="Q44119" s="94">
        <v>-1</v>
      </c>
      <c r="V44119" s="94">
        <v>1</v>
      </c>
      <c r="AN44119" s="94">
        <v>1</v>
      </c>
      <c r="AS44119" s="94">
        <v>6</v>
      </c>
      <c r="AT44119" s="94">
        <v>-7</v>
      </c>
    </row>
    <row r="44120" spans="1:46">
      <c r="A44120" s="85" t="s">
        <v>62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78</v>
      </c>
      <c r="G44120" s="89" t="s">
        <v>379</v>
      </c>
      <c r="J44120" s="94">
        <v>0</v>
      </c>
      <c r="K44120" s="94">
        <v>0</v>
      </c>
      <c r="P44120" s="94">
        <v>0</v>
      </c>
      <c r="Q44120" s="94">
        <v>0</v>
      </c>
      <c r="V44120" s="94">
        <v>0</v>
      </c>
      <c r="AN44120" s="94">
        <v>0</v>
      </c>
      <c r="AS44120" s="94">
        <v>5</v>
      </c>
      <c r="AT44120" s="94">
        <v>-5</v>
      </c>
    </row>
    <row r="44121" spans="1:46">
      <c r="A44121" s="85" t="s">
        <v>62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78</v>
      </c>
      <c r="G44121" s="89" t="s">
        <v>379</v>
      </c>
      <c r="J44121" s="94">
        <v>1</v>
      </c>
      <c r="K44121" s="94">
        <v>0</v>
      </c>
      <c r="P44121" s="94">
        <v>1</v>
      </c>
      <c r="Q44121" s="94">
        <v>0</v>
      </c>
      <c r="V44121" s="94">
        <v>1</v>
      </c>
      <c r="AN44121" s="94">
        <v>1</v>
      </c>
      <c r="AS44121" s="94">
        <v>-4</v>
      </c>
      <c r="AT44121" s="94">
        <v>4</v>
      </c>
    </row>
    <row r="44122" spans="1:46">
      <c r="A44122" s="85" t="s">
        <v>62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78</v>
      </c>
      <c r="G44122" s="89" t="s">
        <v>379</v>
      </c>
      <c r="J44122" s="94">
        <v>128</v>
      </c>
      <c r="K44122" s="94">
        <v>125</v>
      </c>
      <c r="P44122" s="94">
        <v>128</v>
      </c>
      <c r="Q44122" s="94">
        <v>125</v>
      </c>
      <c r="V44122" s="94">
        <v>128</v>
      </c>
      <c r="AN44122" s="94">
        <v>128</v>
      </c>
      <c r="AS44122" s="94">
        <v>12</v>
      </c>
      <c r="AT44122" s="94">
        <v>113</v>
      </c>
    </row>
    <row r="44123" spans="1:46">
      <c r="A44123" s="85" t="s">
        <v>62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78</v>
      </c>
      <c r="G44123" s="89" t="s">
        <v>379</v>
      </c>
      <c r="J44123" s="94">
        <v>116</v>
      </c>
      <c r="K44123" s="94">
        <v>112</v>
      </c>
      <c r="P44123" s="94">
        <v>116</v>
      </c>
      <c r="Q44123" s="94">
        <v>112</v>
      </c>
      <c r="V44123" s="94">
        <v>116</v>
      </c>
      <c r="AN44123" s="94">
        <v>116</v>
      </c>
      <c r="AS44123" s="94">
        <v>0</v>
      </c>
      <c r="AT44123" s="94">
        <v>112</v>
      </c>
    </row>
    <row r="44124" spans="1:46">
      <c r="A44124" s="85" t="s">
        <v>62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78</v>
      </c>
      <c r="G44124" s="89" t="s">
        <v>379</v>
      </c>
      <c r="J44124" s="94">
        <v>135</v>
      </c>
      <c r="K44124" s="94">
        <v>132</v>
      </c>
      <c r="P44124" s="94">
        <v>135</v>
      </c>
      <c r="Q44124" s="94">
        <v>132</v>
      </c>
      <c r="V44124" s="94">
        <v>135</v>
      </c>
      <c r="AN44124" s="94">
        <v>135</v>
      </c>
      <c r="AS44124" s="94">
        <v>6</v>
      </c>
      <c r="AT44124" s="94">
        <v>126</v>
      </c>
    </row>
    <row r="44125" spans="1:46">
      <c r="A44125" s="85" t="s">
        <v>62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78</v>
      </c>
      <c r="G44125" s="89" t="s">
        <v>379</v>
      </c>
      <c r="J44125" s="94">
        <v>139</v>
      </c>
      <c r="K44125" s="94">
        <v>136</v>
      </c>
      <c r="P44125" s="94">
        <v>139</v>
      </c>
      <c r="Q44125" s="94">
        <v>136</v>
      </c>
      <c r="V44125" s="94">
        <v>139</v>
      </c>
      <c r="AN44125" s="94">
        <v>139</v>
      </c>
      <c r="AS44125" s="94">
        <v>8</v>
      </c>
      <c r="AT44125" s="94">
        <v>128</v>
      </c>
    </row>
    <row r="44126" spans="1:46">
      <c r="A44126" s="85" t="s">
        <v>62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78</v>
      </c>
      <c r="G44126" s="89" t="s">
        <v>379</v>
      </c>
      <c r="J44126" s="94">
        <v>137</v>
      </c>
      <c r="K44126" s="94">
        <v>133</v>
      </c>
      <c r="P44126" s="94">
        <v>137</v>
      </c>
      <c r="Q44126" s="94">
        <v>133</v>
      </c>
      <c r="V44126" s="94">
        <v>137</v>
      </c>
      <c r="AN44126" s="94">
        <v>137</v>
      </c>
      <c r="AS44126" s="94">
        <v>7</v>
      </c>
      <c r="AT44126" s="94">
        <v>126</v>
      </c>
    </row>
    <row r="44127" spans="1:46">
      <c r="A44127" s="85" t="s">
        <v>62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78</v>
      </c>
      <c r="G44127" s="89" t="s">
        <v>379</v>
      </c>
      <c r="J44127" s="94">
        <v>139</v>
      </c>
      <c r="K44127" s="94">
        <v>137</v>
      </c>
      <c r="P44127" s="94">
        <v>139</v>
      </c>
      <c r="Q44127" s="94">
        <v>137</v>
      </c>
      <c r="V44127" s="94">
        <v>139</v>
      </c>
      <c r="AN44127" s="94">
        <v>139</v>
      </c>
      <c r="AS44127" s="94">
        <v>12</v>
      </c>
      <c r="AT44127" s="94">
        <v>125</v>
      </c>
    </row>
    <row r="44128" spans="1:46">
      <c r="A44128" s="85" t="s">
        <v>62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78</v>
      </c>
      <c r="G44128" s="89" t="s">
        <v>379</v>
      </c>
      <c r="J44128" s="94">
        <v>138</v>
      </c>
      <c r="K44128" s="94">
        <v>135</v>
      </c>
      <c r="P44128" s="94">
        <v>138</v>
      </c>
      <c r="Q44128" s="94">
        <v>135</v>
      </c>
      <c r="V44128" s="94">
        <v>138</v>
      </c>
      <c r="AN44128" s="94">
        <v>138</v>
      </c>
      <c r="AS44128" s="94">
        <v>13</v>
      </c>
      <c r="AT44128" s="94">
        <v>122</v>
      </c>
    </row>
    <row r="44129" spans="1:46">
      <c r="A44129" s="85" t="s">
        <v>62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78</v>
      </c>
      <c r="G44129" s="89" t="s">
        <v>379</v>
      </c>
      <c r="J44129" s="94">
        <v>139</v>
      </c>
      <c r="K44129" s="94">
        <v>134</v>
      </c>
      <c r="P44129" s="94">
        <v>139</v>
      </c>
      <c r="Q44129" s="94">
        <v>134</v>
      </c>
      <c r="V44129" s="94">
        <v>139</v>
      </c>
      <c r="AN44129" s="94">
        <v>139</v>
      </c>
      <c r="AS44129" s="94">
        <v>14</v>
      </c>
      <c r="AT44129" s="94">
        <v>120</v>
      </c>
    </row>
    <row r="44130" spans="1:46">
      <c r="A44130" s="85" t="s">
        <v>62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78</v>
      </c>
      <c r="G44130" s="89" t="s">
        <v>379</v>
      </c>
      <c r="J44130" s="94">
        <v>137</v>
      </c>
      <c r="K44130" s="94">
        <v>137</v>
      </c>
      <c r="P44130" s="94">
        <v>137</v>
      </c>
      <c r="Q44130" s="94">
        <v>137</v>
      </c>
      <c r="V44130" s="94">
        <v>137</v>
      </c>
      <c r="AN44130" s="94">
        <v>137</v>
      </c>
      <c r="AS44130" s="94">
        <v>-8</v>
      </c>
      <c r="AT44130" s="94">
        <v>145</v>
      </c>
    </row>
    <row r="44131" spans="1:46">
      <c r="A44131" s="85" t="s">
        <v>62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78</v>
      </c>
      <c r="G44131" s="89" t="s">
        <v>379</v>
      </c>
      <c r="J44131" s="94">
        <v>139</v>
      </c>
      <c r="K44131" s="94">
        <v>135</v>
      </c>
      <c r="P44131" s="94">
        <v>139</v>
      </c>
      <c r="Q44131" s="94">
        <v>135</v>
      </c>
      <c r="V44131" s="94">
        <v>139</v>
      </c>
      <c r="AN44131" s="94">
        <v>139</v>
      </c>
      <c r="AS44131" s="94">
        <v>-11</v>
      </c>
      <c r="AT44131" s="94">
        <v>146</v>
      </c>
    </row>
    <row r="44132" spans="1:46">
      <c r="A44132" s="85" t="s">
        <v>62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78</v>
      </c>
      <c r="G44132" s="89" t="s">
        <v>379</v>
      </c>
      <c r="J44132" s="94">
        <v>138</v>
      </c>
      <c r="K44132" s="94">
        <v>134</v>
      </c>
      <c r="P44132" s="94">
        <v>138</v>
      </c>
      <c r="Q44132" s="94">
        <v>134</v>
      </c>
      <c r="V44132" s="94">
        <v>138</v>
      </c>
      <c r="AN44132" s="94">
        <v>138</v>
      </c>
      <c r="AS44132" s="94">
        <v>-5</v>
      </c>
      <c r="AT44132" s="94">
        <v>139</v>
      </c>
    </row>
    <row r="44133" spans="1:46">
      <c r="A44133" s="85" t="s">
        <v>62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78</v>
      </c>
      <c r="G44133" s="89" t="s">
        <v>379</v>
      </c>
      <c r="J44133" s="94">
        <v>138</v>
      </c>
      <c r="K44133" s="94">
        <v>136</v>
      </c>
      <c r="P44133" s="94">
        <v>138</v>
      </c>
      <c r="Q44133" s="94">
        <v>136</v>
      </c>
      <c r="V44133" s="94">
        <v>138</v>
      </c>
      <c r="AN44133" s="94">
        <v>138</v>
      </c>
      <c r="AS44133" s="94">
        <v>13</v>
      </c>
      <c r="AT44133" s="94">
        <v>123</v>
      </c>
    </row>
    <row r="44134" spans="1:46">
      <c r="A44134" s="85" t="s">
        <v>62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78</v>
      </c>
      <c r="G44134" s="89" t="s">
        <v>379</v>
      </c>
      <c r="J44134" s="94">
        <v>138</v>
      </c>
      <c r="K44134" s="94">
        <v>134</v>
      </c>
      <c r="P44134" s="94">
        <v>138</v>
      </c>
      <c r="Q44134" s="94">
        <v>134</v>
      </c>
      <c r="V44134" s="94">
        <v>138</v>
      </c>
      <c r="AN44134" s="94">
        <v>138</v>
      </c>
      <c r="AS44134" s="94">
        <v>38</v>
      </c>
      <c r="AT44134" s="94">
        <v>96</v>
      </c>
    </row>
    <row r="44135" spans="1:46">
      <c r="A44135" s="85" t="s">
        <v>62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78</v>
      </c>
      <c r="G44135" s="89" t="s">
        <v>379</v>
      </c>
      <c r="J44135" s="94">
        <v>138</v>
      </c>
      <c r="K44135" s="94">
        <v>137</v>
      </c>
      <c r="P44135" s="94">
        <v>138</v>
      </c>
      <c r="Q44135" s="94">
        <v>137</v>
      </c>
      <c r="V44135" s="94">
        <v>138</v>
      </c>
      <c r="AN44135" s="94">
        <v>138</v>
      </c>
      <c r="AS44135" s="94">
        <v>40</v>
      </c>
      <c r="AT44135" s="94">
        <v>97</v>
      </c>
    </row>
    <row r="44136" spans="1:46">
      <c r="A44136" s="85" t="s">
        <v>62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78</v>
      </c>
      <c r="G44136" s="89" t="s">
        <v>379</v>
      </c>
      <c r="J44136" s="94">
        <v>137</v>
      </c>
      <c r="K44136" s="94">
        <v>133</v>
      </c>
      <c r="P44136" s="94">
        <v>137</v>
      </c>
      <c r="Q44136" s="94">
        <v>133</v>
      </c>
      <c r="V44136" s="94">
        <v>137</v>
      </c>
      <c r="AN44136" s="94">
        <v>137</v>
      </c>
      <c r="AS44136" s="94">
        <v>34</v>
      </c>
      <c r="AT44136" s="94">
        <v>99</v>
      </c>
    </row>
    <row r="44137" spans="1:46">
      <c r="A44137" s="85" t="s">
        <v>62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78</v>
      </c>
      <c r="G44137" s="89" t="s">
        <v>379</v>
      </c>
      <c r="J44137" s="94">
        <v>8</v>
      </c>
      <c r="K44137" s="94">
        <v>6</v>
      </c>
      <c r="P44137" s="94">
        <v>8</v>
      </c>
      <c r="Q44137" s="94">
        <v>6</v>
      </c>
      <c r="V44137" s="94">
        <v>8</v>
      </c>
      <c r="AN44137" s="94">
        <v>8</v>
      </c>
      <c r="AS44137" s="94">
        <v>6</v>
      </c>
      <c r="AT44137" s="94">
        <v>0</v>
      </c>
    </row>
    <row r="44138" spans="1:46">
      <c r="A44138" s="85" t="s">
        <v>62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78</v>
      </c>
      <c r="G44138" s="89" t="s">
        <v>379</v>
      </c>
      <c r="J44138" s="94">
        <v>1</v>
      </c>
      <c r="K44138" s="94">
        <v>0</v>
      </c>
      <c r="P44138" s="94">
        <v>1</v>
      </c>
      <c r="Q44138" s="94">
        <v>0</v>
      </c>
      <c r="V44138" s="94">
        <v>1</v>
      </c>
      <c r="AN44138" s="94">
        <v>1</v>
      </c>
      <c r="AS44138" s="94">
        <v>1</v>
      </c>
      <c r="AT44138" s="94">
        <v>-1</v>
      </c>
    </row>
    <row r="44139" spans="1:46">
      <c r="A44139" s="85" t="s">
        <v>62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78</v>
      </c>
      <c r="G44139" s="89" t="s">
        <v>379</v>
      </c>
      <c r="J44139" s="94">
        <v>1</v>
      </c>
      <c r="K44139" s="94">
        <v>0</v>
      </c>
      <c r="P44139" s="94">
        <v>1</v>
      </c>
      <c r="Q44139" s="94">
        <v>0</v>
      </c>
      <c r="V44139" s="94">
        <v>1</v>
      </c>
      <c r="AN44139" s="94">
        <v>1</v>
      </c>
      <c r="AS44139" s="94">
        <v>-5</v>
      </c>
      <c r="AT44139" s="94">
        <v>5</v>
      </c>
    </row>
    <row r="44140" spans="1:46">
      <c r="A44140" s="85" t="s">
        <v>62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78</v>
      </c>
      <c r="G44140" s="89" t="s">
        <v>379</v>
      </c>
      <c r="J44140" s="94">
        <v>0</v>
      </c>
      <c r="K44140" s="94">
        <v>-1</v>
      </c>
      <c r="P44140" s="94">
        <v>0</v>
      </c>
      <c r="Q44140" s="94">
        <v>-1</v>
      </c>
      <c r="V44140" s="94">
        <v>0</v>
      </c>
      <c r="AN44140" s="94">
        <v>0</v>
      </c>
      <c r="AS44140" s="94">
        <v>-2</v>
      </c>
      <c r="AT44140" s="94">
        <v>1</v>
      </c>
    </row>
    <row r="44141" spans="1:46">
      <c r="A44141" s="85" t="s">
        <v>62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78</v>
      </c>
      <c r="G44141" s="89" t="s">
        <v>379</v>
      </c>
      <c r="J44141" s="94">
        <v>1</v>
      </c>
      <c r="K44141" s="94">
        <v>0</v>
      </c>
      <c r="P44141" s="94">
        <v>1</v>
      </c>
      <c r="Q44141" s="94">
        <v>0</v>
      </c>
      <c r="V44141" s="94">
        <v>1</v>
      </c>
      <c r="AN44141" s="94">
        <v>1</v>
      </c>
      <c r="AS44141" s="94">
        <v>3</v>
      </c>
      <c r="AT44141" s="94">
        <v>-3</v>
      </c>
    </row>
    <row r="44142" spans="1:46">
      <c r="A44142" s="85" t="s">
        <v>62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78</v>
      </c>
      <c r="G44142" s="89" t="s">
        <v>379</v>
      </c>
      <c r="J44142" s="94">
        <v>1</v>
      </c>
      <c r="K44142" s="94">
        <v>1</v>
      </c>
      <c r="P44142" s="94">
        <v>1</v>
      </c>
      <c r="Q44142" s="94">
        <v>1</v>
      </c>
      <c r="V44142" s="94">
        <v>1</v>
      </c>
      <c r="AN44142" s="94">
        <v>1</v>
      </c>
      <c r="AS44142" s="94">
        <v>5</v>
      </c>
      <c r="AT44142" s="94">
        <v>-4</v>
      </c>
    </row>
    <row r="44143" spans="1:46">
      <c r="A44143" s="85" t="s">
        <v>62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78</v>
      </c>
      <c r="G44143" s="89" t="s">
        <v>379</v>
      </c>
      <c r="J44143" s="94">
        <v>0</v>
      </c>
      <c r="K44143" s="94">
        <v>0</v>
      </c>
      <c r="P44143" s="94">
        <v>0</v>
      </c>
      <c r="Q44143" s="94">
        <v>0</v>
      </c>
      <c r="V44143" s="94">
        <v>0</v>
      </c>
      <c r="AN44143" s="94">
        <v>0</v>
      </c>
      <c r="AS44143" s="94">
        <v>3</v>
      </c>
      <c r="AT44143" s="94">
        <v>-3</v>
      </c>
    </row>
    <row r="44144" spans="1:46">
      <c r="A44144" s="85" t="s">
        <v>62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78</v>
      </c>
      <c r="G44144" s="89" t="s">
        <v>379</v>
      </c>
      <c r="J44144" s="94">
        <v>3</v>
      </c>
      <c r="K44144" s="94">
        <v>3</v>
      </c>
      <c r="P44144" s="94">
        <v>3</v>
      </c>
      <c r="Q44144" s="94">
        <v>3</v>
      </c>
      <c r="V44144" s="94">
        <v>3</v>
      </c>
      <c r="AN44144" s="94">
        <v>3</v>
      </c>
      <c r="AS44144" s="94">
        <v>-2</v>
      </c>
      <c r="AT44144" s="94">
        <v>5</v>
      </c>
    </row>
    <row r="44145" spans="1:46">
      <c r="A44145" s="85" t="s">
        <v>62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78</v>
      </c>
      <c r="G44145" s="89" t="s">
        <v>379</v>
      </c>
      <c r="J44145" s="94">
        <v>136</v>
      </c>
      <c r="K44145" s="94">
        <v>133</v>
      </c>
      <c r="P44145" s="94">
        <v>136</v>
      </c>
      <c r="Q44145" s="94">
        <v>133</v>
      </c>
      <c r="V44145" s="94">
        <v>136</v>
      </c>
      <c r="AN44145" s="94">
        <v>136</v>
      </c>
      <c r="AS44145" s="94">
        <v>10</v>
      </c>
      <c r="AT44145" s="94">
        <v>123</v>
      </c>
    </row>
    <row r="44146" spans="1:46">
      <c r="A44146" s="85" t="s">
        <v>62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78</v>
      </c>
      <c r="G44146" s="89" t="s">
        <v>379</v>
      </c>
      <c r="J44146" s="94">
        <v>138</v>
      </c>
      <c r="K44146" s="94">
        <v>135</v>
      </c>
      <c r="P44146" s="94">
        <v>138</v>
      </c>
      <c r="Q44146" s="94">
        <v>135</v>
      </c>
      <c r="V44146" s="94">
        <v>138</v>
      </c>
      <c r="AN44146" s="94">
        <v>138</v>
      </c>
      <c r="AS44146" s="94">
        <v>-2</v>
      </c>
      <c r="AT44146" s="94">
        <v>137</v>
      </c>
    </row>
    <row r="44147" spans="1:46">
      <c r="A44147" s="85" t="s">
        <v>62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78</v>
      </c>
      <c r="G44147" s="89" t="s">
        <v>379</v>
      </c>
      <c r="J44147" s="94">
        <v>139</v>
      </c>
      <c r="K44147" s="94">
        <v>134</v>
      </c>
      <c r="P44147" s="94">
        <v>139</v>
      </c>
      <c r="Q44147" s="94">
        <v>134</v>
      </c>
      <c r="V44147" s="94">
        <v>139</v>
      </c>
      <c r="AN44147" s="94">
        <v>139</v>
      </c>
      <c r="AS44147" s="94">
        <v>-15</v>
      </c>
      <c r="AT44147" s="94">
        <v>149</v>
      </c>
    </row>
    <row r="44148" spans="1:46">
      <c r="A44148" s="85" t="s">
        <v>62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78</v>
      </c>
      <c r="G44148" s="89" t="s">
        <v>379</v>
      </c>
      <c r="J44148" s="94">
        <v>137</v>
      </c>
      <c r="K44148" s="94">
        <v>136</v>
      </c>
      <c r="P44148" s="94">
        <v>137</v>
      </c>
      <c r="Q44148" s="94">
        <v>136</v>
      </c>
      <c r="V44148" s="94">
        <v>137</v>
      </c>
      <c r="AN44148" s="94">
        <v>137</v>
      </c>
      <c r="AS44148" s="94">
        <v>-15</v>
      </c>
      <c r="AT44148" s="94">
        <v>151</v>
      </c>
    </row>
    <row r="44149" spans="1:46">
      <c r="A44149" s="85" t="s">
        <v>62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78</v>
      </c>
      <c r="G44149" s="89" t="s">
        <v>379</v>
      </c>
      <c r="J44149" s="94">
        <v>138</v>
      </c>
      <c r="K44149" s="94">
        <v>133</v>
      </c>
      <c r="P44149" s="94">
        <v>138</v>
      </c>
      <c r="Q44149" s="94">
        <v>133</v>
      </c>
      <c r="V44149" s="94">
        <v>138</v>
      </c>
      <c r="AN44149" s="94">
        <v>138</v>
      </c>
      <c r="AS44149" s="94">
        <v>-21</v>
      </c>
      <c r="AT44149" s="94">
        <v>154</v>
      </c>
    </row>
    <row r="44150" spans="1:46">
      <c r="A44150" s="85" t="s">
        <v>62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78</v>
      </c>
      <c r="G44150" s="89" t="s">
        <v>379</v>
      </c>
      <c r="J44150" s="94">
        <v>137</v>
      </c>
      <c r="K44150" s="94">
        <v>136</v>
      </c>
      <c r="P44150" s="94">
        <v>137</v>
      </c>
      <c r="Q44150" s="94">
        <v>136</v>
      </c>
      <c r="V44150" s="94">
        <v>137</v>
      </c>
      <c r="AN44150" s="94">
        <v>137</v>
      </c>
      <c r="AS44150" s="94">
        <v>-3</v>
      </c>
      <c r="AT44150" s="94">
        <v>139</v>
      </c>
    </row>
    <row r="44151" spans="1:46">
      <c r="A44151" s="85" t="s">
        <v>62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78</v>
      </c>
      <c r="G44151" s="89" t="s">
        <v>379</v>
      </c>
      <c r="J44151" s="94">
        <v>138</v>
      </c>
      <c r="K44151" s="94">
        <v>134</v>
      </c>
      <c r="P44151" s="94">
        <v>138</v>
      </c>
      <c r="Q44151" s="94">
        <v>134</v>
      </c>
      <c r="V44151" s="94">
        <v>138</v>
      </c>
      <c r="AN44151" s="94">
        <v>138</v>
      </c>
      <c r="AS44151" s="94">
        <v>1</v>
      </c>
      <c r="AT44151" s="94">
        <v>133</v>
      </c>
    </row>
    <row r="44152" spans="1:46">
      <c r="A44152" s="85" t="s">
        <v>62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78</v>
      </c>
      <c r="G44152" s="89" t="s">
        <v>379</v>
      </c>
      <c r="J44152" s="94">
        <v>137</v>
      </c>
      <c r="K44152" s="94">
        <v>134</v>
      </c>
      <c r="P44152" s="94">
        <v>137</v>
      </c>
      <c r="Q44152" s="94">
        <v>134</v>
      </c>
      <c r="V44152" s="94">
        <v>137</v>
      </c>
      <c r="AN44152" s="94">
        <v>137</v>
      </c>
      <c r="AS44152" s="94">
        <v>8</v>
      </c>
      <c r="AT44152" s="94">
        <v>126</v>
      </c>
    </row>
    <row r="44153" spans="1:46">
      <c r="A44153" s="85" t="s">
        <v>62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78</v>
      </c>
      <c r="G44153" s="89" t="s">
        <v>379</v>
      </c>
      <c r="J44153" s="94">
        <v>138</v>
      </c>
      <c r="K44153" s="94">
        <v>136</v>
      </c>
      <c r="P44153" s="94">
        <v>138</v>
      </c>
      <c r="Q44153" s="94">
        <v>136</v>
      </c>
      <c r="V44153" s="94">
        <v>138</v>
      </c>
      <c r="AN44153" s="94">
        <v>138</v>
      </c>
      <c r="AS44153" s="94">
        <v>9</v>
      </c>
      <c r="AT44153" s="94">
        <v>127</v>
      </c>
    </row>
    <row r="44154" spans="1:46">
      <c r="A44154" s="85" t="s">
        <v>62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78</v>
      </c>
      <c r="G44154" s="89" t="s">
        <v>379</v>
      </c>
      <c r="J44154" s="94">
        <v>138</v>
      </c>
      <c r="K44154" s="94">
        <v>135</v>
      </c>
      <c r="P44154" s="94">
        <v>138</v>
      </c>
      <c r="Q44154" s="94">
        <v>135</v>
      </c>
      <c r="V44154" s="94">
        <v>138</v>
      </c>
      <c r="AN44154" s="94">
        <v>138</v>
      </c>
      <c r="AS44154" s="94">
        <v>-12</v>
      </c>
      <c r="AT44154" s="94">
        <v>147</v>
      </c>
    </row>
    <row r="44155" spans="1:46">
      <c r="A44155" s="85" t="s">
        <v>62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78</v>
      </c>
      <c r="G44155" s="89" t="s">
        <v>379</v>
      </c>
      <c r="J44155" s="94">
        <v>138</v>
      </c>
      <c r="K44155" s="94">
        <v>136</v>
      </c>
      <c r="P44155" s="94">
        <v>138</v>
      </c>
      <c r="Q44155" s="94">
        <v>136</v>
      </c>
      <c r="V44155" s="94">
        <v>138</v>
      </c>
      <c r="AN44155" s="94">
        <v>138</v>
      </c>
      <c r="AS44155" s="94">
        <v>-21</v>
      </c>
      <c r="AT44155" s="94">
        <v>157</v>
      </c>
    </row>
    <row r="44156" spans="1:46">
      <c r="A44156" s="85" t="s">
        <v>62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78</v>
      </c>
      <c r="G44156" s="89" t="s">
        <v>379</v>
      </c>
      <c r="J44156" s="94">
        <v>137</v>
      </c>
      <c r="K44156" s="94">
        <v>135</v>
      </c>
      <c r="P44156" s="94">
        <v>137</v>
      </c>
      <c r="Q44156" s="94">
        <v>135</v>
      </c>
      <c r="V44156" s="94">
        <v>137</v>
      </c>
      <c r="AN44156" s="94">
        <v>137</v>
      </c>
      <c r="AS44156" s="94">
        <v>-21</v>
      </c>
      <c r="AT44156" s="94">
        <v>156</v>
      </c>
    </row>
    <row r="44157" spans="1:46">
      <c r="A44157" s="85" t="s">
        <v>62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78</v>
      </c>
      <c r="G44157" s="89" t="s">
        <v>379</v>
      </c>
      <c r="J44157" s="94">
        <v>138</v>
      </c>
      <c r="K44157" s="94">
        <v>134</v>
      </c>
      <c r="P44157" s="94">
        <v>138</v>
      </c>
      <c r="Q44157" s="94">
        <v>134</v>
      </c>
      <c r="V44157" s="94">
        <v>138</v>
      </c>
      <c r="AN44157" s="94">
        <v>138</v>
      </c>
      <c r="AS44157" s="94">
        <v>-17</v>
      </c>
      <c r="AT44157" s="94">
        <v>151</v>
      </c>
    </row>
    <row r="44158" spans="1:46">
      <c r="A44158" s="85" t="s">
        <v>62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78</v>
      </c>
      <c r="G44158" s="89" t="s">
        <v>379</v>
      </c>
      <c r="J44158" s="94">
        <v>138</v>
      </c>
      <c r="K44158" s="94">
        <v>136</v>
      </c>
      <c r="P44158" s="94">
        <v>138</v>
      </c>
      <c r="Q44158" s="94">
        <v>136</v>
      </c>
      <c r="V44158" s="94">
        <v>138</v>
      </c>
      <c r="AN44158" s="94">
        <v>138</v>
      </c>
      <c r="AS44158" s="94">
        <v>7</v>
      </c>
      <c r="AT44158" s="94">
        <v>129</v>
      </c>
    </row>
    <row r="44159" spans="1:46">
      <c r="A44159" s="85" t="s">
        <v>62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78</v>
      </c>
      <c r="G44159" s="89" t="s">
        <v>379</v>
      </c>
      <c r="J44159" s="94">
        <v>137</v>
      </c>
      <c r="K44159" s="94">
        <v>134</v>
      </c>
      <c r="P44159" s="94">
        <v>137</v>
      </c>
      <c r="Q44159" s="94">
        <v>134</v>
      </c>
      <c r="V44159" s="94">
        <v>137</v>
      </c>
      <c r="AN44159" s="94">
        <v>137</v>
      </c>
      <c r="AS44159" s="94">
        <v>13</v>
      </c>
      <c r="AT44159" s="94">
        <v>121</v>
      </c>
    </row>
    <row r="44160" spans="1:46">
      <c r="A44160" s="85" t="s">
        <v>62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78</v>
      </c>
      <c r="G44160" s="89" t="s">
        <v>379</v>
      </c>
      <c r="J44160" s="94">
        <v>137</v>
      </c>
      <c r="K44160" s="94">
        <v>134</v>
      </c>
      <c r="P44160" s="94">
        <v>137</v>
      </c>
      <c r="Q44160" s="94">
        <v>134</v>
      </c>
      <c r="V44160" s="94">
        <v>137</v>
      </c>
      <c r="AN44160" s="94">
        <v>137</v>
      </c>
      <c r="AS44160" s="94">
        <v>15</v>
      </c>
      <c r="AT44160" s="94">
        <v>119</v>
      </c>
    </row>
    <row r="44161" spans="1:46">
      <c r="A44161" s="85" t="s">
        <v>62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78</v>
      </c>
      <c r="G44161" s="89" t="s">
        <v>379</v>
      </c>
      <c r="J44161" s="94">
        <v>5</v>
      </c>
      <c r="K44161" s="94">
        <v>2</v>
      </c>
      <c r="P44161" s="94">
        <v>5</v>
      </c>
      <c r="Q44161" s="94">
        <v>2</v>
      </c>
      <c r="V44161" s="94">
        <v>5</v>
      </c>
      <c r="AN44161" s="94">
        <v>5</v>
      </c>
      <c r="AS44161" s="94">
        <v>-19</v>
      </c>
      <c r="AT44161" s="94">
        <v>21</v>
      </c>
    </row>
    <row r="44162" spans="1:46">
      <c r="A44162" s="85" t="s">
        <v>62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78</v>
      </c>
      <c r="G44162" s="89" t="s">
        <v>379</v>
      </c>
      <c r="J44162" s="94">
        <v>0</v>
      </c>
      <c r="K44162" s="94">
        <v>-2</v>
      </c>
      <c r="P44162" s="94">
        <v>0</v>
      </c>
      <c r="Q44162" s="94">
        <v>-2</v>
      </c>
      <c r="V44162" s="94">
        <v>0</v>
      </c>
      <c r="AN44162" s="94">
        <v>0</v>
      </c>
      <c r="AS44162" s="94">
        <v>-24</v>
      </c>
      <c r="AT44162" s="94">
        <v>22</v>
      </c>
    </row>
    <row r="44163" spans="1:46">
      <c r="A44163" s="85" t="s">
        <v>62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78</v>
      </c>
      <c r="G44163" s="89" t="s">
        <v>379</v>
      </c>
      <c r="J44163" s="94">
        <v>1</v>
      </c>
      <c r="K44163" s="94">
        <v>0</v>
      </c>
      <c r="P44163" s="94">
        <v>1</v>
      </c>
      <c r="Q44163" s="94">
        <v>0</v>
      </c>
      <c r="V44163" s="94">
        <v>1</v>
      </c>
      <c r="AN44163" s="94">
        <v>1</v>
      </c>
      <c r="AS44163" s="94">
        <v>-26</v>
      </c>
      <c r="AT44163" s="94">
        <v>26</v>
      </c>
    </row>
    <row r="44164" spans="1:46">
      <c r="A44164" s="85" t="s">
        <v>62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78</v>
      </c>
      <c r="G44164" s="89" t="s">
        <v>379</v>
      </c>
      <c r="J44164" s="94">
        <v>0</v>
      </c>
      <c r="K44164" s="94">
        <v>-1</v>
      </c>
      <c r="P44164" s="94">
        <v>0</v>
      </c>
      <c r="Q44164" s="94">
        <v>-1</v>
      </c>
      <c r="V44164" s="94">
        <v>0</v>
      </c>
      <c r="AN44164" s="94">
        <v>0</v>
      </c>
      <c r="AS44164" s="94">
        <v>-21</v>
      </c>
      <c r="AT44164" s="94">
        <v>20</v>
      </c>
    </row>
    <row r="44165" spans="1:46">
      <c r="A44165" s="85" t="s">
        <v>62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78</v>
      </c>
      <c r="G44165" s="89" t="s">
        <v>379</v>
      </c>
      <c r="J44165" s="94">
        <v>1</v>
      </c>
      <c r="K44165" s="94">
        <v>0</v>
      </c>
      <c r="P44165" s="94">
        <v>1</v>
      </c>
      <c r="Q44165" s="94">
        <v>0</v>
      </c>
      <c r="V44165" s="94">
        <v>1</v>
      </c>
      <c r="AN44165" s="94">
        <v>1</v>
      </c>
      <c r="AS44165" s="94">
        <v>-17</v>
      </c>
      <c r="AT44165" s="94">
        <v>17</v>
      </c>
    </row>
    <row r="44166" spans="1:46">
      <c r="A44166" s="85" t="s">
        <v>62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78</v>
      </c>
      <c r="G44166" s="89" t="s">
        <v>379</v>
      </c>
      <c r="J44166" s="94">
        <v>0</v>
      </c>
      <c r="K44166" s="94">
        <v>0</v>
      </c>
      <c r="P44166" s="94">
        <v>0</v>
      </c>
      <c r="Q44166" s="94">
        <v>0</v>
      </c>
      <c r="V44166" s="94">
        <v>0</v>
      </c>
      <c r="AN44166" s="94">
        <v>0</v>
      </c>
      <c r="AS44166" s="94">
        <v>-15</v>
      </c>
      <c r="AT44166" s="94">
        <v>15</v>
      </c>
    </row>
    <row r="44167" spans="1:46">
      <c r="A44167" s="85" t="s">
        <v>62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78</v>
      </c>
      <c r="G44167" s="89" t="s">
        <v>379</v>
      </c>
      <c r="J44167" s="94">
        <v>1</v>
      </c>
      <c r="K44167" s="94">
        <v>0</v>
      </c>
      <c r="P44167" s="94">
        <v>1</v>
      </c>
      <c r="Q44167" s="94">
        <v>0</v>
      </c>
      <c r="V44167" s="94">
        <v>1</v>
      </c>
      <c r="AN44167" s="94">
        <v>1</v>
      </c>
      <c r="AS44167" s="94">
        <v>-15</v>
      </c>
      <c r="AT44167" s="94">
        <v>15</v>
      </c>
    </row>
    <row r="44168" spans="1:46">
      <c r="A44168" s="85" t="s">
        <v>62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78</v>
      </c>
      <c r="G44168" s="89" t="s">
        <v>379</v>
      </c>
      <c r="J44168" s="94">
        <v>5</v>
      </c>
      <c r="K44168" s="94">
        <v>5</v>
      </c>
      <c r="P44168" s="94">
        <v>5</v>
      </c>
      <c r="Q44168" s="94">
        <v>5</v>
      </c>
      <c r="V44168" s="94">
        <v>5</v>
      </c>
      <c r="AN44168" s="94">
        <v>5</v>
      </c>
      <c r="AS44168" s="94">
        <v>-17</v>
      </c>
      <c r="AT44168" s="94">
        <v>22</v>
      </c>
    </row>
    <row r="44169" spans="1:46">
      <c r="A44169" s="85" t="s">
        <v>62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78</v>
      </c>
      <c r="G44169" s="89" t="s">
        <v>379</v>
      </c>
      <c r="J44169" s="94">
        <v>136</v>
      </c>
      <c r="K44169" s="94">
        <v>132</v>
      </c>
      <c r="P44169" s="94">
        <v>136</v>
      </c>
      <c r="Q44169" s="94">
        <v>132</v>
      </c>
      <c r="V44169" s="94">
        <v>136</v>
      </c>
      <c r="AN44169" s="94">
        <v>136</v>
      </c>
      <c r="AS44169" s="94">
        <v>-2</v>
      </c>
      <c r="AT44169" s="94">
        <v>134</v>
      </c>
    </row>
    <row r="44170" spans="1:46">
      <c r="A44170" s="85" t="s">
        <v>62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78</v>
      </c>
      <c r="G44170" s="89" t="s">
        <v>379</v>
      </c>
      <c r="J44170" s="94">
        <v>137</v>
      </c>
      <c r="K44170" s="94">
        <v>135</v>
      </c>
      <c r="P44170" s="94">
        <v>137</v>
      </c>
      <c r="Q44170" s="94">
        <v>135</v>
      </c>
      <c r="V44170" s="94">
        <v>137</v>
      </c>
      <c r="AN44170" s="94">
        <v>137</v>
      </c>
      <c r="AS44170" s="94">
        <v>-13</v>
      </c>
      <c r="AT44170" s="94">
        <v>148</v>
      </c>
    </row>
    <row r="44171" spans="1:46">
      <c r="A44171" s="85" t="s">
        <v>62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78</v>
      </c>
      <c r="G44171" s="89" t="s">
        <v>379</v>
      </c>
      <c r="J44171" s="94">
        <v>139</v>
      </c>
      <c r="K44171" s="94">
        <v>134</v>
      </c>
      <c r="P44171" s="94">
        <v>139</v>
      </c>
      <c r="Q44171" s="94">
        <v>134</v>
      </c>
      <c r="V44171" s="94">
        <v>139</v>
      </c>
      <c r="AN44171" s="94">
        <v>139</v>
      </c>
      <c r="AS44171" s="94">
        <v>-27</v>
      </c>
      <c r="AT44171" s="94">
        <v>161</v>
      </c>
    </row>
    <row r="44172" spans="1:46">
      <c r="A44172" s="85" t="s">
        <v>62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78</v>
      </c>
      <c r="G44172" s="89" t="s">
        <v>379</v>
      </c>
      <c r="J44172" s="94">
        <v>137</v>
      </c>
      <c r="K44172" s="94">
        <v>135</v>
      </c>
      <c r="P44172" s="94">
        <v>137</v>
      </c>
      <c r="Q44172" s="94">
        <v>135</v>
      </c>
      <c r="V44172" s="94">
        <v>137</v>
      </c>
      <c r="AN44172" s="94">
        <v>137</v>
      </c>
      <c r="AS44172" s="94">
        <v>-18</v>
      </c>
      <c r="AT44172" s="94">
        <v>153</v>
      </c>
    </row>
    <row r="44173" spans="1:46">
      <c r="A44173" s="85" t="s">
        <v>62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78</v>
      </c>
      <c r="G44173" s="89" t="s">
        <v>379</v>
      </c>
      <c r="J44173" s="94">
        <v>138</v>
      </c>
      <c r="K44173" s="94">
        <v>133</v>
      </c>
      <c r="P44173" s="94">
        <v>138</v>
      </c>
      <c r="Q44173" s="94">
        <v>133</v>
      </c>
      <c r="V44173" s="94">
        <v>138</v>
      </c>
      <c r="AN44173" s="94">
        <v>138</v>
      </c>
      <c r="AS44173" s="94">
        <v>-10</v>
      </c>
      <c r="AT44173" s="94">
        <v>143</v>
      </c>
    </row>
    <row r="44174" spans="1:46">
      <c r="A44174" s="85" t="s">
        <v>62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78</v>
      </c>
      <c r="G44174" s="89" t="s">
        <v>379</v>
      </c>
      <c r="J44174" s="94">
        <v>138</v>
      </c>
      <c r="K44174" s="94">
        <v>136</v>
      </c>
      <c r="P44174" s="94">
        <v>138</v>
      </c>
      <c r="Q44174" s="94">
        <v>136</v>
      </c>
      <c r="V44174" s="94">
        <v>138</v>
      </c>
      <c r="AN44174" s="94">
        <v>138</v>
      </c>
      <c r="AS44174" s="94">
        <v>-3</v>
      </c>
      <c r="AT44174" s="94">
        <v>139</v>
      </c>
    </row>
    <row r="44175" spans="1:46">
      <c r="A44175" s="85" t="s">
        <v>62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78</v>
      </c>
      <c r="G44175" s="89" t="s">
        <v>379</v>
      </c>
      <c r="J44175" s="94">
        <v>138</v>
      </c>
      <c r="K44175" s="94">
        <v>135</v>
      </c>
      <c r="P44175" s="94">
        <v>138</v>
      </c>
      <c r="Q44175" s="94">
        <v>135</v>
      </c>
      <c r="V44175" s="94">
        <v>138</v>
      </c>
      <c r="AN44175" s="94">
        <v>138</v>
      </c>
      <c r="AS44175" s="94">
        <v>-4</v>
      </c>
      <c r="AT44175" s="94">
        <v>139</v>
      </c>
    </row>
    <row r="44176" spans="1:46">
      <c r="A44176" s="85" t="s">
        <v>62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78</v>
      </c>
      <c r="G44176" s="89" t="s">
        <v>379</v>
      </c>
      <c r="J44176" s="94">
        <v>137</v>
      </c>
      <c r="K44176" s="94">
        <v>135</v>
      </c>
      <c r="P44176" s="94">
        <v>137</v>
      </c>
      <c r="Q44176" s="94">
        <v>135</v>
      </c>
      <c r="V44176" s="94">
        <v>137</v>
      </c>
      <c r="AN44176" s="94">
        <v>137</v>
      </c>
      <c r="AS44176" s="94">
        <v>-15</v>
      </c>
      <c r="AT44176" s="94">
        <v>150</v>
      </c>
    </row>
    <row r="44177" spans="1:46">
      <c r="A44177" s="85" t="s">
        <v>62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78</v>
      </c>
      <c r="G44177" s="89" t="s">
        <v>379</v>
      </c>
      <c r="J44177" s="94">
        <v>138</v>
      </c>
      <c r="K44177" s="94">
        <v>136</v>
      </c>
      <c r="P44177" s="94">
        <v>138</v>
      </c>
      <c r="Q44177" s="94">
        <v>136</v>
      </c>
      <c r="V44177" s="94">
        <v>138</v>
      </c>
      <c r="AN44177" s="94">
        <v>138</v>
      </c>
      <c r="AS44177" s="94">
        <v>-19</v>
      </c>
      <c r="AT44177" s="94">
        <v>155</v>
      </c>
    </row>
    <row r="44178" spans="1:46">
      <c r="A44178" s="85" t="s">
        <v>62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78</v>
      </c>
      <c r="G44178" s="89" t="s">
        <v>379</v>
      </c>
      <c r="J44178" s="94">
        <v>137</v>
      </c>
      <c r="K44178" s="94">
        <v>133</v>
      </c>
      <c r="P44178" s="94">
        <v>137</v>
      </c>
      <c r="Q44178" s="94">
        <v>133</v>
      </c>
      <c r="V44178" s="94">
        <v>137</v>
      </c>
      <c r="AN44178" s="94">
        <v>137</v>
      </c>
      <c r="AS44178" s="94">
        <v>-30</v>
      </c>
      <c r="AT44178" s="94">
        <v>163</v>
      </c>
    </row>
    <row r="44179" spans="1:46">
      <c r="A44179" s="85" t="s">
        <v>62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78</v>
      </c>
      <c r="G44179" s="89" t="s">
        <v>379</v>
      </c>
      <c r="J44179" s="94">
        <v>138</v>
      </c>
      <c r="K44179" s="94">
        <v>136</v>
      </c>
      <c r="P44179" s="94">
        <v>138</v>
      </c>
      <c r="Q44179" s="94">
        <v>136</v>
      </c>
      <c r="V44179" s="94">
        <v>138</v>
      </c>
      <c r="AN44179" s="94">
        <v>138</v>
      </c>
      <c r="AS44179" s="94">
        <v>-24</v>
      </c>
      <c r="AT44179" s="94">
        <v>160</v>
      </c>
    </row>
    <row r="44180" spans="1:46">
      <c r="A44180" s="85" t="s">
        <v>62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78</v>
      </c>
      <c r="G44180" s="89" t="s">
        <v>379</v>
      </c>
      <c r="J44180" s="94">
        <v>137</v>
      </c>
      <c r="K44180" s="94">
        <v>134</v>
      </c>
      <c r="P44180" s="94">
        <v>137</v>
      </c>
      <c r="Q44180" s="94">
        <v>134</v>
      </c>
      <c r="V44180" s="94">
        <v>137</v>
      </c>
      <c r="AN44180" s="94">
        <v>137</v>
      </c>
      <c r="AS44180" s="94">
        <v>-13</v>
      </c>
      <c r="AT44180" s="94">
        <v>147</v>
      </c>
    </row>
    <row r="44181" spans="1:46">
      <c r="A44181" s="85" t="s">
        <v>62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78</v>
      </c>
      <c r="G44181" s="89" t="s">
        <v>379</v>
      </c>
      <c r="J44181" s="94">
        <v>139</v>
      </c>
      <c r="K44181" s="94">
        <v>135</v>
      </c>
      <c r="P44181" s="94">
        <v>139</v>
      </c>
      <c r="Q44181" s="94">
        <v>135</v>
      </c>
      <c r="V44181" s="94">
        <v>139</v>
      </c>
      <c r="AN44181" s="94">
        <v>139</v>
      </c>
      <c r="AS44181" s="94">
        <v>4</v>
      </c>
      <c r="AT44181" s="94">
        <v>131</v>
      </c>
    </row>
    <row r="44182" spans="1:46">
      <c r="A44182" s="85" t="s">
        <v>62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78</v>
      </c>
      <c r="G44182" s="89" t="s">
        <v>379</v>
      </c>
      <c r="J44182" s="94">
        <v>138</v>
      </c>
      <c r="K44182" s="94">
        <v>135</v>
      </c>
      <c r="P44182" s="94">
        <v>138</v>
      </c>
      <c r="Q44182" s="94">
        <v>135</v>
      </c>
      <c r="V44182" s="94">
        <v>138</v>
      </c>
      <c r="AN44182" s="94">
        <v>138</v>
      </c>
      <c r="AS44182" s="94">
        <v>27</v>
      </c>
      <c r="AT44182" s="94">
        <v>108</v>
      </c>
    </row>
    <row r="44183" spans="1:46">
      <c r="A44183" s="85" t="s">
        <v>62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78</v>
      </c>
      <c r="G44183" s="89" t="s">
        <v>379</v>
      </c>
      <c r="J44183" s="94">
        <v>138</v>
      </c>
      <c r="K44183" s="94">
        <v>136</v>
      </c>
      <c r="P44183" s="94">
        <v>138</v>
      </c>
      <c r="Q44183" s="94">
        <v>136</v>
      </c>
      <c r="V44183" s="94">
        <v>138</v>
      </c>
      <c r="AN44183" s="94">
        <v>138</v>
      </c>
      <c r="AS44183" s="94">
        <v>25</v>
      </c>
      <c r="AT44183" s="94">
        <v>111</v>
      </c>
    </row>
    <row r="44184" spans="1:46">
      <c r="A44184" s="85" t="s">
        <v>62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78</v>
      </c>
      <c r="G44184" s="89" t="s">
        <v>379</v>
      </c>
      <c r="J44184" s="94">
        <v>138</v>
      </c>
      <c r="K44184" s="94">
        <v>134</v>
      </c>
      <c r="P44184" s="94">
        <v>138</v>
      </c>
      <c r="Q44184" s="94">
        <v>134</v>
      </c>
      <c r="V44184" s="94">
        <v>138</v>
      </c>
      <c r="AN44184" s="94">
        <v>138</v>
      </c>
      <c r="AS44184" s="94">
        <v>21</v>
      </c>
      <c r="AT44184" s="94">
        <v>113</v>
      </c>
    </row>
    <row r="44185" spans="1:46">
      <c r="A44185" s="85" t="s">
        <v>62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78</v>
      </c>
      <c r="G44185" s="89" t="s">
        <v>379</v>
      </c>
      <c r="J44185" s="94">
        <v>7</v>
      </c>
      <c r="K44185" s="94">
        <v>7</v>
      </c>
      <c r="P44185" s="94">
        <v>7</v>
      </c>
      <c r="Q44185" s="94">
        <v>7</v>
      </c>
      <c r="V44185" s="94">
        <v>7</v>
      </c>
      <c r="AN44185" s="94">
        <v>7</v>
      </c>
      <c r="AS44185" s="94">
        <v>-15</v>
      </c>
      <c r="AT44185" s="94">
        <v>22</v>
      </c>
    </row>
    <row r="44186" spans="1:46">
      <c r="A44186" s="85" t="s">
        <v>62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78</v>
      </c>
      <c r="G44186" s="89" t="s">
        <v>379</v>
      </c>
      <c r="J44186" s="94">
        <v>0</v>
      </c>
      <c r="K44186" s="94">
        <v>0</v>
      </c>
      <c r="P44186" s="94">
        <v>0</v>
      </c>
      <c r="Q44186" s="94">
        <v>0</v>
      </c>
      <c r="V44186" s="94">
        <v>0</v>
      </c>
      <c r="AN44186" s="94">
        <v>0</v>
      </c>
      <c r="AS44186" s="94">
        <v>-17</v>
      </c>
      <c r="AT44186" s="94">
        <v>17</v>
      </c>
    </row>
    <row r="44187" spans="1:46">
      <c r="A44187" s="85" t="s">
        <v>62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78</v>
      </c>
      <c r="G44187" s="89" t="s">
        <v>379</v>
      </c>
      <c r="J44187" s="94">
        <v>1</v>
      </c>
      <c r="K44187" s="94">
        <v>-1</v>
      </c>
      <c r="P44187" s="94">
        <v>1</v>
      </c>
      <c r="Q44187" s="94">
        <v>-1</v>
      </c>
      <c r="V44187" s="94">
        <v>1</v>
      </c>
      <c r="AN44187" s="94">
        <v>1</v>
      </c>
      <c r="AS44187" s="94">
        <v>-19</v>
      </c>
      <c r="AT44187" s="94">
        <v>18</v>
      </c>
    </row>
    <row r="44188" spans="1:46">
      <c r="A44188" s="85" t="s">
        <v>62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78</v>
      </c>
      <c r="G44188" s="89" t="s">
        <v>379</v>
      </c>
      <c r="J44188" s="94">
        <v>0</v>
      </c>
      <c r="K44188" s="94">
        <v>0</v>
      </c>
      <c r="P44188" s="94">
        <v>0</v>
      </c>
      <c r="Q44188" s="94">
        <v>0</v>
      </c>
      <c r="V44188" s="94">
        <v>0</v>
      </c>
      <c r="AN44188" s="94">
        <v>0</v>
      </c>
      <c r="AS44188" s="94">
        <v>-19</v>
      </c>
      <c r="AT44188" s="94">
        <v>19</v>
      </c>
    </row>
    <row r="44189" spans="1:46">
      <c r="A44189" s="85" t="s">
        <v>62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78</v>
      </c>
      <c r="G44189" s="89" t="s">
        <v>379</v>
      </c>
      <c r="J44189" s="94">
        <v>1</v>
      </c>
      <c r="K44189" s="94">
        <v>1</v>
      </c>
      <c r="P44189" s="94">
        <v>1</v>
      </c>
      <c r="Q44189" s="94">
        <v>1</v>
      </c>
      <c r="V44189" s="94">
        <v>1</v>
      </c>
      <c r="AN44189" s="94">
        <v>1</v>
      </c>
      <c r="AS44189" s="94">
        <v>-15</v>
      </c>
      <c r="AT44189" s="94">
        <v>16</v>
      </c>
    </row>
    <row r="44190" spans="1:46">
      <c r="A44190" s="85" t="s">
        <v>62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78</v>
      </c>
      <c r="G44190" s="89" t="s">
        <v>379</v>
      </c>
      <c r="J44190" s="94">
        <v>0</v>
      </c>
      <c r="K44190" s="94">
        <v>0</v>
      </c>
      <c r="P44190" s="94">
        <v>0</v>
      </c>
      <c r="Q44190" s="94">
        <v>0</v>
      </c>
      <c r="V44190" s="94">
        <v>0</v>
      </c>
      <c r="AN44190" s="94">
        <v>0</v>
      </c>
      <c r="AS44190" s="94">
        <v>-12</v>
      </c>
      <c r="AT44190" s="94">
        <v>12</v>
      </c>
    </row>
    <row r="44191" spans="1:46">
      <c r="A44191" s="85" t="s">
        <v>62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78</v>
      </c>
      <c r="G44191" s="89" t="s">
        <v>379</v>
      </c>
      <c r="J44191" s="94">
        <v>3</v>
      </c>
      <c r="K44191" s="94">
        <v>1</v>
      </c>
      <c r="P44191" s="94">
        <v>3</v>
      </c>
      <c r="Q44191" s="94">
        <v>1</v>
      </c>
      <c r="V44191" s="94">
        <v>3</v>
      </c>
      <c r="AN44191" s="94">
        <v>3</v>
      </c>
      <c r="AS44191" s="94">
        <v>-11</v>
      </c>
      <c r="AT44191" s="94">
        <v>12</v>
      </c>
    </row>
    <row r="44192" spans="1:46">
      <c r="A44192" s="85" t="s">
        <v>62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78</v>
      </c>
      <c r="G44192" s="89" t="s">
        <v>379</v>
      </c>
      <c r="J44192" s="94">
        <v>2</v>
      </c>
      <c r="K44192" s="94">
        <v>3</v>
      </c>
      <c r="P44192" s="94">
        <v>2</v>
      </c>
      <c r="Q44192" s="94">
        <v>3</v>
      </c>
      <c r="V44192" s="94">
        <v>2</v>
      </c>
      <c r="AN44192" s="94">
        <v>2</v>
      </c>
      <c r="AS44192" s="94">
        <v>-14</v>
      </c>
      <c r="AT44192" s="94">
        <v>17</v>
      </c>
    </row>
    <row r="44193" spans="1:46">
      <c r="A44193" s="85" t="s">
        <v>62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78</v>
      </c>
      <c r="G44193" s="89" t="s">
        <v>379</v>
      </c>
      <c r="J44193" s="94">
        <v>135</v>
      </c>
      <c r="K44193" s="94">
        <v>131</v>
      </c>
      <c r="P44193" s="94">
        <v>135</v>
      </c>
      <c r="Q44193" s="94">
        <v>131</v>
      </c>
      <c r="V44193" s="94">
        <v>135</v>
      </c>
      <c r="AN44193" s="94">
        <v>135</v>
      </c>
      <c r="AS44193" s="94">
        <v>3</v>
      </c>
      <c r="AT44193" s="94">
        <v>128</v>
      </c>
    </row>
    <row r="44194" spans="1:46">
      <c r="A44194" s="85" t="s">
        <v>62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78</v>
      </c>
      <c r="G44194" s="89" t="s">
        <v>379</v>
      </c>
      <c r="J44194" s="94">
        <v>132</v>
      </c>
      <c r="K44194" s="94">
        <v>135</v>
      </c>
      <c r="P44194" s="94">
        <v>132</v>
      </c>
      <c r="Q44194" s="94">
        <v>135</v>
      </c>
      <c r="V44194" s="94">
        <v>132</v>
      </c>
      <c r="AN44194" s="94">
        <v>132</v>
      </c>
      <c r="AS44194" s="94">
        <v>-9</v>
      </c>
      <c r="AT44194" s="94">
        <v>144</v>
      </c>
    </row>
    <row r="44195" spans="1:46">
      <c r="A44195" s="85" t="s">
        <v>62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78</v>
      </c>
      <c r="G44195" s="89" t="s">
        <v>379</v>
      </c>
      <c r="J44195" s="94">
        <v>148</v>
      </c>
      <c r="K44195" s="94">
        <v>148</v>
      </c>
      <c r="P44195" s="94">
        <v>148</v>
      </c>
      <c r="Q44195" s="94">
        <v>148</v>
      </c>
      <c r="V44195" s="94">
        <v>148</v>
      </c>
      <c r="AN44195" s="94">
        <v>148</v>
      </c>
      <c r="AS44195" s="94">
        <v>-10</v>
      </c>
      <c r="AT44195" s="94">
        <v>158</v>
      </c>
    </row>
    <row r="44196" spans="1:46">
      <c r="A44196" s="85" t="s">
        <v>62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78</v>
      </c>
      <c r="G44196" s="89" t="s">
        <v>379</v>
      </c>
      <c r="J44196" s="94">
        <v>154</v>
      </c>
      <c r="K44196" s="94">
        <v>151</v>
      </c>
      <c r="P44196" s="94">
        <v>154</v>
      </c>
      <c r="Q44196" s="94">
        <v>151</v>
      </c>
      <c r="V44196" s="94">
        <v>154</v>
      </c>
      <c r="AN44196" s="94">
        <v>154</v>
      </c>
      <c r="AS44196" s="94">
        <v>-15</v>
      </c>
      <c r="AT44196" s="94">
        <v>166</v>
      </c>
    </row>
    <row r="44197" spans="1:46">
      <c r="A44197" s="85" t="s">
        <v>62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78</v>
      </c>
      <c r="G44197" s="89" t="s">
        <v>379</v>
      </c>
      <c r="J44197" s="94">
        <v>153</v>
      </c>
      <c r="K44197" s="94">
        <v>149</v>
      </c>
      <c r="P44197" s="94">
        <v>153</v>
      </c>
      <c r="Q44197" s="94">
        <v>149</v>
      </c>
      <c r="V44197" s="94">
        <v>153</v>
      </c>
      <c r="AN44197" s="94">
        <v>153</v>
      </c>
      <c r="AS44197" s="94">
        <v>-13</v>
      </c>
      <c r="AT44197" s="94">
        <v>162</v>
      </c>
    </row>
    <row r="44198" spans="1:46">
      <c r="A44198" s="85" t="s">
        <v>62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78</v>
      </c>
      <c r="G44198" s="89" t="s">
        <v>379</v>
      </c>
      <c r="J44198" s="94">
        <v>153</v>
      </c>
      <c r="K44198" s="94">
        <v>151</v>
      </c>
      <c r="P44198" s="94">
        <v>153</v>
      </c>
      <c r="Q44198" s="94">
        <v>151</v>
      </c>
      <c r="V44198" s="94">
        <v>153</v>
      </c>
      <c r="AN44198" s="94">
        <v>153</v>
      </c>
      <c r="AS44198" s="94">
        <v>-5</v>
      </c>
      <c r="AT44198" s="94">
        <v>156</v>
      </c>
    </row>
    <row r="44199" spans="1:46">
      <c r="A44199" s="85" t="s">
        <v>62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78</v>
      </c>
      <c r="G44199" s="89" t="s">
        <v>379</v>
      </c>
      <c r="J44199" s="94">
        <v>154</v>
      </c>
      <c r="K44199" s="94">
        <v>150</v>
      </c>
      <c r="P44199" s="94">
        <v>154</v>
      </c>
      <c r="Q44199" s="94">
        <v>150</v>
      </c>
      <c r="V44199" s="94">
        <v>154</v>
      </c>
      <c r="AN44199" s="94">
        <v>154</v>
      </c>
      <c r="AS44199" s="94">
        <v>3</v>
      </c>
      <c r="AT44199" s="94">
        <v>147</v>
      </c>
    </row>
    <row r="44200" spans="1:46">
      <c r="A44200" s="85" t="s">
        <v>62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78</v>
      </c>
      <c r="G44200" s="89" t="s">
        <v>379</v>
      </c>
      <c r="J44200" s="94">
        <v>153</v>
      </c>
      <c r="K44200" s="94">
        <v>148</v>
      </c>
      <c r="P44200" s="94">
        <v>153</v>
      </c>
      <c r="Q44200" s="94">
        <v>148</v>
      </c>
      <c r="V44200" s="94">
        <v>153</v>
      </c>
      <c r="AN44200" s="94">
        <v>153</v>
      </c>
      <c r="AS44200" s="94">
        <v>1</v>
      </c>
      <c r="AT44200" s="94">
        <v>147</v>
      </c>
    </row>
    <row r="44201" spans="1:46">
      <c r="A44201" s="85" t="s">
        <v>62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78</v>
      </c>
      <c r="G44201" s="89" t="s">
        <v>379</v>
      </c>
      <c r="J44201" s="94">
        <v>154</v>
      </c>
      <c r="K44201" s="94">
        <v>150</v>
      </c>
      <c r="P44201" s="94">
        <v>154</v>
      </c>
      <c r="Q44201" s="94">
        <v>150</v>
      </c>
      <c r="V44201" s="94">
        <v>154</v>
      </c>
      <c r="AN44201" s="94">
        <v>154</v>
      </c>
      <c r="AS44201" s="94">
        <v>8</v>
      </c>
      <c r="AT44201" s="94">
        <v>142</v>
      </c>
    </row>
    <row r="44202" spans="1:46">
      <c r="A44202" s="85" t="s">
        <v>62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78</v>
      </c>
      <c r="G44202" s="89" t="s">
        <v>379</v>
      </c>
      <c r="J44202" s="94">
        <v>138</v>
      </c>
      <c r="K44202" s="94">
        <v>136</v>
      </c>
      <c r="P44202" s="94">
        <v>138</v>
      </c>
      <c r="Q44202" s="94">
        <v>136</v>
      </c>
      <c r="V44202" s="94">
        <v>138</v>
      </c>
      <c r="AN44202" s="94">
        <v>138</v>
      </c>
      <c r="AS44202" s="94">
        <v>9</v>
      </c>
      <c r="AT44202" s="94">
        <v>127</v>
      </c>
    </row>
    <row r="44203" spans="1:46">
      <c r="A44203" s="85" t="s">
        <v>62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78</v>
      </c>
      <c r="G44203" s="89" t="s">
        <v>379</v>
      </c>
      <c r="J44203" s="94">
        <v>153</v>
      </c>
      <c r="K44203" s="94">
        <v>149</v>
      </c>
      <c r="P44203" s="94">
        <v>153</v>
      </c>
      <c r="Q44203" s="94">
        <v>149</v>
      </c>
      <c r="V44203" s="94">
        <v>153</v>
      </c>
      <c r="AN44203" s="94">
        <v>153</v>
      </c>
      <c r="AS44203" s="94">
        <v>-6</v>
      </c>
      <c r="AT44203" s="94">
        <v>155</v>
      </c>
    </row>
    <row r="44204" spans="1:46">
      <c r="A44204" s="85" t="s">
        <v>62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78</v>
      </c>
      <c r="G44204" s="89" t="s">
        <v>379</v>
      </c>
      <c r="J44204" s="94">
        <v>140</v>
      </c>
      <c r="K44204" s="94">
        <v>138</v>
      </c>
      <c r="P44204" s="94">
        <v>140</v>
      </c>
      <c r="Q44204" s="94">
        <v>138</v>
      </c>
      <c r="V44204" s="94">
        <v>140</v>
      </c>
      <c r="AN44204" s="94">
        <v>140</v>
      </c>
      <c r="AS44204" s="94">
        <v>4</v>
      </c>
      <c r="AT44204" s="94">
        <v>134</v>
      </c>
    </row>
    <row r="44205" spans="1:46">
      <c r="A44205" s="85" t="s">
        <v>62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78</v>
      </c>
      <c r="G44205" s="89" t="s">
        <v>379</v>
      </c>
      <c r="J44205" s="94">
        <v>140</v>
      </c>
      <c r="K44205" s="94">
        <v>136</v>
      </c>
      <c r="P44205" s="94">
        <v>140</v>
      </c>
      <c r="Q44205" s="94">
        <v>136</v>
      </c>
      <c r="V44205" s="94">
        <v>140</v>
      </c>
      <c r="AN44205" s="94">
        <v>140</v>
      </c>
      <c r="AS44205" s="94">
        <v>18</v>
      </c>
      <c r="AT44205" s="94">
        <v>118</v>
      </c>
    </row>
    <row r="44206" spans="1:46">
      <c r="A44206" s="85" t="s">
        <v>62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78</v>
      </c>
      <c r="G44206" s="89" t="s">
        <v>379</v>
      </c>
      <c r="J44206" s="94">
        <v>141</v>
      </c>
      <c r="K44206" s="94">
        <v>138</v>
      </c>
      <c r="P44206" s="94">
        <v>141</v>
      </c>
      <c r="Q44206" s="94">
        <v>138</v>
      </c>
      <c r="V44206" s="94">
        <v>141</v>
      </c>
      <c r="AN44206" s="94">
        <v>141</v>
      </c>
      <c r="AS44206" s="94">
        <v>16</v>
      </c>
      <c r="AT44206" s="94">
        <v>122</v>
      </c>
    </row>
    <row r="44207" spans="1:46">
      <c r="A44207" s="85" t="s">
        <v>62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78</v>
      </c>
      <c r="G44207" s="89" t="s">
        <v>379</v>
      </c>
      <c r="J44207" s="94">
        <v>140</v>
      </c>
      <c r="K44207" s="94">
        <v>137</v>
      </c>
      <c r="P44207" s="94">
        <v>140</v>
      </c>
      <c r="Q44207" s="94">
        <v>137</v>
      </c>
      <c r="V44207" s="94">
        <v>140</v>
      </c>
      <c r="AN44207" s="94">
        <v>140</v>
      </c>
      <c r="AS44207" s="94">
        <v>44</v>
      </c>
      <c r="AT44207" s="94">
        <v>93</v>
      </c>
    </row>
    <row r="44208" spans="1:46">
      <c r="A44208" s="85" t="s">
        <v>62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78</v>
      </c>
      <c r="G44208" s="89" t="s">
        <v>379</v>
      </c>
      <c r="J44208" s="94">
        <v>139</v>
      </c>
      <c r="K44208" s="94">
        <v>135</v>
      </c>
      <c r="P44208" s="94">
        <v>139</v>
      </c>
      <c r="Q44208" s="94">
        <v>135</v>
      </c>
      <c r="V44208" s="94">
        <v>139</v>
      </c>
      <c r="AN44208" s="94">
        <v>139</v>
      </c>
      <c r="AS44208" s="94">
        <v>45</v>
      </c>
      <c r="AT44208" s="94">
        <v>90</v>
      </c>
    </row>
    <row r="44209" spans="1:46">
      <c r="A44209" s="85" t="s">
        <v>62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78</v>
      </c>
      <c r="G44209" s="89" t="s">
        <v>379</v>
      </c>
      <c r="J44209" s="94">
        <v>8</v>
      </c>
      <c r="K44209" s="94">
        <v>6</v>
      </c>
      <c r="P44209" s="94">
        <v>8</v>
      </c>
      <c r="Q44209" s="94">
        <v>6</v>
      </c>
      <c r="V44209" s="94">
        <v>8</v>
      </c>
      <c r="AN44209" s="94">
        <v>8</v>
      </c>
      <c r="AS44209" s="94">
        <v>3</v>
      </c>
      <c r="AT44209" s="94">
        <v>3</v>
      </c>
    </row>
    <row r="44210" spans="1:46">
      <c r="A44210" s="85" t="s">
        <v>62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78</v>
      </c>
      <c r="G44210" s="89" t="s">
        <v>379</v>
      </c>
      <c r="J44210" s="94">
        <v>0</v>
      </c>
      <c r="K44210" s="94">
        <v>1</v>
      </c>
      <c r="P44210" s="94">
        <v>0</v>
      </c>
      <c r="Q44210" s="94">
        <v>1</v>
      </c>
      <c r="V44210" s="94">
        <v>0</v>
      </c>
      <c r="AN44210" s="94">
        <v>0</v>
      </c>
      <c r="AS44210" s="94">
        <v>-7</v>
      </c>
      <c r="AT44210" s="94">
        <v>8</v>
      </c>
    </row>
    <row r="44211" spans="1:46">
      <c r="A44211" s="85" t="s">
        <v>62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78</v>
      </c>
      <c r="G44211" s="89" t="s">
        <v>379</v>
      </c>
      <c r="J44211" s="94">
        <v>1</v>
      </c>
      <c r="K44211" s="94">
        <v>0</v>
      </c>
      <c r="P44211" s="94">
        <v>1</v>
      </c>
      <c r="Q44211" s="94">
        <v>0</v>
      </c>
      <c r="V44211" s="94">
        <v>1</v>
      </c>
      <c r="AN44211" s="94">
        <v>1</v>
      </c>
      <c r="AS44211" s="94">
        <v>-14</v>
      </c>
      <c r="AT44211" s="94">
        <v>14</v>
      </c>
    </row>
    <row r="44212" spans="1:46">
      <c r="A44212" s="85" t="s">
        <v>62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78</v>
      </c>
      <c r="G44212" s="89" t="s">
        <v>379</v>
      </c>
      <c r="J44212" s="94">
        <v>0</v>
      </c>
      <c r="K44212" s="94">
        <v>-1</v>
      </c>
      <c r="P44212" s="94">
        <v>0</v>
      </c>
      <c r="Q44212" s="94">
        <v>-1</v>
      </c>
      <c r="V44212" s="94">
        <v>0</v>
      </c>
      <c r="AN44212" s="94">
        <v>0</v>
      </c>
      <c r="AS44212" s="94">
        <v>-16</v>
      </c>
      <c r="AT44212" s="94">
        <v>15</v>
      </c>
    </row>
    <row r="44213" spans="1:46">
      <c r="A44213" s="85" t="s">
        <v>62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78</v>
      </c>
      <c r="G44213" s="89" t="s">
        <v>379</v>
      </c>
      <c r="J44213" s="94">
        <v>1</v>
      </c>
      <c r="K44213" s="94">
        <v>0</v>
      </c>
      <c r="P44213" s="94">
        <v>1</v>
      </c>
      <c r="Q44213" s="94">
        <v>0</v>
      </c>
      <c r="V44213" s="94">
        <v>1</v>
      </c>
      <c r="AN44213" s="94">
        <v>1</v>
      </c>
      <c r="AS44213" s="94">
        <v>-15</v>
      </c>
      <c r="AT44213" s="94">
        <v>15</v>
      </c>
    </row>
    <row r="44214" spans="1:46">
      <c r="A44214" s="85" t="s">
        <v>62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78</v>
      </c>
      <c r="G44214" s="89" t="s">
        <v>379</v>
      </c>
      <c r="J44214" s="94">
        <v>0</v>
      </c>
      <c r="K44214" s="94">
        <v>0</v>
      </c>
      <c r="P44214" s="94">
        <v>0</v>
      </c>
      <c r="Q44214" s="94">
        <v>0</v>
      </c>
      <c r="V44214" s="94">
        <v>0</v>
      </c>
      <c r="AN44214" s="94">
        <v>0</v>
      </c>
      <c r="AS44214" s="94">
        <v>-15</v>
      </c>
      <c r="AT44214" s="94">
        <v>15</v>
      </c>
    </row>
    <row r="44215" spans="1:46">
      <c r="A44215" s="85" t="s">
        <v>62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78</v>
      </c>
      <c r="G44215" s="89" t="s">
        <v>379</v>
      </c>
      <c r="J44215" s="94">
        <v>2</v>
      </c>
      <c r="K44215" s="94">
        <v>0</v>
      </c>
      <c r="P44215" s="94">
        <v>2</v>
      </c>
      <c r="Q44215" s="94">
        <v>0</v>
      </c>
      <c r="V44215" s="94">
        <v>2</v>
      </c>
      <c r="AN44215" s="94">
        <v>2</v>
      </c>
      <c r="AS44215" s="94">
        <v>-15</v>
      </c>
      <c r="AT44215" s="94">
        <v>15</v>
      </c>
    </row>
    <row r="44216" spans="1:46">
      <c r="A44216" s="85" t="s">
        <v>62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78</v>
      </c>
      <c r="G44216" s="89" t="s">
        <v>379</v>
      </c>
      <c r="J44216" s="94">
        <v>3</v>
      </c>
      <c r="K44216" s="94">
        <v>3</v>
      </c>
      <c r="P44216" s="94">
        <v>3</v>
      </c>
      <c r="Q44216" s="94">
        <v>3</v>
      </c>
      <c r="V44216" s="94">
        <v>3</v>
      </c>
      <c r="AN44216" s="94">
        <v>3</v>
      </c>
      <c r="AS44216" s="94">
        <v>-19</v>
      </c>
      <c r="AT44216" s="94">
        <v>22</v>
      </c>
    </row>
    <row r="44217" spans="1:46">
      <c r="A44217" s="85" t="s">
        <v>62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78</v>
      </c>
      <c r="G44217" s="89" t="s">
        <v>379</v>
      </c>
      <c r="J44217" s="94">
        <v>136</v>
      </c>
      <c r="K44217" s="94">
        <v>134</v>
      </c>
      <c r="P44217" s="94">
        <v>136</v>
      </c>
      <c r="Q44217" s="94">
        <v>134</v>
      </c>
      <c r="V44217" s="94">
        <v>136</v>
      </c>
      <c r="AN44217" s="94">
        <v>136</v>
      </c>
      <c r="AS44217" s="94">
        <v>-4</v>
      </c>
      <c r="AT44217" s="94">
        <v>138</v>
      </c>
    </row>
    <row r="44218" spans="1:46">
      <c r="A44218" s="85" t="s">
        <v>62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78</v>
      </c>
      <c r="G44218" s="89" t="s">
        <v>379</v>
      </c>
      <c r="J44218" s="94">
        <v>140</v>
      </c>
      <c r="K44218" s="94">
        <v>136</v>
      </c>
      <c r="P44218" s="94">
        <v>140</v>
      </c>
      <c r="Q44218" s="94">
        <v>136</v>
      </c>
      <c r="V44218" s="94">
        <v>140</v>
      </c>
      <c r="AN44218" s="94">
        <v>140</v>
      </c>
      <c r="AS44218" s="94">
        <v>-17</v>
      </c>
      <c r="AT44218" s="94">
        <v>153</v>
      </c>
    </row>
    <row r="44219" spans="1:46">
      <c r="A44219" s="85" t="s">
        <v>62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78</v>
      </c>
      <c r="G44219" s="89" t="s">
        <v>379</v>
      </c>
      <c r="J44219" s="94">
        <v>140</v>
      </c>
      <c r="K44219" s="94">
        <v>137</v>
      </c>
      <c r="P44219" s="94">
        <v>140</v>
      </c>
      <c r="Q44219" s="94">
        <v>137</v>
      </c>
      <c r="V44219" s="94">
        <v>140</v>
      </c>
      <c r="AN44219" s="94">
        <v>140</v>
      </c>
      <c r="AS44219" s="94">
        <v>-14</v>
      </c>
      <c r="AT44219" s="94">
        <v>151</v>
      </c>
    </row>
    <row r="44220" spans="1:46">
      <c r="A44220" s="85" t="s">
        <v>62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78</v>
      </c>
      <c r="G44220" s="89" t="s">
        <v>379</v>
      </c>
      <c r="J44220" s="94">
        <v>141</v>
      </c>
      <c r="K44220" s="94">
        <v>138</v>
      </c>
      <c r="P44220" s="94">
        <v>141</v>
      </c>
      <c r="Q44220" s="94">
        <v>138</v>
      </c>
      <c r="V44220" s="94">
        <v>141</v>
      </c>
      <c r="AN44220" s="94">
        <v>141</v>
      </c>
      <c r="AS44220" s="94">
        <v>-14</v>
      </c>
      <c r="AT44220" s="94">
        <v>152</v>
      </c>
    </row>
    <row r="44221" spans="1:46">
      <c r="A44221" s="85" t="s">
        <v>62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78</v>
      </c>
      <c r="G44221" s="89" t="s">
        <v>379</v>
      </c>
      <c r="J44221" s="94">
        <v>140</v>
      </c>
      <c r="K44221" s="94">
        <v>138</v>
      </c>
      <c r="P44221" s="94">
        <v>140</v>
      </c>
      <c r="Q44221" s="94">
        <v>138</v>
      </c>
      <c r="V44221" s="94">
        <v>140</v>
      </c>
      <c r="AN44221" s="94">
        <v>140</v>
      </c>
      <c r="AS44221" s="94">
        <v>-5</v>
      </c>
      <c r="AT44221" s="94">
        <v>143</v>
      </c>
    </row>
    <row r="44222" spans="1:46">
      <c r="A44222" s="85" t="s">
        <v>62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78</v>
      </c>
      <c r="G44222" s="89" t="s">
        <v>379</v>
      </c>
      <c r="J44222" s="94">
        <v>140</v>
      </c>
      <c r="K44222" s="94">
        <v>136</v>
      </c>
      <c r="P44222" s="94">
        <v>140</v>
      </c>
      <c r="Q44222" s="94">
        <v>136</v>
      </c>
      <c r="V44222" s="94">
        <v>140</v>
      </c>
      <c r="AN44222" s="94">
        <v>140</v>
      </c>
      <c r="AS44222" s="94">
        <v>0</v>
      </c>
      <c r="AT44222" s="94">
        <v>136</v>
      </c>
    </row>
    <row r="44223" spans="1:46">
      <c r="A44223" s="85" t="s">
        <v>62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78</v>
      </c>
      <c r="G44223" s="89" t="s">
        <v>379</v>
      </c>
      <c r="J44223" s="94">
        <v>139</v>
      </c>
      <c r="K44223" s="94">
        <v>138</v>
      </c>
      <c r="P44223" s="94">
        <v>139</v>
      </c>
      <c r="Q44223" s="94">
        <v>138</v>
      </c>
      <c r="V44223" s="94">
        <v>139</v>
      </c>
      <c r="AN44223" s="94">
        <v>139</v>
      </c>
      <c r="AS44223" s="94">
        <v>7</v>
      </c>
      <c r="AT44223" s="94">
        <v>131</v>
      </c>
    </row>
    <row r="44224" spans="1:46">
      <c r="A44224" s="85" t="s">
        <v>62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78</v>
      </c>
      <c r="G44224" s="89" t="s">
        <v>379</v>
      </c>
      <c r="J44224" s="94">
        <v>141</v>
      </c>
      <c r="K44224" s="94">
        <v>136</v>
      </c>
      <c r="P44224" s="94">
        <v>141</v>
      </c>
      <c r="Q44224" s="94">
        <v>136</v>
      </c>
      <c r="V44224" s="94">
        <v>141</v>
      </c>
      <c r="AN44224" s="94">
        <v>141</v>
      </c>
      <c r="AS44224" s="94">
        <v>8</v>
      </c>
      <c r="AT44224" s="94">
        <v>128</v>
      </c>
    </row>
    <row r="44225" spans="1:46">
      <c r="A44225" s="85" t="s">
        <v>62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78</v>
      </c>
      <c r="G44225" s="89" t="s">
        <v>379</v>
      </c>
      <c r="J44225" s="94">
        <v>140</v>
      </c>
      <c r="K44225" s="94">
        <v>136</v>
      </c>
      <c r="P44225" s="94">
        <v>140</v>
      </c>
      <c r="Q44225" s="94">
        <v>136</v>
      </c>
      <c r="V44225" s="94">
        <v>140</v>
      </c>
      <c r="AN44225" s="94">
        <v>140</v>
      </c>
      <c r="AS44225" s="94">
        <v>9</v>
      </c>
      <c r="AT44225" s="94">
        <v>127</v>
      </c>
    </row>
    <row r="44226" spans="1:46">
      <c r="A44226" s="85" t="s">
        <v>62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78</v>
      </c>
      <c r="G44226" s="89" t="s">
        <v>379</v>
      </c>
      <c r="J44226" s="94">
        <v>140</v>
      </c>
      <c r="K44226" s="94">
        <v>137</v>
      </c>
      <c r="P44226" s="94">
        <v>140</v>
      </c>
      <c r="Q44226" s="94">
        <v>137</v>
      </c>
      <c r="V44226" s="94">
        <v>140</v>
      </c>
      <c r="AN44226" s="94">
        <v>140</v>
      </c>
      <c r="AS44226" s="94">
        <v>-2</v>
      </c>
      <c r="AT44226" s="94">
        <v>139</v>
      </c>
    </row>
    <row r="44227" spans="1:46">
      <c r="A44227" s="85" t="s">
        <v>62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78</v>
      </c>
      <c r="G44227" s="89" t="s">
        <v>379</v>
      </c>
      <c r="J44227" s="94">
        <v>140</v>
      </c>
      <c r="K44227" s="94">
        <v>139</v>
      </c>
      <c r="P44227" s="94">
        <v>140</v>
      </c>
      <c r="Q44227" s="94">
        <v>139</v>
      </c>
      <c r="V44227" s="94">
        <v>140</v>
      </c>
      <c r="AN44227" s="94">
        <v>140</v>
      </c>
      <c r="AS44227" s="94">
        <v>-20</v>
      </c>
      <c r="AT44227" s="94">
        <v>159</v>
      </c>
    </row>
    <row r="44228" spans="1:46">
      <c r="A44228" s="85" t="s">
        <v>62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78</v>
      </c>
      <c r="G44228" s="89" t="s">
        <v>379</v>
      </c>
      <c r="J44228" s="94">
        <v>140</v>
      </c>
      <c r="K44228" s="94">
        <v>137</v>
      </c>
      <c r="P44228" s="94">
        <v>140</v>
      </c>
      <c r="Q44228" s="94">
        <v>137</v>
      </c>
      <c r="V44228" s="94">
        <v>140</v>
      </c>
      <c r="AN44228" s="94">
        <v>140</v>
      </c>
      <c r="AS44228" s="94">
        <v>-12</v>
      </c>
      <c r="AT44228" s="94">
        <v>149</v>
      </c>
    </row>
    <row r="44229" spans="1:46">
      <c r="A44229" s="85" t="s">
        <v>62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78</v>
      </c>
      <c r="G44229" s="89" t="s">
        <v>379</v>
      </c>
      <c r="J44229" s="94">
        <v>141</v>
      </c>
      <c r="K44229" s="94">
        <v>137</v>
      </c>
      <c r="P44229" s="94">
        <v>141</v>
      </c>
      <c r="Q44229" s="94">
        <v>137</v>
      </c>
      <c r="V44229" s="94">
        <v>141</v>
      </c>
      <c r="AN44229" s="94">
        <v>141</v>
      </c>
      <c r="AS44229" s="94">
        <v>-2</v>
      </c>
      <c r="AT44229" s="94">
        <v>139</v>
      </c>
    </row>
    <row r="44230" spans="1:46">
      <c r="A44230" s="85" t="s">
        <v>62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78</v>
      </c>
      <c r="G44230" s="89" t="s">
        <v>379</v>
      </c>
      <c r="J44230" s="94">
        <v>140</v>
      </c>
      <c r="K44230" s="94">
        <v>137</v>
      </c>
      <c r="P44230" s="94">
        <v>140</v>
      </c>
      <c r="Q44230" s="94">
        <v>137</v>
      </c>
      <c r="V44230" s="94">
        <v>140</v>
      </c>
      <c r="AN44230" s="94">
        <v>140</v>
      </c>
      <c r="AS44230" s="94">
        <v>23</v>
      </c>
      <c r="AT44230" s="94">
        <v>114</v>
      </c>
    </row>
    <row r="44231" spans="1:46">
      <c r="A44231" s="85" t="s">
        <v>62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78</v>
      </c>
      <c r="G44231" s="89" t="s">
        <v>379</v>
      </c>
      <c r="J44231" s="94">
        <v>141</v>
      </c>
      <c r="K44231" s="94">
        <v>138</v>
      </c>
      <c r="P44231" s="94">
        <v>141</v>
      </c>
      <c r="Q44231" s="94">
        <v>138</v>
      </c>
      <c r="V44231" s="94">
        <v>141</v>
      </c>
      <c r="AN44231" s="94">
        <v>141</v>
      </c>
      <c r="AS44231" s="94">
        <v>26</v>
      </c>
      <c r="AT44231" s="94">
        <v>112</v>
      </c>
    </row>
    <row r="44232" spans="1:46">
      <c r="A44232" s="85" t="s">
        <v>62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78</v>
      </c>
      <c r="G44232" s="89" t="s">
        <v>379</v>
      </c>
      <c r="J44232" s="94">
        <v>139</v>
      </c>
      <c r="K44232" s="94">
        <v>133</v>
      </c>
      <c r="P44232" s="94">
        <v>139</v>
      </c>
      <c r="Q44232" s="94">
        <v>133</v>
      </c>
      <c r="V44232" s="94">
        <v>139</v>
      </c>
      <c r="AN44232" s="94">
        <v>139</v>
      </c>
      <c r="AS44232" s="94">
        <v>14</v>
      </c>
      <c r="AT44232" s="94">
        <v>119</v>
      </c>
    </row>
    <row r="44233" spans="1:46">
      <c r="A44233" s="85" t="s">
        <v>62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78</v>
      </c>
      <c r="G44233" s="89" t="s">
        <v>379</v>
      </c>
      <c r="J44233" s="94">
        <v>5</v>
      </c>
      <c r="K44233" s="94">
        <v>5</v>
      </c>
      <c r="P44233" s="94">
        <v>5</v>
      </c>
      <c r="Q44233" s="94">
        <v>5</v>
      </c>
      <c r="V44233" s="94">
        <v>5</v>
      </c>
      <c r="AN44233" s="94">
        <v>5</v>
      </c>
      <c r="AS44233" s="94">
        <v>-15</v>
      </c>
      <c r="AT44233" s="94">
        <v>20</v>
      </c>
    </row>
    <row r="44234" spans="1:46">
      <c r="A44234" s="85" t="s">
        <v>62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78</v>
      </c>
      <c r="G44234" s="89" t="s">
        <v>379</v>
      </c>
      <c r="J44234" s="94">
        <v>0</v>
      </c>
      <c r="K44234" s="94">
        <v>0</v>
      </c>
      <c r="P44234" s="94">
        <v>0</v>
      </c>
      <c r="Q44234" s="94">
        <v>0</v>
      </c>
      <c r="V44234" s="94">
        <v>0</v>
      </c>
      <c r="AN44234" s="94">
        <v>0</v>
      </c>
      <c r="AS44234" s="94">
        <v>-18</v>
      </c>
      <c r="AT44234" s="94">
        <v>18</v>
      </c>
    </row>
    <row r="44235" spans="1:46">
      <c r="A44235" s="85" t="s">
        <v>62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78</v>
      </c>
      <c r="G44235" s="89" t="s">
        <v>379</v>
      </c>
      <c r="J44235" s="94">
        <v>1</v>
      </c>
      <c r="K44235" s="94">
        <v>0</v>
      </c>
      <c r="P44235" s="94">
        <v>1</v>
      </c>
      <c r="Q44235" s="94">
        <v>0</v>
      </c>
      <c r="V44235" s="94">
        <v>1</v>
      </c>
      <c r="AN44235" s="94">
        <v>1</v>
      </c>
      <c r="AS44235" s="94">
        <v>-19</v>
      </c>
      <c r="AT44235" s="94">
        <v>19</v>
      </c>
    </row>
    <row r="44236" spans="1:46">
      <c r="A44236" s="85" t="s">
        <v>62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78</v>
      </c>
      <c r="G44236" s="89" t="s">
        <v>379</v>
      </c>
      <c r="J44236" s="94">
        <v>1</v>
      </c>
      <c r="K44236" s="94">
        <v>1</v>
      </c>
      <c r="P44236" s="94">
        <v>1</v>
      </c>
      <c r="Q44236" s="94">
        <v>1</v>
      </c>
      <c r="V44236" s="94">
        <v>1</v>
      </c>
      <c r="AN44236" s="94">
        <v>1</v>
      </c>
      <c r="AS44236" s="94">
        <v>-17</v>
      </c>
      <c r="AT44236" s="94">
        <v>18</v>
      </c>
    </row>
    <row r="44237" spans="1:46">
      <c r="A44237" s="85" t="s">
        <v>62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78</v>
      </c>
      <c r="G44237" s="89" t="s">
        <v>379</v>
      </c>
      <c r="J44237" s="94">
        <v>1</v>
      </c>
      <c r="K44237" s="94">
        <v>2</v>
      </c>
      <c r="P44237" s="94">
        <v>1</v>
      </c>
      <c r="Q44237" s="94">
        <v>2</v>
      </c>
      <c r="V44237" s="94">
        <v>1</v>
      </c>
      <c r="AN44237" s="94">
        <v>1</v>
      </c>
      <c r="AS44237" s="94">
        <v>-10</v>
      </c>
      <c r="AT44237" s="94">
        <v>12</v>
      </c>
    </row>
    <row r="44238" spans="1:46">
      <c r="A44238" s="85" t="s">
        <v>62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78</v>
      </c>
      <c r="G44238" s="89" t="s">
        <v>379</v>
      </c>
      <c r="J44238" s="94">
        <v>2</v>
      </c>
      <c r="K44238" s="94">
        <v>1</v>
      </c>
      <c r="P44238" s="94">
        <v>2</v>
      </c>
      <c r="Q44238" s="94">
        <v>1</v>
      </c>
      <c r="V44238" s="94">
        <v>2</v>
      </c>
      <c r="AN44238" s="94">
        <v>2</v>
      </c>
      <c r="AS44238" s="94">
        <v>-8</v>
      </c>
      <c r="AT44238" s="94">
        <v>9</v>
      </c>
    </row>
    <row r="44239" spans="1:46">
      <c r="A44239" s="85" t="s">
        <v>62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78</v>
      </c>
      <c r="G44239" s="89" t="s">
        <v>379</v>
      </c>
      <c r="J44239" s="94">
        <v>2</v>
      </c>
      <c r="K44239" s="94">
        <v>1</v>
      </c>
      <c r="P44239" s="94">
        <v>2</v>
      </c>
      <c r="Q44239" s="94">
        <v>1</v>
      </c>
      <c r="V44239" s="94">
        <v>2</v>
      </c>
      <c r="AN44239" s="94">
        <v>2</v>
      </c>
      <c r="AS44239" s="94">
        <v>-7</v>
      </c>
      <c r="AT44239" s="94">
        <v>8</v>
      </c>
    </row>
    <row r="44240" spans="1:46">
      <c r="A44240" s="85" t="s">
        <v>62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78</v>
      </c>
      <c r="G44240" s="89" t="s">
        <v>379</v>
      </c>
      <c r="J44240" s="94">
        <v>3</v>
      </c>
      <c r="K44240" s="94">
        <v>2</v>
      </c>
      <c r="P44240" s="94">
        <v>3</v>
      </c>
      <c r="Q44240" s="94">
        <v>2</v>
      </c>
      <c r="V44240" s="94">
        <v>3</v>
      </c>
      <c r="AN44240" s="94">
        <v>3</v>
      </c>
      <c r="AS44240" s="94">
        <v>-12</v>
      </c>
      <c r="AT44240" s="94">
        <v>14</v>
      </c>
    </row>
    <row r="44241" spans="1:46">
      <c r="A44241" s="85" t="s">
        <v>62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78</v>
      </c>
      <c r="G44241" s="89" t="s">
        <v>379</v>
      </c>
      <c r="J44241" s="94">
        <v>134</v>
      </c>
      <c r="K44241" s="94">
        <v>132</v>
      </c>
      <c r="P44241" s="94">
        <v>134</v>
      </c>
      <c r="Q44241" s="94">
        <v>132</v>
      </c>
      <c r="V44241" s="94">
        <v>134</v>
      </c>
      <c r="AN44241" s="94">
        <v>134</v>
      </c>
      <c r="AS44241" s="94">
        <v>4</v>
      </c>
      <c r="AT44241" s="94">
        <v>128</v>
      </c>
    </row>
    <row r="44242" spans="1:46">
      <c r="A44242" s="85" t="s">
        <v>62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78</v>
      </c>
      <c r="G44242" s="89" t="s">
        <v>379</v>
      </c>
      <c r="J44242" s="94">
        <v>138</v>
      </c>
      <c r="K44242" s="94">
        <v>134</v>
      </c>
      <c r="P44242" s="94">
        <v>138</v>
      </c>
      <c r="Q44242" s="94">
        <v>134</v>
      </c>
      <c r="V44242" s="94">
        <v>138</v>
      </c>
      <c r="AN44242" s="94">
        <v>138</v>
      </c>
      <c r="AS44242" s="94">
        <v>-6</v>
      </c>
      <c r="AT44242" s="94">
        <v>140</v>
      </c>
    </row>
    <row r="44243" spans="1:46">
      <c r="A44243" s="85" t="s">
        <v>62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78</v>
      </c>
      <c r="G44243" s="89" t="s">
        <v>379</v>
      </c>
      <c r="J44243" s="94">
        <v>138</v>
      </c>
      <c r="K44243" s="94">
        <v>136</v>
      </c>
      <c r="P44243" s="94">
        <v>138</v>
      </c>
      <c r="Q44243" s="94">
        <v>136</v>
      </c>
      <c r="V44243" s="94">
        <v>138</v>
      </c>
      <c r="AN44243" s="94">
        <v>138</v>
      </c>
      <c r="AS44243" s="94">
        <v>-5</v>
      </c>
      <c r="AT44243" s="94">
        <v>141</v>
      </c>
    </row>
    <row r="44244" spans="1:46">
      <c r="A44244" s="85" t="s">
        <v>62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78</v>
      </c>
      <c r="G44244" s="89" t="s">
        <v>379</v>
      </c>
      <c r="J44244" s="94">
        <v>139</v>
      </c>
      <c r="K44244" s="94">
        <v>134</v>
      </c>
      <c r="P44244" s="94">
        <v>139</v>
      </c>
      <c r="Q44244" s="94">
        <v>134</v>
      </c>
      <c r="V44244" s="94">
        <v>139</v>
      </c>
      <c r="AN44244" s="94">
        <v>139</v>
      </c>
      <c r="AS44244" s="94">
        <v>1</v>
      </c>
      <c r="AT44244" s="94">
        <v>133</v>
      </c>
    </row>
    <row r="44245" spans="1:46">
      <c r="A44245" s="85" t="s">
        <v>62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78</v>
      </c>
      <c r="G44245" s="89" t="s">
        <v>379</v>
      </c>
      <c r="J44245" s="94">
        <v>137</v>
      </c>
      <c r="K44245" s="94">
        <v>134</v>
      </c>
      <c r="P44245" s="94">
        <v>137</v>
      </c>
      <c r="Q44245" s="94">
        <v>134</v>
      </c>
      <c r="V44245" s="94">
        <v>137</v>
      </c>
      <c r="AN44245" s="94">
        <v>137</v>
      </c>
      <c r="AS44245" s="94">
        <v>8</v>
      </c>
      <c r="AT44245" s="94">
        <v>126</v>
      </c>
    </row>
    <row r="44246" spans="1:46">
      <c r="A44246" s="85" t="s">
        <v>62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78</v>
      </c>
      <c r="G44246" s="89" t="s">
        <v>379</v>
      </c>
      <c r="J44246" s="94">
        <v>138</v>
      </c>
      <c r="K44246" s="94">
        <v>135</v>
      </c>
      <c r="P44246" s="94">
        <v>138</v>
      </c>
      <c r="Q44246" s="94">
        <v>135</v>
      </c>
      <c r="V44246" s="94">
        <v>138</v>
      </c>
      <c r="AN44246" s="94">
        <v>138</v>
      </c>
      <c r="AS44246" s="94">
        <v>7</v>
      </c>
      <c r="AT44246" s="94">
        <v>128</v>
      </c>
    </row>
    <row r="44247" spans="1:46">
      <c r="A44247" s="85" t="s">
        <v>62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78</v>
      </c>
      <c r="G44247" s="89" t="s">
        <v>379</v>
      </c>
      <c r="J44247" s="94">
        <v>137</v>
      </c>
      <c r="K44247" s="94">
        <v>135</v>
      </c>
      <c r="P44247" s="94">
        <v>137</v>
      </c>
      <c r="Q44247" s="94">
        <v>135</v>
      </c>
      <c r="V44247" s="94">
        <v>137</v>
      </c>
      <c r="AN44247" s="94">
        <v>137</v>
      </c>
      <c r="AS44247" s="94">
        <v>10</v>
      </c>
      <c r="AT44247" s="94">
        <v>125</v>
      </c>
    </row>
    <row r="44248" spans="1:46">
      <c r="A44248" s="85" t="s">
        <v>62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78</v>
      </c>
      <c r="G44248" s="89" t="s">
        <v>379</v>
      </c>
      <c r="J44248" s="94">
        <v>138</v>
      </c>
      <c r="K44248" s="94">
        <v>135</v>
      </c>
      <c r="P44248" s="94">
        <v>138</v>
      </c>
      <c r="Q44248" s="94">
        <v>135</v>
      </c>
      <c r="V44248" s="94">
        <v>138</v>
      </c>
      <c r="AN44248" s="94">
        <v>138</v>
      </c>
      <c r="AS44248" s="94">
        <v>18</v>
      </c>
      <c r="AT44248" s="94">
        <v>117</v>
      </c>
    </row>
    <row r="44249" spans="1:46">
      <c r="A44249" s="85" t="s">
        <v>62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78</v>
      </c>
      <c r="G44249" s="89" t="s">
        <v>379</v>
      </c>
      <c r="J44249" s="94">
        <v>138</v>
      </c>
      <c r="K44249" s="94">
        <v>135</v>
      </c>
      <c r="P44249" s="94">
        <v>138</v>
      </c>
      <c r="Q44249" s="94">
        <v>135</v>
      </c>
      <c r="V44249" s="94">
        <v>138</v>
      </c>
      <c r="AN44249" s="94">
        <v>138</v>
      </c>
      <c r="AS44249" s="94">
        <v>17</v>
      </c>
      <c r="AT44249" s="94">
        <v>118</v>
      </c>
    </row>
    <row r="44250" spans="1:46">
      <c r="A44250" s="85" t="s">
        <v>62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78</v>
      </c>
      <c r="G44250" s="89" t="s">
        <v>379</v>
      </c>
      <c r="J44250" s="94">
        <v>138</v>
      </c>
      <c r="K44250" s="94">
        <v>136</v>
      </c>
      <c r="P44250" s="94">
        <v>138</v>
      </c>
      <c r="Q44250" s="94">
        <v>136</v>
      </c>
      <c r="V44250" s="94">
        <v>138</v>
      </c>
      <c r="AN44250" s="94">
        <v>138</v>
      </c>
      <c r="AS44250" s="94">
        <v>17</v>
      </c>
      <c r="AT44250" s="94">
        <v>119</v>
      </c>
    </row>
    <row r="44251" spans="1:46">
      <c r="A44251" s="85" t="s">
        <v>62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78</v>
      </c>
      <c r="G44251" s="89" t="s">
        <v>379</v>
      </c>
      <c r="J44251" s="94">
        <v>138</v>
      </c>
      <c r="K44251" s="94">
        <v>134</v>
      </c>
      <c r="P44251" s="94">
        <v>138</v>
      </c>
      <c r="Q44251" s="94">
        <v>134</v>
      </c>
      <c r="V44251" s="94">
        <v>138</v>
      </c>
      <c r="AN44251" s="94">
        <v>138</v>
      </c>
      <c r="AS44251" s="94">
        <v>18</v>
      </c>
      <c r="AT44251" s="94">
        <v>116</v>
      </c>
    </row>
    <row r="44252" spans="1:46">
      <c r="A44252" s="85" t="s">
        <v>62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78</v>
      </c>
      <c r="G44252" s="89" t="s">
        <v>379</v>
      </c>
      <c r="J44252" s="94">
        <v>137</v>
      </c>
      <c r="K44252" s="94">
        <v>136</v>
      </c>
      <c r="P44252" s="94">
        <v>137</v>
      </c>
      <c r="Q44252" s="94">
        <v>136</v>
      </c>
      <c r="V44252" s="94">
        <v>137</v>
      </c>
      <c r="AN44252" s="94">
        <v>137</v>
      </c>
      <c r="AS44252" s="94">
        <v>22</v>
      </c>
      <c r="AT44252" s="94">
        <v>114</v>
      </c>
    </row>
    <row r="44253" spans="1:46">
      <c r="A44253" s="85" t="s">
        <v>62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78</v>
      </c>
      <c r="G44253" s="89" t="s">
        <v>379</v>
      </c>
      <c r="J44253" s="94">
        <v>139</v>
      </c>
      <c r="K44253" s="94">
        <v>134</v>
      </c>
      <c r="P44253" s="94">
        <v>139</v>
      </c>
      <c r="Q44253" s="94">
        <v>134</v>
      </c>
      <c r="V44253" s="94">
        <v>139</v>
      </c>
      <c r="AN44253" s="94">
        <v>139</v>
      </c>
      <c r="AS44253" s="94">
        <v>24</v>
      </c>
      <c r="AT44253" s="94">
        <v>110</v>
      </c>
    </row>
    <row r="44254" spans="1:46">
      <c r="A44254" s="85" t="s">
        <v>62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78</v>
      </c>
      <c r="G44254" s="89" t="s">
        <v>379</v>
      </c>
      <c r="J44254" s="94">
        <v>139</v>
      </c>
      <c r="K44254" s="94">
        <v>134</v>
      </c>
      <c r="P44254" s="94">
        <v>139</v>
      </c>
      <c r="Q44254" s="94">
        <v>134</v>
      </c>
      <c r="V44254" s="94">
        <v>139</v>
      </c>
      <c r="AN44254" s="94">
        <v>139</v>
      </c>
      <c r="AS44254" s="94">
        <v>18</v>
      </c>
      <c r="AT44254" s="94">
        <v>116</v>
      </c>
    </row>
    <row r="44255" spans="1:46">
      <c r="A44255" s="85" t="s">
        <v>62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78</v>
      </c>
      <c r="G44255" s="89" t="s">
        <v>379</v>
      </c>
      <c r="J44255" s="94">
        <v>138</v>
      </c>
      <c r="K44255" s="94">
        <v>135</v>
      </c>
      <c r="P44255" s="94">
        <v>138</v>
      </c>
      <c r="Q44255" s="94">
        <v>135</v>
      </c>
      <c r="V44255" s="94">
        <v>138</v>
      </c>
      <c r="AN44255" s="94">
        <v>138</v>
      </c>
      <c r="AS44255" s="94">
        <v>13</v>
      </c>
      <c r="AT44255" s="94">
        <v>122</v>
      </c>
    </row>
    <row r="44256" spans="1:46">
      <c r="A44256" s="85" t="s">
        <v>62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78</v>
      </c>
      <c r="G44256" s="89" t="s">
        <v>379</v>
      </c>
      <c r="J44256" s="94">
        <v>139</v>
      </c>
      <c r="K44256" s="94">
        <v>134</v>
      </c>
      <c r="P44256" s="94">
        <v>139</v>
      </c>
      <c r="Q44256" s="94">
        <v>134</v>
      </c>
      <c r="V44256" s="94">
        <v>139</v>
      </c>
      <c r="AN44256" s="94">
        <v>139</v>
      </c>
      <c r="AS44256" s="94">
        <v>7</v>
      </c>
      <c r="AT44256" s="94">
        <v>127</v>
      </c>
    </row>
    <row r="44257" spans="1:46">
      <c r="A44257" s="85" t="s">
        <v>62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78</v>
      </c>
      <c r="G44257" s="89" t="s">
        <v>379</v>
      </c>
      <c r="J44257" s="94">
        <v>138</v>
      </c>
      <c r="K44257" s="94">
        <v>136</v>
      </c>
      <c r="P44257" s="94">
        <v>138</v>
      </c>
      <c r="Q44257" s="94">
        <v>136</v>
      </c>
      <c r="V44257" s="94">
        <v>138</v>
      </c>
      <c r="AN44257" s="94">
        <v>138</v>
      </c>
      <c r="AS44257" s="94">
        <v>-3</v>
      </c>
      <c r="AT44257" s="94">
        <v>139</v>
      </c>
    </row>
    <row r="44258" spans="1:46">
      <c r="A44258" s="85" t="s">
        <v>62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78</v>
      </c>
      <c r="G44258" s="89" t="s">
        <v>379</v>
      </c>
      <c r="J44258" s="94">
        <v>138</v>
      </c>
      <c r="K44258" s="94">
        <v>134</v>
      </c>
      <c r="P44258" s="94">
        <v>138</v>
      </c>
      <c r="Q44258" s="94">
        <v>134</v>
      </c>
      <c r="V44258" s="94">
        <v>138</v>
      </c>
      <c r="AN44258" s="94">
        <v>138</v>
      </c>
      <c r="AS44258" s="94">
        <v>18</v>
      </c>
      <c r="AT44258" s="94">
        <v>116</v>
      </c>
    </row>
    <row r="44259" spans="1:46">
      <c r="A44259" s="85" t="s">
        <v>62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78</v>
      </c>
      <c r="G44259" s="89" t="s">
        <v>379</v>
      </c>
      <c r="J44259" s="94">
        <v>139</v>
      </c>
      <c r="K44259" s="94">
        <v>135</v>
      </c>
      <c r="P44259" s="94">
        <v>139</v>
      </c>
      <c r="Q44259" s="94">
        <v>135</v>
      </c>
      <c r="V44259" s="94">
        <v>139</v>
      </c>
      <c r="AN44259" s="94">
        <v>139</v>
      </c>
      <c r="AS44259" s="94">
        <v>21</v>
      </c>
      <c r="AT44259" s="94">
        <v>114</v>
      </c>
    </row>
    <row r="44260" spans="1:46">
      <c r="A44260" s="85" t="s">
        <v>62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78</v>
      </c>
      <c r="G44260" s="89" t="s">
        <v>379</v>
      </c>
      <c r="J44260" s="94">
        <v>138</v>
      </c>
      <c r="K44260" s="94">
        <v>132</v>
      </c>
      <c r="P44260" s="94">
        <v>138</v>
      </c>
      <c r="Q44260" s="94">
        <v>132</v>
      </c>
      <c r="V44260" s="94">
        <v>138</v>
      </c>
      <c r="AN44260" s="94">
        <v>138</v>
      </c>
      <c r="AS44260" s="94">
        <v>24</v>
      </c>
      <c r="AT44260" s="94">
        <v>108</v>
      </c>
    </row>
    <row r="44261" spans="1:46">
      <c r="A44261" s="85" t="s">
        <v>62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78</v>
      </c>
      <c r="G44261" s="89" t="s">
        <v>379</v>
      </c>
      <c r="J44261" s="94">
        <v>138</v>
      </c>
      <c r="K44261" s="94">
        <v>137</v>
      </c>
      <c r="P44261" s="94">
        <v>138</v>
      </c>
      <c r="Q44261" s="94">
        <v>137</v>
      </c>
      <c r="V44261" s="94">
        <v>138</v>
      </c>
      <c r="AN44261" s="94">
        <v>138</v>
      </c>
      <c r="AS44261" s="94">
        <v>33</v>
      </c>
      <c r="AT44261" s="94">
        <v>104</v>
      </c>
    </row>
    <row r="44262" spans="1:46">
      <c r="A44262" s="85" t="s">
        <v>62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78</v>
      </c>
      <c r="G44262" s="89" t="s">
        <v>379</v>
      </c>
      <c r="J44262" s="94">
        <v>139</v>
      </c>
      <c r="K44262" s="94">
        <v>133</v>
      </c>
      <c r="P44262" s="94">
        <v>139</v>
      </c>
      <c r="Q44262" s="94">
        <v>133</v>
      </c>
      <c r="V44262" s="94">
        <v>139</v>
      </c>
      <c r="AN44262" s="94">
        <v>139</v>
      </c>
      <c r="AS44262" s="94">
        <v>30</v>
      </c>
      <c r="AT44262" s="94">
        <v>103</v>
      </c>
    </row>
    <row r="44263" spans="1:46">
      <c r="A44263" s="85" t="s">
        <v>62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78</v>
      </c>
      <c r="G44263" s="89" t="s">
        <v>379</v>
      </c>
      <c r="J44263" s="94">
        <v>139</v>
      </c>
      <c r="K44263" s="94">
        <v>135</v>
      </c>
      <c r="P44263" s="94">
        <v>139</v>
      </c>
      <c r="Q44263" s="94">
        <v>135</v>
      </c>
      <c r="V44263" s="94">
        <v>139</v>
      </c>
      <c r="AN44263" s="94">
        <v>139</v>
      </c>
      <c r="AS44263" s="94">
        <v>30</v>
      </c>
      <c r="AT44263" s="94">
        <v>105</v>
      </c>
    </row>
    <row r="44264" spans="1:46">
      <c r="A44264" s="85" t="s">
        <v>62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78</v>
      </c>
      <c r="G44264" s="89" t="s">
        <v>379</v>
      </c>
      <c r="J44264" s="94">
        <v>138</v>
      </c>
      <c r="K44264" s="94">
        <v>135</v>
      </c>
      <c r="P44264" s="94">
        <v>138</v>
      </c>
      <c r="Q44264" s="94">
        <v>135</v>
      </c>
      <c r="V44264" s="94">
        <v>138</v>
      </c>
      <c r="AN44264" s="94">
        <v>138</v>
      </c>
      <c r="AS44264" s="94">
        <v>28</v>
      </c>
      <c r="AT44264" s="94">
        <v>107</v>
      </c>
    </row>
    <row r="44265" spans="1:46">
      <c r="A44265" s="85" t="s">
        <v>62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78</v>
      </c>
      <c r="G44265" s="89" t="s">
        <v>379</v>
      </c>
      <c r="J44265" s="94">
        <v>139</v>
      </c>
      <c r="K44265" s="94">
        <v>135</v>
      </c>
      <c r="P44265" s="94">
        <v>139</v>
      </c>
      <c r="Q44265" s="94">
        <v>135</v>
      </c>
      <c r="V44265" s="94">
        <v>139</v>
      </c>
      <c r="AN44265" s="94">
        <v>139</v>
      </c>
      <c r="AS44265" s="94">
        <v>26</v>
      </c>
      <c r="AT44265" s="94">
        <v>109</v>
      </c>
    </row>
    <row r="44266" spans="1:46">
      <c r="A44266" s="85" t="s">
        <v>62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78</v>
      </c>
      <c r="G44266" s="89" t="s">
        <v>379</v>
      </c>
      <c r="J44266" s="94">
        <v>138</v>
      </c>
      <c r="K44266" s="94">
        <v>135</v>
      </c>
      <c r="P44266" s="94">
        <v>138</v>
      </c>
      <c r="Q44266" s="94">
        <v>135</v>
      </c>
      <c r="V44266" s="94">
        <v>138</v>
      </c>
      <c r="AN44266" s="94">
        <v>138</v>
      </c>
      <c r="AS44266" s="94">
        <v>14</v>
      </c>
      <c r="AT44266" s="94">
        <v>121</v>
      </c>
    </row>
    <row r="44267" spans="1:46">
      <c r="A44267" s="85" t="s">
        <v>62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78</v>
      </c>
      <c r="G44267" s="89" t="s">
        <v>379</v>
      </c>
      <c r="J44267" s="94">
        <v>139</v>
      </c>
      <c r="K44267" s="94">
        <v>136</v>
      </c>
      <c r="P44267" s="94">
        <v>139</v>
      </c>
      <c r="Q44267" s="94">
        <v>136</v>
      </c>
      <c r="V44267" s="94">
        <v>139</v>
      </c>
      <c r="AN44267" s="94">
        <v>139</v>
      </c>
      <c r="AS44267" s="94">
        <v>7</v>
      </c>
      <c r="AT44267" s="94">
        <v>129</v>
      </c>
    </row>
    <row r="44268" spans="1:46">
      <c r="A44268" s="85" t="s">
        <v>62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78</v>
      </c>
      <c r="G44268" s="89" t="s">
        <v>379</v>
      </c>
      <c r="J44268" s="94">
        <v>138</v>
      </c>
      <c r="K44268" s="94">
        <v>134</v>
      </c>
      <c r="P44268" s="94">
        <v>138</v>
      </c>
      <c r="Q44268" s="94">
        <v>134</v>
      </c>
      <c r="V44268" s="94">
        <v>138</v>
      </c>
      <c r="AN44268" s="94">
        <v>138</v>
      </c>
      <c r="AS44268" s="94">
        <v>2</v>
      </c>
      <c r="AT44268" s="94">
        <v>132</v>
      </c>
    </row>
    <row r="44269" spans="1:46">
      <c r="A44269" s="85" t="s">
        <v>62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78</v>
      </c>
      <c r="G44269" s="89" t="s">
        <v>379</v>
      </c>
      <c r="J44269" s="94">
        <v>138</v>
      </c>
      <c r="K44269" s="94">
        <v>136</v>
      </c>
      <c r="P44269" s="94">
        <v>138</v>
      </c>
      <c r="Q44269" s="94">
        <v>136</v>
      </c>
      <c r="V44269" s="94">
        <v>138</v>
      </c>
      <c r="AN44269" s="94">
        <v>138</v>
      </c>
      <c r="AS44269" s="94">
        <v>-5</v>
      </c>
      <c r="AT44269" s="94">
        <v>141</v>
      </c>
    </row>
    <row r="44270" spans="1:46">
      <c r="A44270" s="85" t="s">
        <v>62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78</v>
      </c>
      <c r="G44270" s="89" t="s">
        <v>379</v>
      </c>
      <c r="J44270" s="94">
        <v>139</v>
      </c>
      <c r="K44270" s="94">
        <v>134</v>
      </c>
      <c r="P44270" s="94">
        <v>139</v>
      </c>
      <c r="Q44270" s="94">
        <v>134</v>
      </c>
      <c r="V44270" s="94">
        <v>139</v>
      </c>
      <c r="AN44270" s="94">
        <v>139</v>
      </c>
      <c r="AS44270" s="94">
        <v>-5</v>
      </c>
      <c r="AT44270" s="94">
        <v>139</v>
      </c>
    </row>
    <row r="44271" spans="1:46">
      <c r="A44271" s="85" t="s">
        <v>62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78</v>
      </c>
      <c r="G44271" s="89" t="s">
        <v>379</v>
      </c>
      <c r="J44271" s="94">
        <v>138</v>
      </c>
      <c r="K44271" s="94">
        <v>136</v>
      </c>
      <c r="P44271" s="94">
        <v>138</v>
      </c>
      <c r="Q44271" s="94">
        <v>136</v>
      </c>
      <c r="V44271" s="94">
        <v>138</v>
      </c>
      <c r="AN44271" s="94">
        <v>138</v>
      </c>
      <c r="AS44271" s="94">
        <v>-2</v>
      </c>
      <c r="AT44271" s="94">
        <v>138</v>
      </c>
    </row>
    <row r="44272" spans="1:46">
      <c r="A44272" s="85" t="s">
        <v>62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78</v>
      </c>
      <c r="G44272" s="89" t="s">
        <v>379</v>
      </c>
      <c r="J44272" s="94">
        <v>139</v>
      </c>
      <c r="K44272" s="94">
        <v>135</v>
      </c>
      <c r="P44272" s="94">
        <v>139</v>
      </c>
      <c r="Q44272" s="94">
        <v>135</v>
      </c>
      <c r="V44272" s="94">
        <v>139</v>
      </c>
      <c r="AN44272" s="94">
        <v>139</v>
      </c>
      <c r="AS44272" s="94">
        <v>8</v>
      </c>
      <c r="AT44272" s="94">
        <v>127</v>
      </c>
    </row>
    <row r="44273" spans="1:46">
      <c r="A44273" s="85" t="s">
        <v>62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78</v>
      </c>
      <c r="G44273" s="89" t="s">
        <v>379</v>
      </c>
      <c r="J44273" s="94">
        <v>137</v>
      </c>
      <c r="K44273" s="94">
        <v>136</v>
      </c>
      <c r="P44273" s="94">
        <v>137</v>
      </c>
      <c r="Q44273" s="94">
        <v>136</v>
      </c>
      <c r="V44273" s="94">
        <v>137</v>
      </c>
      <c r="AN44273" s="94">
        <v>137</v>
      </c>
      <c r="AS44273" s="94">
        <v>11</v>
      </c>
      <c r="AT44273" s="94">
        <v>125</v>
      </c>
    </row>
    <row r="44274" spans="1:46">
      <c r="A44274" s="85" t="s">
        <v>62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78</v>
      </c>
      <c r="G44274" s="89" t="s">
        <v>379</v>
      </c>
      <c r="J44274" s="94">
        <v>138</v>
      </c>
      <c r="K44274" s="94">
        <v>133</v>
      </c>
      <c r="P44274" s="94">
        <v>138</v>
      </c>
      <c r="Q44274" s="94">
        <v>133</v>
      </c>
      <c r="V44274" s="94">
        <v>138</v>
      </c>
      <c r="AN44274" s="94">
        <v>138</v>
      </c>
      <c r="AS44274" s="94">
        <v>3</v>
      </c>
      <c r="AT44274" s="94">
        <v>130</v>
      </c>
    </row>
    <row r="44275" spans="1:46">
      <c r="A44275" s="85" t="s">
        <v>62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78</v>
      </c>
      <c r="G44275" s="89" t="s">
        <v>379</v>
      </c>
      <c r="J44275" s="94">
        <v>137</v>
      </c>
      <c r="K44275" s="94">
        <v>135</v>
      </c>
      <c r="P44275" s="94">
        <v>137</v>
      </c>
      <c r="Q44275" s="94">
        <v>135</v>
      </c>
      <c r="V44275" s="94">
        <v>137</v>
      </c>
      <c r="AN44275" s="94">
        <v>137</v>
      </c>
      <c r="AS44275" s="94">
        <v>0</v>
      </c>
      <c r="AT44275" s="94">
        <v>135</v>
      </c>
    </row>
    <row r="44276" spans="1:46">
      <c r="A44276" s="85" t="s">
        <v>62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78</v>
      </c>
      <c r="G44276" s="89" t="s">
        <v>379</v>
      </c>
      <c r="J44276" s="94">
        <v>140</v>
      </c>
      <c r="K44276" s="94">
        <v>135</v>
      </c>
      <c r="P44276" s="94">
        <v>140</v>
      </c>
      <c r="Q44276" s="94">
        <v>135</v>
      </c>
      <c r="V44276" s="94">
        <v>140</v>
      </c>
      <c r="AN44276" s="94">
        <v>140</v>
      </c>
      <c r="AS44276" s="94">
        <v>12</v>
      </c>
      <c r="AT44276" s="94">
        <v>123</v>
      </c>
    </row>
    <row r="44277" spans="1:46">
      <c r="A44277" s="85" t="s">
        <v>62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78</v>
      </c>
      <c r="G44277" s="89" t="s">
        <v>379</v>
      </c>
      <c r="J44277" s="94">
        <v>138</v>
      </c>
      <c r="K44277" s="94">
        <v>135</v>
      </c>
      <c r="P44277" s="94">
        <v>138</v>
      </c>
      <c r="Q44277" s="94">
        <v>135</v>
      </c>
      <c r="V44277" s="94">
        <v>138</v>
      </c>
      <c r="AN44277" s="94">
        <v>138</v>
      </c>
      <c r="AS44277" s="94">
        <v>13</v>
      </c>
      <c r="AT44277" s="94">
        <v>122</v>
      </c>
    </row>
    <row r="44278" spans="1:46">
      <c r="A44278" s="85" t="s">
        <v>62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78</v>
      </c>
      <c r="G44278" s="89" t="s">
        <v>379</v>
      </c>
      <c r="J44278" s="94">
        <v>139</v>
      </c>
      <c r="K44278" s="94">
        <v>135</v>
      </c>
      <c r="P44278" s="94">
        <v>139</v>
      </c>
      <c r="Q44278" s="94">
        <v>135</v>
      </c>
      <c r="V44278" s="94">
        <v>139</v>
      </c>
      <c r="AN44278" s="94">
        <v>139</v>
      </c>
      <c r="AS44278" s="94">
        <v>14</v>
      </c>
      <c r="AT44278" s="94">
        <v>121</v>
      </c>
    </row>
    <row r="44279" spans="1:46">
      <c r="A44279" s="85" t="s">
        <v>62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78</v>
      </c>
      <c r="G44279" s="89" t="s">
        <v>379</v>
      </c>
      <c r="J44279" s="94">
        <v>138</v>
      </c>
      <c r="K44279" s="94">
        <v>134</v>
      </c>
      <c r="P44279" s="94">
        <v>138</v>
      </c>
      <c r="Q44279" s="94">
        <v>134</v>
      </c>
      <c r="V44279" s="94">
        <v>138</v>
      </c>
      <c r="AN44279" s="94">
        <v>138</v>
      </c>
      <c r="AS44279" s="94">
        <v>24</v>
      </c>
      <c r="AT44279" s="94">
        <v>110</v>
      </c>
    </row>
    <row r="44280" spans="1:46">
      <c r="A44280" s="85" t="s">
        <v>62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78</v>
      </c>
      <c r="G44280" s="89" t="s">
        <v>379</v>
      </c>
      <c r="J44280" s="94">
        <v>137</v>
      </c>
      <c r="K44280" s="94">
        <v>134</v>
      </c>
      <c r="P44280" s="94">
        <v>137</v>
      </c>
      <c r="Q44280" s="94">
        <v>134</v>
      </c>
      <c r="V44280" s="94">
        <v>137</v>
      </c>
      <c r="AN44280" s="94">
        <v>137</v>
      </c>
      <c r="AS44280" s="94">
        <v>31</v>
      </c>
      <c r="AT44280" s="94">
        <v>103</v>
      </c>
    </row>
    <row r="44281" spans="1:46">
      <c r="A44281" s="85" t="s">
        <v>62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78</v>
      </c>
      <c r="G44281" s="89" t="s">
        <v>379</v>
      </c>
      <c r="J44281" s="94">
        <v>6</v>
      </c>
      <c r="K44281" s="94">
        <v>5</v>
      </c>
      <c r="P44281" s="94">
        <v>6</v>
      </c>
      <c r="Q44281" s="94">
        <v>5</v>
      </c>
      <c r="V44281" s="94">
        <v>6</v>
      </c>
      <c r="AN44281" s="94">
        <v>6</v>
      </c>
      <c r="AS44281" s="94">
        <v>5</v>
      </c>
      <c r="AT44281" s="94">
        <v>0</v>
      </c>
    </row>
    <row r="44282" spans="1:46">
      <c r="A44282" s="85" t="s">
        <v>62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78</v>
      </c>
      <c r="G44282" s="89" t="s">
        <v>379</v>
      </c>
      <c r="J44282" s="94">
        <v>1</v>
      </c>
      <c r="K44282" s="94">
        <v>0</v>
      </c>
      <c r="P44282" s="94">
        <v>1</v>
      </c>
      <c r="Q44282" s="94">
        <v>0</v>
      </c>
      <c r="V44282" s="94">
        <v>1</v>
      </c>
      <c r="AN44282" s="94">
        <v>1</v>
      </c>
      <c r="AS44282" s="94">
        <v>4</v>
      </c>
      <c r="AT44282" s="94">
        <v>-4</v>
      </c>
    </row>
    <row r="44283" spans="1:46">
      <c r="A44283" s="85" t="s">
        <v>62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78</v>
      </c>
      <c r="G44283" s="89" t="s">
        <v>379</v>
      </c>
      <c r="J44283" s="94">
        <v>0</v>
      </c>
      <c r="K44283" s="94">
        <v>1</v>
      </c>
      <c r="P44283" s="94">
        <v>0</v>
      </c>
      <c r="Q44283" s="94">
        <v>1</v>
      </c>
      <c r="V44283" s="94">
        <v>0</v>
      </c>
      <c r="AN44283" s="94">
        <v>0</v>
      </c>
      <c r="AS44283" s="94">
        <v>4</v>
      </c>
      <c r="AT44283" s="94">
        <v>-3</v>
      </c>
    </row>
    <row r="44284" spans="1:46">
      <c r="A44284" s="85" t="s">
        <v>62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78</v>
      </c>
      <c r="G44284" s="89" t="s">
        <v>379</v>
      </c>
      <c r="J44284" s="94">
        <v>1</v>
      </c>
      <c r="K44284" s="94">
        <v>0</v>
      </c>
      <c r="P44284" s="94">
        <v>1</v>
      </c>
      <c r="Q44284" s="94">
        <v>0</v>
      </c>
      <c r="V44284" s="94">
        <v>1</v>
      </c>
      <c r="AN44284" s="94">
        <v>1</v>
      </c>
      <c r="AS44284" s="94">
        <v>6</v>
      </c>
      <c r="AT44284" s="94">
        <v>-6</v>
      </c>
    </row>
    <row r="44285" spans="1:46">
      <c r="A44285" s="85" t="s">
        <v>62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78</v>
      </c>
      <c r="G44285" s="89" t="s">
        <v>379</v>
      </c>
      <c r="J44285" s="94">
        <v>2</v>
      </c>
      <c r="K44285" s="94">
        <v>0</v>
      </c>
      <c r="P44285" s="94">
        <v>2</v>
      </c>
      <c r="Q44285" s="94">
        <v>0</v>
      </c>
      <c r="V44285" s="94">
        <v>2</v>
      </c>
      <c r="AN44285" s="94">
        <v>2</v>
      </c>
      <c r="AS44285" s="94">
        <v>3</v>
      </c>
      <c r="AT44285" s="94">
        <v>-3</v>
      </c>
    </row>
    <row r="44286" spans="1:46">
      <c r="A44286" s="85" t="s">
        <v>62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78</v>
      </c>
      <c r="G44286" s="89" t="s">
        <v>379</v>
      </c>
      <c r="J44286" s="94">
        <v>0</v>
      </c>
      <c r="K44286" s="94">
        <v>1</v>
      </c>
      <c r="P44286" s="94">
        <v>0</v>
      </c>
      <c r="Q44286" s="94">
        <v>1</v>
      </c>
      <c r="V44286" s="94">
        <v>0</v>
      </c>
      <c r="AN44286" s="94">
        <v>0</v>
      </c>
      <c r="AS44286" s="94">
        <v>5</v>
      </c>
      <c r="AT44286" s="94">
        <v>-4</v>
      </c>
    </row>
    <row r="44287" spans="1:46">
      <c r="A44287" s="85" t="s">
        <v>62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78</v>
      </c>
      <c r="G44287" s="89" t="s">
        <v>379</v>
      </c>
      <c r="J44287" s="94">
        <v>2</v>
      </c>
      <c r="K44287" s="94">
        <v>0</v>
      </c>
      <c r="P44287" s="94">
        <v>2</v>
      </c>
      <c r="Q44287" s="94">
        <v>0</v>
      </c>
      <c r="V44287" s="94">
        <v>2</v>
      </c>
      <c r="AN44287" s="94">
        <v>2</v>
      </c>
      <c r="AS44287" s="94">
        <v>6</v>
      </c>
      <c r="AT44287" s="94">
        <v>-6</v>
      </c>
    </row>
    <row r="44288" spans="1:46">
      <c r="A44288" s="85" t="s">
        <v>62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78</v>
      </c>
      <c r="G44288" s="89" t="s">
        <v>379</v>
      </c>
      <c r="J44288" s="94">
        <v>2</v>
      </c>
      <c r="K44288" s="94">
        <v>2</v>
      </c>
      <c r="P44288" s="94">
        <v>2</v>
      </c>
      <c r="Q44288" s="94">
        <v>2</v>
      </c>
      <c r="V44288" s="94">
        <v>2</v>
      </c>
      <c r="AN44288" s="94">
        <v>2</v>
      </c>
      <c r="AS44288" s="94">
        <v>11</v>
      </c>
      <c r="AT44288" s="94">
        <v>-9</v>
      </c>
    </row>
    <row r="44289" spans="1:46">
      <c r="A44289" s="85" t="s">
        <v>62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78</v>
      </c>
      <c r="G44289" s="89" t="s">
        <v>379</v>
      </c>
      <c r="J44289" s="94">
        <v>135</v>
      </c>
      <c r="K44289" s="94">
        <v>132</v>
      </c>
      <c r="P44289" s="94">
        <v>135</v>
      </c>
      <c r="Q44289" s="94">
        <v>132</v>
      </c>
      <c r="V44289" s="94">
        <v>135</v>
      </c>
      <c r="AN44289" s="94">
        <v>135</v>
      </c>
      <c r="AS44289" s="94">
        <v>31</v>
      </c>
      <c r="AT44289" s="94">
        <v>101</v>
      </c>
    </row>
    <row r="44290" spans="1:46">
      <c r="A44290" s="85" t="s">
        <v>62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78</v>
      </c>
      <c r="G44290" s="89" t="s">
        <v>379</v>
      </c>
      <c r="J44290" s="94">
        <v>138</v>
      </c>
      <c r="K44290" s="94">
        <v>133</v>
      </c>
      <c r="P44290" s="94">
        <v>138</v>
      </c>
      <c r="Q44290" s="94">
        <v>133</v>
      </c>
      <c r="V44290" s="94">
        <v>138</v>
      </c>
      <c r="AN44290" s="94">
        <v>138</v>
      </c>
      <c r="AS44290" s="94">
        <v>12</v>
      </c>
      <c r="AT44290" s="94">
        <v>121</v>
      </c>
    </row>
    <row r="44291" spans="1:46">
      <c r="A44291" s="85" t="s">
        <v>62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78</v>
      </c>
      <c r="G44291" s="89" t="s">
        <v>379</v>
      </c>
      <c r="J44291" s="94">
        <v>138</v>
      </c>
      <c r="K44291" s="94">
        <v>136</v>
      </c>
      <c r="P44291" s="94">
        <v>138</v>
      </c>
      <c r="Q44291" s="94">
        <v>136</v>
      </c>
      <c r="V44291" s="94">
        <v>138</v>
      </c>
      <c r="AN44291" s="94">
        <v>138</v>
      </c>
      <c r="AS44291" s="94">
        <v>-3</v>
      </c>
      <c r="AT44291" s="94">
        <v>139</v>
      </c>
    </row>
    <row r="44292" spans="1:46">
      <c r="A44292" s="85" t="s">
        <v>62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78</v>
      </c>
      <c r="G44292" s="89" t="s">
        <v>379</v>
      </c>
      <c r="J44292" s="94">
        <v>140</v>
      </c>
      <c r="K44292" s="94">
        <v>135</v>
      </c>
      <c r="P44292" s="94">
        <v>140</v>
      </c>
      <c r="Q44292" s="94">
        <v>135</v>
      </c>
      <c r="V44292" s="94">
        <v>140</v>
      </c>
      <c r="AN44292" s="94">
        <v>140</v>
      </c>
      <c r="AS44292" s="94">
        <v>0</v>
      </c>
      <c r="AT44292" s="94">
        <v>135</v>
      </c>
    </row>
    <row r="44293" spans="1:46">
      <c r="A44293" s="85" t="s">
        <v>62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78</v>
      </c>
      <c r="G44293" s="89" t="s">
        <v>379</v>
      </c>
      <c r="J44293" s="94">
        <v>137</v>
      </c>
      <c r="K44293" s="94">
        <v>136</v>
      </c>
      <c r="P44293" s="94">
        <v>137</v>
      </c>
      <c r="Q44293" s="94">
        <v>136</v>
      </c>
      <c r="V44293" s="94">
        <v>137</v>
      </c>
      <c r="AN44293" s="94">
        <v>137</v>
      </c>
      <c r="AS44293" s="94">
        <v>1</v>
      </c>
      <c r="AT44293" s="94">
        <v>135</v>
      </c>
    </row>
    <row r="44294" spans="1:46">
      <c r="A44294" s="85" t="s">
        <v>62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78</v>
      </c>
      <c r="G44294" s="89" t="s">
        <v>379</v>
      </c>
      <c r="J44294" s="94">
        <v>137</v>
      </c>
      <c r="K44294" s="94">
        <v>135</v>
      </c>
      <c r="P44294" s="94">
        <v>137</v>
      </c>
      <c r="Q44294" s="94">
        <v>135</v>
      </c>
      <c r="V44294" s="94">
        <v>137</v>
      </c>
      <c r="AN44294" s="94">
        <v>137</v>
      </c>
      <c r="AS44294" s="94">
        <v>5</v>
      </c>
      <c r="AT44294" s="94">
        <v>130</v>
      </c>
    </row>
    <row r="44295" spans="1:46">
      <c r="A44295" s="85" t="s">
        <v>62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78</v>
      </c>
      <c r="G44295" s="89" t="s">
        <v>379</v>
      </c>
      <c r="J44295" s="94">
        <v>139</v>
      </c>
      <c r="K44295" s="94">
        <v>135</v>
      </c>
      <c r="P44295" s="94">
        <v>139</v>
      </c>
      <c r="Q44295" s="94">
        <v>135</v>
      </c>
      <c r="V44295" s="94">
        <v>139</v>
      </c>
      <c r="AN44295" s="94">
        <v>139</v>
      </c>
      <c r="AS44295" s="94">
        <v>16</v>
      </c>
      <c r="AT44295" s="94">
        <v>119</v>
      </c>
    </row>
    <row r="44296" spans="1:46">
      <c r="A44296" s="85" t="s">
        <v>62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78</v>
      </c>
      <c r="G44296" s="89" t="s">
        <v>379</v>
      </c>
      <c r="J44296" s="94">
        <v>138</v>
      </c>
      <c r="K44296" s="94">
        <v>135</v>
      </c>
      <c r="P44296" s="94">
        <v>138</v>
      </c>
      <c r="Q44296" s="94">
        <v>135</v>
      </c>
      <c r="V44296" s="94">
        <v>138</v>
      </c>
      <c r="AN44296" s="94">
        <v>138</v>
      </c>
      <c r="AS44296" s="94">
        <v>24</v>
      </c>
      <c r="AT44296" s="94">
        <v>111</v>
      </c>
    </row>
    <row r="44297" spans="1:46">
      <c r="A44297" s="85" t="s">
        <v>62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78</v>
      </c>
      <c r="G44297" s="89" t="s">
        <v>379</v>
      </c>
      <c r="J44297" s="94">
        <v>140</v>
      </c>
      <c r="K44297" s="94">
        <v>135</v>
      </c>
      <c r="P44297" s="94">
        <v>140</v>
      </c>
      <c r="Q44297" s="94">
        <v>135</v>
      </c>
      <c r="V44297" s="94">
        <v>140</v>
      </c>
      <c r="AN44297" s="94">
        <v>140</v>
      </c>
      <c r="AS44297" s="94">
        <v>24</v>
      </c>
      <c r="AT44297" s="94">
        <v>111</v>
      </c>
    </row>
    <row r="44298" spans="1:46">
      <c r="A44298" s="85" t="s">
        <v>62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78</v>
      </c>
      <c r="G44298" s="89" t="s">
        <v>379</v>
      </c>
      <c r="J44298" s="94">
        <v>138</v>
      </c>
      <c r="K44298" s="94">
        <v>135</v>
      </c>
      <c r="P44298" s="94">
        <v>138</v>
      </c>
      <c r="Q44298" s="94">
        <v>135</v>
      </c>
      <c r="V44298" s="94">
        <v>138</v>
      </c>
      <c r="AN44298" s="94">
        <v>138</v>
      </c>
      <c r="AS44298" s="94">
        <v>7</v>
      </c>
      <c r="AT44298" s="94">
        <v>128</v>
      </c>
    </row>
    <row r="44299" spans="1:46">
      <c r="A44299" s="85" t="s">
        <v>62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78</v>
      </c>
      <c r="G44299" s="89" t="s">
        <v>379</v>
      </c>
      <c r="J44299" s="94">
        <v>138</v>
      </c>
      <c r="K44299" s="94">
        <v>134</v>
      </c>
      <c r="P44299" s="94">
        <v>138</v>
      </c>
      <c r="Q44299" s="94">
        <v>134</v>
      </c>
      <c r="V44299" s="94">
        <v>138</v>
      </c>
      <c r="AN44299" s="94">
        <v>138</v>
      </c>
      <c r="AS44299" s="94">
        <v>8</v>
      </c>
      <c r="AT44299" s="94">
        <v>126</v>
      </c>
    </row>
    <row r="44300" spans="1:46">
      <c r="A44300" s="85" t="s">
        <v>62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78</v>
      </c>
      <c r="G44300" s="89" t="s">
        <v>379</v>
      </c>
      <c r="J44300" s="94">
        <v>137</v>
      </c>
      <c r="K44300" s="94">
        <v>135</v>
      </c>
      <c r="P44300" s="94">
        <v>137</v>
      </c>
      <c r="Q44300" s="94">
        <v>135</v>
      </c>
      <c r="V44300" s="94">
        <v>137</v>
      </c>
      <c r="AN44300" s="94">
        <v>137</v>
      </c>
      <c r="AS44300" s="94">
        <v>23</v>
      </c>
      <c r="AT44300" s="94">
        <v>112</v>
      </c>
    </row>
    <row r="44301" spans="1:46">
      <c r="A44301" s="85" t="s">
        <v>62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78</v>
      </c>
      <c r="G44301" s="89" t="s">
        <v>379</v>
      </c>
      <c r="J44301" s="94">
        <v>138</v>
      </c>
      <c r="K44301" s="94">
        <v>136</v>
      </c>
      <c r="P44301" s="94">
        <v>138</v>
      </c>
      <c r="Q44301" s="94">
        <v>136</v>
      </c>
      <c r="V44301" s="94">
        <v>138</v>
      </c>
      <c r="AN44301" s="94">
        <v>138</v>
      </c>
      <c r="AS44301" s="94">
        <v>45</v>
      </c>
      <c r="AT44301" s="94">
        <v>91</v>
      </c>
    </row>
    <row r="44302" spans="1:46">
      <c r="A44302" s="85" t="s">
        <v>62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78</v>
      </c>
      <c r="G44302" s="89" t="s">
        <v>379</v>
      </c>
      <c r="J44302" s="94">
        <v>138</v>
      </c>
      <c r="K44302" s="94">
        <v>134</v>
      </c>
      <c r="P44302" s="94">
        <v>138</v>
      </c>
      <c r="Q44302" s="94">
        <v>134</v>
      </c>
      <c r="V44302" s="94">
        <v>138</v>
      </c>
      <c r="AN44302" s="94">
        <v>138</v>
      </c>
      <c r="AS44302" s="94">
        <v>43</v>
      </c>
      <c r="AT44302" s="94">
        <v>91</v>
      </c>
    </row>
    <row r="44303" spans="1:46">
      <c r="A44303" s="85" t="s">
        <v>62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78</v>
      </c>
      <c r="G44303" s="89" t="s">
        <v>379</v>
      </c>
      <c r="J44303" s="94">
        <v>138</v>
      </c>
      <c r="K44303" s="94">
        <v>136</v>
      </c>
      <c r="P44303" s="94">
        <v>138</v>
      </c>
      <c r="Q44303" s="94">
        <v>136</v>
      </c>
      <c r="V44303" s="94">
        <v>138</v>
      </c>
      <c r="AN44303" s="94">
        <v>138</v>
      </c>
      <c r="AS44303" s="94">
        <v>55</v>
      </c>
      <c r="AT44303" s="94">
        <v>81</v>
      </c>
    </row>
    <row r="44304" spans="1:46">
      <c r="A44304" s="85" t="s">
        <v>62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78</v>
      </c>
      <c r="G44304" s="89" t="s">
        <v>379</v>
      </c>
      <c r="J44304" s="94">
        <v>136</v>
      </c>
      <c r="K44304" s="94">
        <v>133</v>
      </c>
      <c r="P44304" s="94">
        <v>136</v>
      </c>
      <c r="Q44304" s="94">
        <v>133</v>
      </c>
      <c r="V44304" s="94">
        <v>136</v>
      </c>
      <c r="AN44304" s="94">
        <v>136</v>
      </c>
      <c r="AS44304" s="94">
        <v>45</v>
      </c>
      <c r="AT44304" s="94">
        <v>88</v>
      </c>
    </row>
    <row r="44305" spans="1:46">
      <c r="A44305" s="85" t="s">
        <v>62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78</v>
      </c>
      <c r="G44305" s="89" t="s">
        <v>379</v>
      </c>
      <c r="J44305" s="94">
        <v>6</v>
      </c>
      <c r="K44305" s="94">
        <v>5</v>
      </c>
      <c r="P44305" s="94">
        <v>6</v>
      </c>
      <c r="Q44305" s="94">
        <v>5</v>
      </c>
      <c r="V44305" s="94">
        <v>6</v>
      </c>
      <c r="AN44305" s="94">
        <v>6</v>
      </c>
      <c r="AS44305" s="94">
        <v>20</v>
      </c>
      <c r="AT44305" s="94">
        <v>-15</v>
      </c>
    </row>
    <row r="44306" spans="1:46">
      <c r="A44306" s="85" t="s">
        <v>62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78</v>
      </c>
      <c r="G44306" s="89" t="s">
        <v>379</v>
      </c>
      <c r="J44306" s="94">
        <v>0</v>
      </c>
      <c r="K44306" s="94">
        <v>2</v>
      </c>
      <c r="P44306" s="94">
        <v>0</v>
      </c>
      <c r="Q44306" s="94">
        <v>2</v>
      </c>
      <c r="V44306" s="94">
        <v>0</v>
      </c>
      <c r="AN44306" s="94">
        <v>0</v>
      </c>
      <c r="AS44306" s="94">
        <v>16</v>
      </c>
      <c r="AT44306" s="94">
        <v>-14</v>
      </c>
    </row>
    <row r="44307" spans="1:46">
      <c r="A44307" s="85" t="s">
        <v>62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78</v>
      </c>
      <c r="G44307" s="89" t="s">
        <v>379</v>
      </c>
      <c r="J44307" s="94">
        <v>2</v>
      </c>
      <c r="K44307" s="94">
        <v>-1</v>
      </c>
      <c r="P44307" s="94">
        <v>2</v>
      </c>
      <c r="Q44307" s="94">
        <v>-1</v>
      </c>
      <c r="V44307" s="94">
        <v>2</v>
      </c>
      <c r="AN44307" s="94">
        <v>2</v>
      </c>
      <c r="AS44307" s="94">
        <v>10</v>
      </c>
      <c r="AT44307" s="94">
        <v>-11</v>
      </c>
    </row>
    <row r="44308" spans="1:46">
      <c r="A44308" s="85" t="s">
        <v>62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78</v>
      </c>
      <c r="G44308" s="89" t="s">
        <v>379</v>
      </c>
      <c r="J44308" s="94">
        <v>1</v>
      </c>
      <c r="K44308" s="94">
        <v>0</v>
      </c>
      <c r="P44308" s="94">
        <v>1</v>
      </c>
      <c r="Q44308" s="94">
        <v>0</v>
      </c>
      <c r="V44308" s="94">
        <v>1</v>
      </c>
      <c r="AN44308" s="94">
        <v>1</v>
      </c>
      <c r="AS44308" s="94">
        <v>8</v>
      </c>
      <c r="AT44308" s="94">
        <v>-8</v>
      </c>
    </row>
    <row r="44309" spans="1:46">
      <c r="A44309" s="85" t="s">
        <v>62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78</v>
      </c>
      <c r="G44309" s="89" t="s">
        <v>379</v>
      </c>
      <c r="J44309" s="94">
        <v>0</v>
      </c>
      <c r="K44309" s="94">
        <v>-1</v>
      </c>
      <c r="P44309" s="94">
        <v>0</v>
      </c>
      <c r="Q44309" s="94">
        <v>-1</v>
      </c>
      <c r="V44309" s="94">
        <v>0</v>
      </c>
      <c r="AN44309" s="94">
        <v>0</v>
      </c>
      <c r="AS44309" s="94">
        <v>5</v>
      </c>
      <c r="AT44309" s="94">
        <v>-6</v>
      </c>
    </row>
    <row r="44310" spans="1:46">
      <c r="A44310" s="85" t="s">
        <v>62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78</v>
      </c>
      <c r="G44310" s="89" t="s">
        <v>379</v>
      </c>
      <c r="J44310" s="94">
        <v>0</v>
      </c>
      <c r="K44310" s="94">
        <v>-1</v>
      </c>
      <c r="P44310" s="94">
        <v>0</v>
      </c>
      <c r="Q44310" s="94">
        <v>-1</v>
      </c>
      <c r="V44310" s="94">
        <v>0</v>
      </c>
      <c r="AN44310" s="94">
        <v>0</v>
      </c>
      <c r="AS44310" s="94">
        <v>6</v>
      </c>
      <c r="AT44310" s="94">
        <v>-7</v>
      </c>
    </row>
    <row r="44311" spans="1:46">
      <c r="A44311" s="85" t="s">
        <v>62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78</v>
      </c>
      <c r="G44311" s="89" t="s">
        <v>379</v>
      </c>
      <c r="J44311" s="94">
        <v>2</v>
      </c>
      <c r="K44311" s="94">
        <v>2</v>
      </c>
      <c r="P44311" s="94">
        <v>2</v>
      </c>
      <c r="Q44311" s="94">
        <v>2</v>
      </c>
      <c r="V44311" s="94">
        <v>2</v>
      </c>
      <c r="AN44311" s="94">
        <v>2</v>
      </c>
      <c r="AS44311" s="94">
        <v>8</v>
      </c>
      <c r="AT44311" s="94">
        <v>-6</v>
      </c>
    </row>
    <row r="44312" spans="1:46">
      <c r="A44312" s="85" t="s">
        <v>62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78</v>
      </c>
      <c r="G44312" s="89" t="s">
        <v>379</v>
      </c>
      <c r="J44312" s="94">
        <v>1</v>
      </c>
      <c r="K44312" s="94">
        <v>0</v>
      </c>
      <c r="P44312" s="94">
        <v>1</v>
      </c>
      <c r="Q44312" s="94">
        <v>0</v>
      </c>
      <c r="V44312" s="94">
        <v>1</v>
      </c>
      <c r="AN44312" s="94">
        <v>1</v>
      </c>
      <c r="AS44312" s="94">
        <v>10</v>
      </c>
      <c r="AT44312" s="94">
        <v>-10</v>
      </c>
    </row>
    <row r="44313" spans="1:46">
      <c r="A44313" s="85" t="s">
        <v>62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78</v>
      </c>
      <c r="G44313" s="89" t="s">
        <v>379</v>
      </c>
      <c r="J44313" s="94">
        <v>118</v>
      </c>
      <c r="K44313" s="94">
        <v>122</v>
      </c>
      <c r="P44313" s="94">
        <v>118</v>
      </c>
      <c r="Q44313" s="94">
        <v>122</v>
      </c>
      <c r="V44313" s="94">
        <v>118</v>
      </c>
      <c r="AN44313" s="94">
        <v>118</v>
      </c>
      <c r="AS44313" s="94">
        <v>27</v>
      </c>
      <c r="AT44313" s="94">
        <v>95</v>
      </c>
    </row>
    <row r="44314" spans="1:46">
      <c r="A44314" s="85" t="s">
        <v>62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78</v>
      </c>
      <c r="G44314" s="89" t="s">
        <v>379</v>
      </c>
      <c r="J44314" s="94">
        <v>139</v>
      </c>
      <c r="K44314" s="94">
        <v>134</v>
      </c>
      <c r="P44314" s="94">
        <v>139</v>
      </c>
      <c r="Q44314" s="94">
        <v>134</v>
      </c>
      <c r="V44314" s="94">
        <v>139</v>
      </c>
      <c r="AN44314" s="94">
        <v>139</v>
      </c>
      <c r="AS44314" s="94">
        <v>14</v>
      </c>
      <c r="AT44314" s="94">
        <v>120</v>
      </c>
    </row>
    <row r="44315" spans="1:46">
      <c r="A44315" s="85" t="s">
        <v>62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78</v>
      </c>
      <c r="G44315" s="89" t="s">
        <v>379</v>
      </c>
      <c r="J44315" s="94">
        <v>140</v>
      </c>
      <c r="K44315" s="94">
        <v>137</v>
      </c>
      <c r="P44315" s="94">
        <v>140</v>
      </c>
      <c r="Q44315" s="94">
        <v>137</v>
      </c>
      <c r="V44315" s="94">
        <v>140</v>
      </c>
      <c r="AN44315" s="94">
        <v>140</v>
      </c>
      <c r="AS44315" s="94">
        <v>9</v>
      </c>
      <c r="AT44315" s="94">
        <v>128</v>
      </c>
    </row>
    <row r="44316" spans="1:46">
      <c r="A44316" s="85" t="s">
        <v>62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78</v>
      </c>
      <c r="G44316" s="89" t="s">
        <v>379</v>
      </c>
      <c r="J44316" s="94">
        <v>143</v>
      </c>
      <c r="K44316" s="94">
        <v>135</v>
      </c>
      <c r="P44316" s="94">
        <v>143</v>
      </c>
      <c r="Q44316" s="94">
        <v>135</v>
      </c>
      <c r="V44316" s="94">
        <v>143</v>
      </c>
      <c r="AN44316" s="94">
        <v>143</v>
      </c>
      <c r="AS44316" s="94">
        <v>12</v>
      </c>
      <c r="AT44316" s="94">
        <v>123</v>
      </c>
    </row>
    <row r="44317" spans="1:46">
      <c r="A44317" s="85" t="s">
        <v>62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78</v>
      </c>
      <c r="G44317" s="89" t="s">
        <v>379</v>
      </c>
      <c r="J44317" s="94">
        <v>138</v>
      </c>
      <c r="K44317" s="94">
        <v>134</v>
      </c>
      <c r="P44317" s="94">
        <v>138</v>
      </c>
      <c r="Q44317" s="94">
        <v>134</v>
      </c>
      <c r="V44317" s="94">
        <v>138</v>
      </c>
      <c r="AN44317" s="94">
        <v>138</v>
      </c>
      <c r="AS44317" s="94">
        <v>9</v>
      </c>
      <c r="AT44317" s="94">
        <v>125</v>
      </c>
    </row>
    <row r="44318" spans="1:46">
      <c r="A44318" s="85" t="s">
        <v>62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78</v>
      </c>
      <c r="G44318" s="89" t="s">
        <v>379</v>
      </c>
      <c r="J44318" s="94">
        <v>138</v>
      </c>
      <c r="K44318" s="94">
        <v>135</v>
      </c>
      <c r="P44318" s="94">
        <v>138</v>
      </c>
      <c r="Q44318" s="94">
        <v>135</v>
      </c>
      <c r="V44318" s="94">
        <v>138</v>
      </c>
      <c r="AN44318" s="94">
        <v>138</v>
      </c>
      <c r="AS44318" s="94">
        <v>12</v>
      </c>
      <c r="AT44318" s="94">
        <v>123</v>
      </c>
    </row>
    <row r="44319" spans="1:46">
      <c r="A44319" s="85" t="s">
        <v>62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78</v>
      </c>
      <c r="G44319" s="89" t="s">
        <v>379</v>
      </c>
      <c r="J44319" s="94">
        <v>137</v>
      </c>
      <c r="K44319" s="94">
        <v>135</v>
      </c>
      <c r="P44319" s="94">
        <v>137</v>
      </c>
      <c r="Q44319" s="94">
        <v>135</v>
      </c>
      <c r="V44319" s="94">
        <v>137</v>
      </c>
      <c r="AN44319" s="94">
        <v>137</v>
      </c>
      <c r="AS44319" s="94">
        <v>11</v>
      </c>
      <c r="AT44319" s="94">
        <v>124</v>
      </c>
    </row>
    <row r="44320" spans="1:46">
      <c r="A44320" s="85" t="s">
        <v>62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78</v>
      </c>
      <c r="G44320" s="89" t="s">
        <v>379</v>
      </c>
      <c r="J44320" s="94">
        <v>138</v>
      </c>
      <c r="K44320" s="94">
        <v>135</v>
      </c>
      <c r="P44320" s="94">
        <v>138</v>
      </c>
      <c r="Q44320" s="94">
        <v>135</v>
      </c>
      <c r="V44320" s="94">
        <v>138</v>
      </c>
      <c r="AN44320" s="94">
        <v>138</v>
      </c>
      <c r="AS44320" s="94">
        <v>12</v>
      </c>
      <c r="AT44320" s="94">
        <v>123</v>
      </c>
    </row>
    <row r="44321" spans="1:46">
      <c r="A44321" s="85" t="s">
        <v>62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78</v>
      </c>
      <c r="G44321" s="89" t="s">
        <v>379</v>
      </c>
      <c r="J44321" s="94">
        <v>138</v>
      </c>
      <c r="K44321" s="94">
        <v>135</v>
      </c>
      <c r="P44321" s="94">
        <v>138</v>
      </c>
      <c r="Q44321" s="94">
        <v>135</v>
      </c>
      <c r="V44321" s="94">
        <v>138</v>
      </c>
      <c r="AN44321" s="94">
        <v>138</v>
      </c>
      <c r="AS44321" s="94">
        <v>4</v>
      </c>
      <c r="AT44321" s="94">
        <v>131</v>
      </c>
    </row>
    <row r="44322" spans="1:46">
      <c r="A44322" s="85" t="s">
        <v>62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78</v>
      </c>
      <c r="G44322" s="89" t="s">
        <v>379</v>
      </c>
      <c r="J44322" s="94">
        <v>138</v>
      </c>
      <c r="K44322" s="94">
        <v>134</v>
      </c>
      <c r="P44322" s="94">
        <v>138</v>
      </c>
      <c r="Q44322" s="94">
        <v>134</v>
      </c>
      <c r="V44322" s="94">
        <v>138</v>
      </c>
      <c r="AN44322" s="94">
        <v>138</v>
      </c>
      <c r="AS44322" s="94">
        <v>-2</v>
      </c>
      <c r="AT44322" s="94">
        <v>136</v>
      </c>
    </row>
    <row r="44323" spans="1:46">
      <c r="A44323" s="85" t="s">
        <v>62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78</v>
      </c>
      <c r="G44323" s="89" t="s">
        <v>379</v>
      </c>
      <c r="J44323" s="94">
        <v>137</v>
      </c>
      <c r="K44323" s="94">
        <v>136</v>
      </c>
      <c r="P44323" s="94">
        <v>137</v>
      </c>
      <c r="Q44323" s="94">
        <v>136</v>
      </c>
      <c r="V44323" s="94">
        <v>137</v>
      </c>
      <c r="AN44323" s="94">
        <v>137</v>
      </c>
      <c r="AS44323" s="94">
        <v>20</v>
      </c>
      <c r="AT44323" s="94">
        <v>116</v>
      </c>
    </row>
    <row r="44324" spans="1:46">
      <c r="A44324" s="85" t="s">
        <v>62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78</v>
      </c>
      <c r="G44324" s="89" t="s">
        <v>379</v>
      </c>
      <c r="J44324" s="94">
        <v>138</v>
      </c>
      <c r="K44324" s="94">
        <v>135</v>
      </c>
      <c r="P44324" s="94">
        <v>138</v>
      </c>
      <c r="Q44324" s="94">
        <v>135</v>
      </c>
      <c r="V44324" s="94">
        <v>138</v>
      </c>
      <c r="AN44324" s="94">
        <v>138</v>
      </c>
      <c r="AS44324" s="94">
        <v>36</v>
      </c>
      <c r="AT44324" s="94">
        <v>99</v>
      </c>
    </row>
    <row r="44325" spans="1:46">
      <c r="A44325" s="85" t="s">
        <v>62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78</v>
      </c>
      <c r="G44325" s="89" t="s">
        <v>379</v>
      </c>
      <c r="J44325" s="94">
        <v>138</v>
      </c>
      <c r="K44325" s="94">
        <v>134</v>
      </c>
      <c r="P44325" s="94">
        <v>138</v>
      </c>
      <c r="Q44325" s="94">
        <v>134</v>
      </c>
      <c r="V44325" s="94">
        <v>138</v>
      </c>
      <c r="AN44325" s="94">
        <v>138</v>
      </c>
      <c r="AS44325" s="94">
        <v>35</v>
      </c>
      <c r="AT44325" s="94">
        <v>99</v>
      </c>
    </row>
    <row r="44326" spans="1:46">
      <c r="A44326" s="85" t="s">
        <v>62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78</v>
      </c>
      <c r="G44326" s="89" t="s">
        <v>379</v>
      </c>
      <c r="J44326" s="94">
        <v>138</v>
      </c>
      <c r="K44326" s="94">
        <v>134</v>
      </c>
      <c r="P44326" s="94">
        <v>138</v>
      </c>
      <c r="Q44326" s="94">
        <v>134</v>
      </c>
      <c r="V44326" s="94">
        <v>138</v>
      </c>
      <c r="AN44326" s="94">
        <v>138</v>
      </c>
      <c r="AS44326" s="94">
        <v>24</v>
      </c>
      <c r="AT44326" s="94">
        <v>110</v>
      </c>
    </row>
    <row r="44327" spans="1:46">
      <c r="A44327" s="85" t="s">
        <v>62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78</v>
      </c>
      <c r="G44327" s="89" t="s">
        <v>379</v>
      </c>
      <c r="J44327" s="94">
        <v>139</v>
      </c>
      <c r="K44327" s="94">
        <v>135</v>
      </c>
      <c r="P44327" s="94">
        <v>139</v>
      </c>
      <c r="Q44327" s="94">
        <v>135</v>
      </c>
      <c r="V44327" s="94">
        <v>139</v>
      </c>
      <c r="AN44327" s="94">
        <v>139</v>
      </c>
      <c r="AS44327" s="94">
        <v>46</v>
      </c>
      <c r="AT44327" s="94">
        <v>89</v>
      </c>
    </row>
    <row r="44328" spans="1:46">
      <c r="A44328" s="85" t="s">
        <v>62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78</v>
      </c>
      <c r="G44328" s="89" t="s">
        <v>379</v>
      </c>
      <c r="J44328" s="94">
        <v>138</v>
      </c>
      <c r="K44328" s="94">
        <v>135</v>
      </c>
      <c r="P44328" s="94">
        <v>138</v>
      </c>
      <c r="Q44328" s="94">
        <v>135</v>
      </c>
      <c r="V44328" s="94">
        <v>138</v>
      </c>
      <c r="AN44328" s="94">
        <v>138</v>
      </c>
      <c r="AS44328" s="94">
        <v>43</v>
      </c>
      <c r="AT44328" s="94">
        <v>92</v>
      </c>
    </row>
    <row r="44329" spans="1:46">
      <c r="A44329" s="85" t="s">
        <v>62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78</v>
      </c>
      <c r="G44329" s="89" t="s">
        <v>379</v>
      </c>
      <c r="J44329" s="94">
        <v>8</v>
      </c>
      <c r="K44329" s="94">
        <v>6</v>
      </c>
      <c r="P44329" s="94">
        <v>8</v>
      </c>
      <c r="Q44329" s="94">
        <v>6</v>
      </c>
      <c r="V44329" s="94">
        <v>8</v>
      </c>
      <c r="AN44329" s="94">
        <v>8</v>
      </c>
      <c r="AS44329" s="94">
        <v>16</v>
      </c>
      <c r="AT44329" s="94">
        <v>-10</v>
      </c>
    </row>
    <row r="44330" spans="1:46">
      <c r="A44330" s="85" t="s">
        <v>62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78</v>
      </c>
      <c r="G44330" s="89" t="s">
        <v>379</v>
      </c>
      <c r="J44330" s="94">
        <v>20</v>
      </c>
      <c r="K44330" s="94">
        <v>21</v>
      </c>
      <c r="P44330" s="94">
        <v>20</v>
      </c>
      <c r="Q44330" s="94">
        <v>21</v>
      </c>
      <c r="V44330" s="94">
        <v>20</v>
      </c>
      <c r="AN44330" s="94">
        <v>20</v>
      </c>
      <c r="AS44330" s="94">
        <v>13</v>
      </c>
      <c r="AT44330" s="94">
        <v>8</v>
      </c>
    </row>
    <row r="44331" spans="1:46">
      <c r="A44331" s="85" t="s">
        <v>62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78</v>
      </c>
      <c r="G44331" s="89" t="s">
        <v>379</v>
      </c>
      <c r="J44331" s="94">
        <v>21</v>
      </c>
      <c r="K44331" s="94">
        <v>18</v>
      </c>
      <c r="P44331" s="94">
        <v>21</v>
      </c>
      <c r="Q44331" s="94">
        <v>18</v>
      </c>
      <c r="V44331" s="94">
        <v>21</v>
      </c>
      <c r="AN44331" s="94">
        <v>21</v>
      </c>
      <c r="AS44331" s="94">
        <v>6</v>
      </c>
      <c r="AT44331" s="94">
        <v>12</v>
      </c>
    </row>
    <row r="44332" spans="1:46">
      <c r="A44332" s="85" t="s">
        <v>62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78</v>
      </c>
      <c r="G44332" s="89" t="s">
        <v>379</v>
      </c>
      <c r="J44332" s="94">
        <v>23</v>
      </c>
      <c r="K44332" s="94">
        <v>21</v>
      </c>
      <c r="P44332" s="94">
        <v>23</v>
      </c>
      <c r="Q44332" s="94">
        <v>21</v>
      </c>
      <c r="V44332" s="94">
        <v>23</v>
      </c>
      <c r="AN44332" s="94">
        <v>23</v>
      </c>
      <c r="AS44332" s="94">
        <v>-1</v>
      </c>
      <c r="AT44332" s="94">
        <v>22</v>
      </c>
    </row>
    <row r="44333" spans="1:46">
      <c r="A44333" s="85" t="s">
        <v>62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78</v>
      </c>
      <c r="G44333" s="89" t="s">
        <v>379</v>
      </c>
      <c r="J44333" s="94">
        <v>20</v>
      </c>
      <c r="K44333" s="94">
        <v>20</v>
      </c>
      <c r="P44333" s="94">
        <v>20</v>
      </c>
      <c r="Q44333" s="94">
        <v>20</v>
      </c>
      <c r="V44333" s="94">
        <v>20</v>
      </c>
      <c r="AN44333" s="94">
        <v>20</v>
      </c>
      <c r="AS44333" s="94">
        <v>-4</v>
      </c>
      <c r="AT44333" s="94">
        <v>24</v>
      </c>
    </row>
    <row r="44334" spans="1:46">
      <c r="A44334" s="85" t="s">
        <v>62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78</v>
      </c>
      <c r="G44334" s="89" t="s">
        <v>379</v>
      </c>
      <c r="J44334" s="94">
        <v>21</v>
      </c>
      <c r="K44334" s="94">
        <v>21</v>
      </c>
      <c r="P44334" s="94">
        <v>21</v>
      </c>
      <c r="Q44334" s="94">
        <v>21</v>
      </c>
      <c r="V44334" s="94">
        <v>21</v>
      </c>
      <c r="AN44334" s="94">
        <v>21</v>
      </c>
      <c r="AS44334" s="94">
        <v>-1</v>
      </c>
      <c r="AT44334" s="94">
        <v>22</v>
      </c>
    </row>
    <row r="44335" spans="1:46">
      <c r="A44335" s="85" t="s">
        <v>62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78</v>
      </c>
      <c r="G44335" s="89" t="s">
        <v>379</v>
      </c>
      <c r="J44335" s="94">
        <v>21</v>
      </c>
      <c r="K44335" s="94">
        <v>19</v>
      </c>
      <c r="P44335" s="94">
        <v>21</v>
      </c>
      <c r="Q44335" s="94">
        <v>19</v>
      </c>
      <c r="V44335" s="94">
        <v>21</v>
      </c>
      <c r="AN44335" s="94">
        <v>21</v>
      </c>
      <c r="AS44335" s="94">
        <v>-3</v>
      </c>
      <c r="AT44335" s="94">
        <v>22</v>
      </c>
    </row>
    <row r="44336" spans="1:46">
      <c r="A44336" s="85" t="s">
        <v>62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78</v>
      </c>
      <c r="G44336" s="89" t="s">
        <v>379</v>
      </c>
      <c r="J44336" s="94">
        <v>24</v>
      </c>
      <c r="K44336" s="94">
        <v>24</v>
      </c>
      <c r="P44336" s="94">
        <v>24</v>
      </c>
      <c r="Q44336" s="94">
        <v>24</v>
      </c>
      <c r="V44336" s="94">
        <v>24</v>
      </c>
      <c r="AN44336" s="94">
        <v>24</v>
      </c>
      <c r="AS44336" s="94">
        <v>-5</v>
      </c>
      <c r="AT44336" s="94">
        <v>29</v>
      </c>
    </row>
    <row r="44337" spans="1:46">
      <c r="A44337" s="85" t="s">
        <v>62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78</v>
      </c>
      <c r="G44337" s="89" t="s">
        <v>379</v>
      </c>
      <c r="J44337" s="94">
        <v>155</v>
      </c>
      <c r="K44337" s="94">
        <v>151</v>
      </c>
      <c r="P44337" s="94">
        <v>155</v>
      </c>
      <c r="Q44337" s="94">
        <v>151</v>
      </c>
      <c r="V44337" s="94">
        <v>155</v>
      </c>
      <c r="AN44337" s="94">
        <v>155</v>
      </c>
      <c r="AS44337" s="94">
        <v>25</v>
      </c>
      <c r="AT44337" s="94">
        <v>126</v>
      </c>
    </row>
    <row r="44338" spans="1:46">
      <c r="A44338" s="85" t="s">
        <v>62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78</v>
      </c>
      <c r="G44338" s="89" t="s">
        <v>379</v>
      </c>
      <c r="J44338" s="94">
        <v>158</v>
      </c>
      <c r="K44338" s="94">
        <v>155</v>
      </c>
      <c r="P44338" s="94">
        <v>158</v>
      </c>
      <c r="Q44338" s="94">
        <v>155</v>
      </c>
      <c r="V44338" s="94">
        <v>158</v>
      </c>
      <c r="AN44338" s="94">
        <v>158</v>
      </c>
      <c r="AS44338" s="94">
        <v>17</v>
      </c>
      <c r="AT44338" s="94">
        <v>138</v>
      </c>
    </row>
    <row r="44339" spans="1:46">
      <c r="A44339" s="85" t="s">
        <v>62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78</v>
      </c>
      <c r="G44339" s="89" t="s">
        <v>379</v>
      </c>
      <c r="J44339" s="94">
        <v>158</v>
      </c>
      <c r="K44339" s="94">
        <v>154</v>
      </c>
      <c r="P44339" s="94">
        <v>158</v>
      </c>
      <c r="Q44339" s="94">
        <v>154</v>
      </c>
      <c r="V44339" s="94">
        <v>158</v>
      </c>
      <c r="AN44339" s="94">
        <v>158</v>
      </c>
      <c r="AS44339" s="94">
        <v>14</v>
      </c>
      <c r="AT44339" s="94">
        <v>140</v>
      </c>
    </row>
    <row r="44340" spans="1:46">
      <c r="A44340" s="85" t="s">
        <v>62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78</v>
      </c>
      <c r="G44340" s="89" t="s">
        <v>379</v>
      </c>
      <c r="J44340" s="94">
        <v>159</v>
      </c>
      <c r="K44340" s="94">
        <v>155</v>
      </c>
      <c r="P44340" s="94">
        <v>159</v>
      </c>
      <c r="Q44340" s="94">
        <v>155</v>
      </c>
      <c r="V44340" s="94">
        <v>159</v>
      </c>
      <c r="AN44340" s="94">
        <v>159</v>
      </c>
      <c r="AS44340" s="94">
        <v>16</v>
      </c>
      <c r="AT44340" s="94">
        <v>139</v>
      </c>
    </row>
    <row r="44341" spans="1:46">
      <c r="A44341" s="85" t="s">
        <v>62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78</v>
      </c>
      <c r="G44341" s="89" t="s">
        <v>379</v>
      </c>
      <c r="J44341" s="94">
        <v>157</v>
      </c>
      <c r="K44341" s="94">
        <v>154</v>
      </c>
      <c r="P44341" s="94">
        <v>157</v>
      </c>
      <c r="Q44341" s="94">
        <v>154</v>
      </c>
      <c r="V44341" s="94">
        <v>157</v>
      </c>
      <c r="AN44341" s="94">
        <v>157</v>
      </c>
      <c r="AS44341" s="94">
        <v>12</v>
      </c>
      <c r="AT44341" s="94">
        <v>142</v>
      </c>
    </row>
    <row r="44342" spans="1:46">
      <c r="A44342" s="85" t="s">
        <v>62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78</v>
      </c>
      <c r="G44342" s="89" t="s">
        <v>379</v>
      </c>
      <c r="J44342" s="94">
        <v>158</v>
      </c>
      <c r="K44342" s="94">
        <v>155</v>
      </c>
      <c r="P44342" s="94">
        <v>158</v>
      </c>
      <c r="Q44342" s="94">
        <v>155</v>
      </c>
      <c r="V44342" s="94">
        <v>158</v>
      </c>
      <c r="AN44342" s="94">
        <v>158</v>
      </c>
      <c r="AS44342" s="94">
        <v>9</v>
      </c>
      <c r="AT44342" s="94">
        <v>146</v>
      </c>
    </row>
    <row r="44343" spans="1:46">
      <c r="A44343" s="85" t="s">
        <v>62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78</v>
      </c>
      <c r="G44343" s="89" t="s">
        <v>379</v>
      </c>
      <c r="J44343" s="94">
        <v>161</v>
      </c>
      <c r="K44343" s="94">
        <v>158</v>
      </c>
      <c r="P44343" s="94">
        <v>161</v>
      </c>
      <c r="Q44343" s="94">
        <v>158</v>
      </c>
      <c r="V44343" s="94">
        <v>161</v>
      </c>
      <c r="AN44343" s="94">
        <v>161</v>
      </c>
      <c r="AS44343" s="94">
        <v>20</v>
      </c>
      <c r="AT44343" s="94">
        <v>138</v>
      </c>
    </row>
    <row r="44344" spans="1:46">
      <c r="A44344" s="85" t="s">
        <v>62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78</v>
      </c>
      <c r="G44344" s="89" t="s">
        <v>379</v>
      </c>
      <c r="J44344" s="94">
        <v>158</v>
      </c>
      <c r="K44344" s="94">
        <v>154</v>
      </c>
      <c r="P44344" s="94">
        <v>158</v>
      </c>
      <c r="Q44344" s="94">
        <v>154</v>
      </c>
      <c r="V44344" s="94">
        <v>158</v>
      </c>
      <c r="AN44344" s="94">
        <v>158</v>
      </c>
      <c r="AS44344" s="94">
        <v>18</v>
      </c>
      <c r="AT44344" s="94">
        <v>136</v>
      </c>
    </row>
    <row r="44345" spans="1:46">
      <c r="A44345" s="85" t="s">
        <v>62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78</v>
      </c>
      <c r="G44345" s="89" t="s">
        <v>379</v>
      </c>
      <c r="J44345" s="94">
        <v>158</v>
      </c>
      <c r="K44345" s="94">
        <v>155</v>
      </c>
      <c r="P44345" s="94">
        <v>158</v>
      </c>
      <c r="Q44345" s="94">
        <v>155</v>
      </c>
      <c r="V44345" s="94">
        <v>158</v>
      </c>
      <c r="AN44345" s="94">
        <v>158</v>
      </c>
      <c r="AS44345" s="94">
        <v>20</v>
      </c>
      <c r="AT44345" s="94">
        <v>135</v>
      </c>
    </row>
    <row r="44346" spans="1:46">
      <c r="A44346" s="85" t="s">
        <v>62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78</v>
      </c>
      <c r="G44346" s="89" t="s">
        <v>379</v>
      </c>
      <c r="J44346" s="94">
        <v>158</v>
      </c>
      <c r="K44346" s="94">
        <v>155</v>
      </c>
      <c r="P44346" s="94">
        <v>158</v>
      </c>
      <c r="Q44346" s="94">
        <v>155</v>
      </c>
      <c r="V44346" s="94">
        <v>158</v>
      </c>
      <c r="AN44346" s="94">
        <v>158</v>
      </c>
      <c r="AS44346" s="94">
        <v>18</v>
      </c>
      <c r="AT44346" s="94">
        <v>137</v>
      </c>
    </row>
    <row r="44347" spans="1:46">
      <c r="A44347" s="85" t="s">
        <v>62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78</v>
      </c>
      <c r="G44347" s="89" t="s">
        <v>379</v>
      </c>
      <c r="J44347" s="94">
        <v>159</v>
      </c>
      <c r="K44347" s="94">
        <v>156</v>
      </c>
      <c r="P44347" s="94">
        <v>159</v>
      </c>
      <c r="Q44347" s="94">
        <v>156</v>
      </c>
      <c r="V44347" s="94">
        <v>159</v>
      </c>
      <c r="AN44347" s="94">
        <v>159</v>
      </c>
      <c r="AS44347" s="94">
        <v>14</v>
      </c>
      <c r="AT44347" s="94">
        <v>142</v>
      </c>
    </row>
    <row r="44348" spans="1:46">
      <c r="A44348" s="85" t="s">
        <v>62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78</v>
      </c>
      <c r="G44348" s="89" t="s">
        <v>379</v>
      </c>
      <c r="J44348" s="94">
        <v>158</v>
      </c>
      <c r="K44348" s="94">
        <v>155</v>
      </c>
      <c r="P44348" s="94">
        <v>158</v>
      </c>
      <c r="Q44348" s="94">
        <v>155</v>
      </c>
      <c r="V44348" s="94">
        <v>158</v>
      </c>
      <c r="AN44348" s="94">
        <v>158</v>
      </c>
      <c r="AS44348" s="94">
        <v>32</v>
      </c>
      <c r="AT44348" s="94">
        <v>123</v>
      </c>
    </row>
    <row r="44349" spans="1:46">
      <c r="A44349" s="85" t="s">
        <v>62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78</v>
      </c>
      <c r="G44349" s="89" t="s">
        <v>379</v>
      </c>
      <c r="J44349" s="94">
        <v>159</v>
      </c>
      <c r="K44349" s="94">
        <v>154</v>
      </c>
      <c r="P44349" s="94">
        <v>159</v>
      </c>
      <c r="Q44349" s="94">
        <v>154</v>
      </c>
      <c r="V44349" s="94">
        <v>159</v>
      </c>
      <c r="AN44349" s="94">
        <v>159</v>
      </c>
      <c r="AS44349" s="94">
        <v>43</v>
      </c>
      <c r="AT44349" s="94">
        <v>111</v>
      </c>
    </row>
    <row r="44350" spans="1:46">
      <c r="A44350" s="85" t="s">
        <v>62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78</v>
      </c>
      <c r="G44350" s="89" t="s">
        <v>379</v>
      </c>
      <c r="J44350" s="94">
        <v>160</v>
      </c>
      <c r="K44350" s="94">
        <v>155</v>
      </c>
      <c r="P44350" s="94">
        <v>160</v>
      </c>
      <c r="Q44350" s="94">
        <v>155</v>
      </c>
      <c r="V44350" s="94">
        <v>160</v>
      </c>
      <c r="AN44350" s="94">
        <v>160</v>
      </c>
      <c r="AS44350" s="94">
        <v>63</v>
      </c>
      <c r="AT44350" s="94">
        <v>92</v>
      </c>
    </row>
    <row r="44351" spans="1:46">
      <c r="A44351" s="85" t="s">
        <v>62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78</v>
      </c>
      <c r="G44351" s="89" t="s">
        <v>379</v>
      </c>
      <c r="J44351" s="94">
        <v>158</v>
      </c>
      <c r="K44351" s="94">
        <v>156</v>
      </c>
      <c r="P44351" s="94">
        <v>158</v>
      </c>
      <c r="Q44351" s="94">
        <v>156</v>
      </c>
      <c r="V44351" s="94">
        <v>158</v>
      </c>
      <c r="AN44351" s="94">
        <v>158</v>
      </c>
      <c r="AS44351" s="94">
        <v>65</v>
      </c>
      <c r="AT44351" s="94">
        <v>91</v>
      </c>
    </row>
    <row r="44352" spans="1:46">
      <c r="A44352" s="85" t="s">
        <v>62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78</v>
      </c>
      <c r="G44352" s="89" t="s">
        <v>379</v>
      </c>
      <c r="J44352" s="94">
        <v>159</v>
      </c>
      <c r="K44352" s="94">
        <v>155</v>
      </c>
      <c r="P44352" s="94">
        <v>159</v>
      </c>
      <c r="Q44352" s="94">
        <v>155</v>
      </c>
      <c r="V44352" s="94">
        <v>159</v>
      </c>
      <c r="AN44352" s="94">
        <v>159</v>
      </c>
      <c r="AS44352" s="94">
        <v>52</v>
      </c>
      <c r="AT44352" s="94">
        <v>103</v>
      </c>
    </row>
    <row r="44353" spans="1:46">
      <c r="A44353" s="85" t="s">
        <v>62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78</v>
      </c>
      <c r="G44353" s="89" t="s">
        <v>379</v>
      </c>
      <c r="J44353" s="94">
        <v>29</v>
      </c>
      <c r="K44353" s="94">
        <v>28</v>
      </c>
      <c r="P44353" s="94">
        <v>29</v>
      </c>
      <c r="Q44353" s="94">
        <v>28</v>
      </c>
      <c r="V44353" s="94">
        <v>29</v>
      </c>
      <c r="AN44353" s="94">
        <v>29</v>
      </c>
      <c r="AS44353" s="94">
        <v>15</v>
      </c>
      <c r="AT44353" s="94">
        <v>13</v>
      </c>
    </row>
    <row r="44354" spans="1:46">
      <c r="A44354" s="85" t="s">
        <v>62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78</v>
      </c>
      <c r="G44354" s="89" t="s">
        <v>379</v>
      </c>
      <c r="J44354" s="94">
        <v>20</v>
      </c>
      <c r="K44354" s="94">
        <v>18</v>
      </c>
      <c r="P44354" s="94">
        <v>20</v>
      </c>
      <c r="Q44354" s="94">
        <v>18</v>
      </c>
      <c r="V44354" s="94">
        <v>20</v>
      </c>
      <c r="AN44354" s="94">
        <v>20</v>
      </c>
      <c r="AS44354" s="94">
        <v>23</v>
      </c>
      <c r="AT44354" s="94">
        <v>-5</v>
      </c>
    </row>
    <row r="44355" spans="1:46">
      <c r="A44355" s="85" t="s">
        <v>62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78</v>
      </c>
      <c r="G44355" s="89" t="s">
        <v>379</v>
      </c>
      <c r="J44355" s="94">
        <v>21</v>
      </c>
      <c r="K44355" s="94">
        <v>20</v>
      </c>
      <c r="P44355" s="94">
        <v>21</v>
      </c>
      <c r="Q44355" s="94">
        <v>20</v>
      </c>
      <c r="V44355" s="94">
        <v>21</v>
      </c>
      <c r="AN44355" s="94">
        <v>21</v>
      </c>
      <c r="AS44355" s="94">
        <v>18</v>
      </c>
      <c r="AT44355" s="94">
        <v>2</v>
      </c>
    </row>
    <row r="44356" spans="1:46">
      <c r="A44356" s="85" t="s">
        <v>62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78</v>
      </c>
      <c r="G44356" s="89" t="s">
        <v>379</v>
      </c>
      <c r="J44356" s="94">
        <v>20</v>
      </c>
      <c r="K44356" s="94">
        <v>21</v>
      </c>
      <c r="P44356" s="94">
        <v>20</v>
      </c>
      <c r="Q44356" s="94">
        <v>21</v>
      </c>
      <c r="V44356" s="94">
        <v>20</v>
      </c>
      <c r="AN44356" s="94">
        <v>20</v>
      </c>
      <c r="AS44356" s="94">
        <v>11</v>
      </c>
      <c r="AT44356" s="94">
        <v>10</v>
      </c>
    </row>
    <row r="44357" spans="1:46">
      <c r="A44357" s="85" t="s">
        <v>62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78</v>
      </c>
      <c r="G44357" s="89" t="s">
        <v>379</v>
      </c>
      <c r="J44357" s="94">
        <v>22</v>
      </c>
      <c r="K44357" s="94">
        <v>20</v>
      </c>
      <c r="P44357" s="94">
        <v>22</v>
      </c>
      <c r="Q44357" s="94">
        <v>20</v>
      </c>
      <c r="V44357" s="94">
        <v>22</v>
      </c>
      <c r="AN44357" s="94">
        <v>22</v>
      </c>
      <c r="AS44357" s="94">
        <v>7</v>
      </c>
      <c r="AT44357" s="94">
        <v>13</v>
      </c>
    </row>
    <row r="44358" spans="1:46">
      <c r="A44358" s="85" t="s">
        <v>62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78</v>
      </c>
      <c r="G44358" s="89" t="s">
        <v>379</v>
      </c>
      <c r="J44358" s="94">
        <v>20</v>
      </c>
      <c r="K44358" s="94">
        <v>20</v>
      </c>
      <c r="P44358" s="94">
        <v>20</v>
      </c>
      <c r="Q44358" s="94">
        <v>20</v>
      </c>
      <c r="V44358" s="94">
        <v>20</v>
      </c>
      <c r="AN44358" s="94">
        <v>20</v>
      </c>
      <c r="AS44358" s="94">
        <v>8</v>
      </c>
      <c r="AT44358" s="94">
        <v>12</v>
      </c>
    </row>
    <row r="44359" spans="1:46">
      <c r="A44359" s="85" t="s">
        <v>62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78</v>
      </c>
      <c r="G44359" s="89" t="s">
        <v>379</v>
      </c>
      <c r="J44359" s="94">
        <v>20</v>
      </c>
      <c r="K44359" s="94">
        <v>20</v>
      </c>
      <c r="P44359" s="94">
        <v>20</v>
      </c>
      <c r="Q44359" s="94">
        <v>20</v>
      </c>
      <c r="V44359" s="94">
        <v>20</v>
      </c>
      <c r="AN44359" s="94">
        <v>20</v>
      </c>
      <c r="AS44359" s="94">
        <v>6</v>
      </c>
      <c r="AT44359" s="94">
        <v>14</v>
      </c>
    </row>
    <row r="44360" spans="1:46">
      <c r="A44360" s="85" t="s">
        <v>62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78</v>
      </c>
      <c r="G44360" s="89" t="s">
        <v>379</v>
      </c>
      <c r="J44360" s="94">
        <v>21</v>
      </c>
      <c r="K44360" s="94">
        <v>19</v>
      </c>
      <c r="P44360" s="94">
        <v>21</v>
      </c>
      <c r="Q44360" s="94">
        <v>19</v>
      </c>
      <c r="V44360" s="94">
        <v>21</v>
      </c>
      <c r="AN44360" s="94">
        <v>21</v>
      </c>
      <c r="AS44360" s="94">
        <v>4</v>
      </c>
      <c r="AT44360" s="94">
        <v>15</v>
      </c>
    </row>
    <row r="44361" spans="1:46">
      <c r="A44361" s="85" t="s">
        <v>62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78</v>
      </c>
      <c r="G44361" s="89" t="s">
        <v>379</v>
      </c>
      <c r="J44361" s="94">
        <v>36</v>
      </c>
      <c r="K44361" s="94">
        <v>35</v>
      </c>
      <c r="P44361" s="94">
        <v>36</v>
      </c>
      <c r="Q44361" s="94">
        <v>35</v>
      </c>
      <c r="V44361" s="94">
        <v>36</v>
      </c>
      <c r="AN44361" s="94">
        <v>36</v>
      </c>
      <c r="AS44361" s="94">
        <v>-1</v>
      </c>
      <c r="AT44361" s="94">
        <v>36</v>
      </c>
    </row>
    <row r="44362" spans="1:46">
      <c r="A44362" s="85" t="s">
        <v>62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78</v>
      </c>
      <c r="G44362" s="89" t="s">
        <v>379</v>
      </c>
      <c r="J44362" s="94">
        <v>152</v>
      </c>
      <c r="K44362" s="94">
        <v>147</v>
      </c>
      <c r="P44362" s="94">
        <v>152</v>
      </c>
      <c r="Q44362" s="94">
        <v>147</v>
      </c>
      <c r="V44362" s="94">
        <v>152</v>
      </c>
      <c r="AN44362" s="94">
        <v>152</v>
      </c>
      <c r="AS44362" s="94">
        <v>20</v>
      </c>
      <c r="AT44362" s="94">
        <v>127</v>
      </c>
    </row>
    <row r="44363" spans="1:46">
      <c r="A44363" s="85" t="s">
        <v>62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78</v>
      </c>
      <c r="G44363" s="89" t="s">
        <v>379</v>
      </c>
      <c r="J44363" s="94">
        <v>158</v>
      </c>
      <c r="K44363" s="94">
        <v>154</v>
      </c>
      <c r="P44363" s="94">
        <v>158</v>
      </c>
      <c r="Q44363" s="94">
        <v>154</v>
      </c>
      <c r="V44363" s="94">
        <v>158</v>
      </c>
      <c r="AN44363" s="94">
        <v>158</v>
      </c>
      <c r="AS44363" s="94">
        <v>18</v>
      </c>
      <c r="AT44363" s="94">
        <v>136</v>
      </c>
    </row>
    <row r="44364" spans="1:46">
      <c r="A44364" s="85" t="s">
        <v>62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78</v>
      </c>
      <c r="G44364" s="89" t="s">
        <v>379</v>
      </c>
      <c r="J44364" s="94">
        <v>159</v>
      </c>
      <c r="K44364" s="94">
        <v>156</v>
      </c>
      <c r="P44364" s="94">
        <v>159</v>
      </c>
      <c r="Q44364" s="94">
        <v>156</v>
      </c>
      <c r="V44364" s="94">
        <v>159</v>
      </c>
      <c r="AN44364" s="94">
        <v>159</v>
      </c>
      <c r="AS44364" s="94">
        <v>18</v>
      </c>
      <c r="AT44364" s="94">
        <v>138</v>
      </c>
    </row>
    <row r="44365" spans="1:46">
      <c r="A44365" s="85" t="s">
        <v>62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78</v>
      </c>
      <c r="G44365" s="89" t="s">
        <v>379</v>
      </c>
      <c r="J44365" s="94">
        <v>158</v>
      </c>
      <c r="K44365" s="94">
        <v>156</v>
      </c>
      <c r="P44365" s="94">
        <v>158</v>
      </c>
      <c r="Q44365" s="94">
        <v>156</v>
      </c>
      <c r="V44365" s="94">
        <v>158</v>
      </c>
      <c r="AN44365" s="94">
        <v>158</v>
      </c>
      <c r="AS44365" s="94">
        <v>12</v>
      </c>
      <c r="AT44365" s="94">
        <v>144</v>
      </c>
    </row>
    <row r="44366" spans="1:46">
      <c r="A44366" s="85" t="s">
        <v>62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78</v>
      </c>
      <c r="G44366" s="89" t="s">
        <v>379</v>
      </c>
      <c r="J44366" s="94">
        <v>159</v>
      </c>
      <c r="K44366" s="94">
        <v>156</v>
      </c>
      <c r="P44366" s="94">
        <v>159</v>
      </c>
      <c r="Q44366" s="94">
        <v>156</v>
      </c>
      <c r="V44366" s="94">
        <v>159</v>
      </c>
      <c r="AN44366" s="94">
        <v>159</v>
      </c>
      <c r="AS44366" s="94">
        <v>15</v>
      </c>
      <c r="AT44366" s="94">
        <v>141</v>
      </c>
    </row>
    <row r="44367" spans="1:46">
      <c r="A44367" s="85" t="s">
        <v>62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78</v>
      </c>
      <c r="G44367" s="89" t="s">
        <v>379</v>
      </c>
      <c r="J44367" s="94">
        <v>159</v>
      </c>
      <c r="K44367" s="94">
        <v>155</v>
      </c>
      <c r="P44367" s="94">
        <v>159</v>
      </c>
      <c r="Q44367" s="94">
        <v>155</v>
      </c>
      <c r="V44367" s="94">
        <v>159</v>
      </c>
      <c r="AN44367" s="94">
        <v>159</v>
      </c>
      <c r="AS44367" s="94">
        <v>14</v>
      </c>
      <c r="AT44367" s="94">
        <v>141</v>
      </c>
    </row>
    <row r="44368" spans="1:46">
      <c r="A44368" s="85" t="s">
        <v>62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78</v>
      </c>
      <c r="G44368" s="89" t="s">
        <v>379</v>
      </c>
      <c r="J44368" s="94">
        <v>158</v>
      </c>
      <c r="K44368" s="94">
        <v>154</v>
      </c>
      <c r="P44368" s="94">
        <v>158</v>
      </c>
      <c r="Q44368" s="94">
        <v>154</v>
      </c>
      <c r="V44368" s="94">
        <v>158</v>
      </c>
      <c r="AN44368" s="94">
        <v>158</v>
      </c>
      <c r="AS44368" s="94">
        <v>7</v>
      </c>
      <c r="AT44368" s="94">
        <v>147</v>
      </c>
    </row>
    <row r="44369" spans="1:46">
      <c r="A44369" s="85" t="s">
        <v>62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78</v>
      </c>
      <c r="G44369" s="89" t="s">
        <v>379</v>
      </c>
      <c r="J44369" s="94">
        <v>158</v>
      </c>
      <c r="K44369" s="94">
        <v>155</v>
      </c>
      <c r="P44369" s="94">
        <v>158</v>
      </c>
      <c r="Q44369" s="94">
        <v>155</v>
      </c>
      <c r="V44369" s="94">
        <v>158</v>
      </c>
      <c r="AN44369" s="94">
        <v>158</v>
      </c>
      <c r="AS44369" s="94">
        <v>-3</v>
      </c>
      <c r="AT44369" s="94">
        <v>158</v>
      </c>
    </row>
    <row r="44370" spans="1:46">
      <c r="A44370" s="85" t="s">
        <v>62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78</v>
      </c>
      <c r="G44370" s="89" t="s">
        <v>379</v>
      </c>
      <c r="J44370" s="94">
        <v>160</v>
      </c>
      <c r="K44370" s="94">
        <v>155</v>
      </c>
      <c r="P44370" s="94">
        <v>160</v>
      </c>
      <c r="Q44370" s="94">
        <v>155</v>
      </c>
      <c r="V44370" s="94">
        <v>160</v>
      </c>
      <c r="AN44370" s="94">
        <v>160</v>
      </c>
      <c r="AS44370" s="94">
        <v>-15</v>
      </c>
      <c r="AT44370" s="94">
        <v>170</v>
      </c>
    </row>
    <row r="44371" spans="1:46">
      <c r="A44371" s="85" t="s">
        <v>62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78</v>
      </c>
      <c r="G44371" s="89" t="s">
        <v>379</v>
      </c>
      <c r="J44371" s="94">
        <v>159</v>
      </c>
      <c r="K44371" s="94">
        <v>158</v>
      </c>
      <c r="P44371" s="94">
        <v>159</v>
      </c>
      <c r="Q44371" s="94">
        <v>158</v>
      </c>
      <c r="V44371" s="94">
        <v>159</v>
      </c>
      <c r="AN44371" s="94">
        <v>159</v>
      </c>
      <c r="AS44371" s="94">
        <v>-7</v>
      </c>
      <c r="AT44371" s="94">
        <v>165</v>
      </c>
    </row>
    <row r="44372" spans="1:46">
      <c r="A44372" s="85" t="s">
        <v>62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78</v>
      </c>
      <c r="G44372" s="89" t="s">
        <v>379</v>
      </c>
      <c r="J44372" s="94">
        <v>157</v>
      </c>
      <c r="K44372" s="94">
        <v>154</v>
      </c>
      <c r="P44372" s="94">
        <v>157</v>
      </c>
      <c r="Q44372" s="94">
        <v>154</v>
      </c>
      <c r="V44372" s="94">
        <v>157</v>
      </c>
      <c r="AN44372" s="94">
        <v>157</v>
      </c>
      <c r="AS44372" s="94">
        <v>9</v>
      </c>
      <c r="AT44372" s="94">
        <v>145</v>
      </c>
    </row>
    <row r="44373" spans="1:46">
      <c r="A44373" s="85" t="s">
        <v>62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78</v>
      </c>
      <c r="G44373" s="89" t="s">
        <v>379</v>
      </c>
      <c r="J44373" s="94">
        <v>160</v>
      </c>
      <c r="K44373" s="94">
        <v>156</v>
      </c>
      <c r="P44373" s="94">
        <v>160</v>
      </c>
      <c r="Q44373" s="94">
        <v>156</v>
      </c>
      <c r="V44373" s="94">
        <v>160</v>
      </c>
      <c r="AN44373" s="94">
        <v>160</v>
      </c>
      <c r="AS44373" s="94">
        <v>21</v>
      </c>
      <c r="AT44373" s="94">
        <v>135</v>
      </c>
    </row>
    <row r="44374" spans="1:46">
      <c r="A44374" s="85" t="s">
        <v>62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78</v>
      </c>
      <c r="G44374" s="89" t="s">
        <v>379</v>
      </c>
      <c r="J44374" s="94">
        <v>159</v>
      </c>
      <c r="K44374" s="94">
        <v>155</v>
      </c>
      <c r="P44374" s="94">
        <v>159</v>
      </c>
      <c r="Q44374" s="94">
        <v>155</v>
      </c>
      <c r="V44374" s="94">
        <v>159</v>
      </c>
      <c r="AN44374" s="94">
        <v>159</v>
      </c>
      <c r="AS44374" s="94">
        <v>40</v>
      </c>
      <c r="AT44374" s="94">
        <v>115</v>
      </c>
    </row>
    <row r="44375" spans="1:46">
      <c r="A44375" s="85" t="s">
        <v>62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78</v>
      </c>
      <c r="G44375" s="89" t="s">
        <v>379</v>
      </c>
      <c r="J44375" s="94">
        <v>157</v>
      </c>
      <c r="K44375" s="94">
        <v>155</v>
      </c>
      <c r="P44375" s="94">
        <v>157</v>
      </c>
      <c r="Q44375" s="94">
        <v>155</v>
      </c>
      <c r="V44375" s="94">
        <v>157</v>
      </c>
      <c r="AN44375" s="94">
        <v>157</v>
      </c>
      <c r="AS44375" s="94">
        <v>41</v>
      </c>
      <c r="AT44375" s="94">
        <v>114</v>
      </c>
    </row>
    <row r="44376" spans="1:46">
      <c r="A44376" s="85" t="s">
        <v>62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78</v>
      </c>
      <c r="G44376" s="89" t="s">
        <v>379</v>
      </c>
      <c r="J44376" s="94">
        <v>159</v>
      </c>
      <c r="K44376" s="94">
        <v>155</v>
      </c>
      <c r="P44376" s="94">
        <v>159</v>
      </c>
      <c r="Q44376" s="94">
        <v>155</v>
      </c>
      <c r="V44376" s="94">
        <v>159</v>
      </c>
      <c r="AN44376" s="94">
        <v>159</v>
      </c>
      <c r="AS44376" s="94">
        <v>27</v>
      </c>
      <c r="AT44376" s="94">
        <v>128</v>
      </c>
    </row>
    <row r="44377" spans="1:46">
      <c r="A44377" s="85" t="s">
        <v>62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78</v>
      </c>
      <c r="G44377" s="89" t="s">
        <v>379</v>
      </c>
      <c r="J44377" s="94">
        <v>158</v>
      </c>
      <c r="K44377" s="94">
        <v>154</v>
      </c>
      <c r="P44377" s="94">
        <v>158</v>
      </c>
      <c r="Q44377" s="94">
        <v>154</v>
      </c>
      <c r="V44377" s="94">
        <v>158</v>
      </c>
      <c r="AN44377" s="94">
        <v>158</v>
      </c>
      <c r="AS44377" s="94">
        <v>29</v>
      </c>
      <c r="AT44377" s="94">
        <v>125</v>
      </c>
    </row>
    <row r="44378" spans="1:46">
      <c r="A44378" s="85" t="s">
        <v>62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78</v>
      </c>
      <c r="G44378" s="89" t="s">
        <v>379</v>
      </c>
      <c r="J44378" s="94">
        <v>7</v>
      </c>
      <c r="K44378" s="94">
        <v>5</v>
      </c>
      <c r="P44378" s="94">
        <v>7</v>
      </c>
      <c r="Q44378" s="94">
        <v>5</v>
      </c>
      <c r="V44378" s="94">
        <v>7</v>
      </c>
      <c r="AN44378" s="94">
        <v>7</v>
      </c>
      <c r="AS44378" s="94">
        <v>3</v>
      </c>
      <c r="AT44378" s="94">
        <v>2</v>
      </c>
    </row>
    <row r="44379" spans="1:46">
      <c r="A44379" s="85" t="s">
        <v>62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78</v>
      </c>
      <c r="G44379" s="89" t="s">
        <v>379</v>
      </c>
      <c r="J44379" s="94">
        <v>0</v>
      </c>
      <c r="K44379" s="94">
        <v>1</v>
      </c>
      <c r="P44379" s="94">
        <v>0</v>
      </c>
      <c r="Q44379" s="94">
        <v>1</v>
      </c>
      <c r="V44379" s="94">
        <v>0</v>
      </c>
      <c r="AN44379" s="94">
        <v>0</v>
      </c>
      <c r="AS44379" s="94">
        <v>5</v>
      </c>
      <c r="AT44379" s="94">
        <v>-4</v>
      </c>
    </row>
    <row r="44380" spans="1:46">
      <c r="A44380" s="85" t="s">
        <v>62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78</v>
      </c>
      <c r="G44380" s="89" t="s">
        <v>379</v>
      </c>
      <c r="J44380" s="94">
        <v>1</v>
      </c>
      <c r="K44380" s="94">
        <v>0</v>
      </c>
      <c r="P44380" s="94">
        <v>1</v>
      </c>
      <c r="Q44380" s="94">
        <v>0</v>
      </c>
      <c r="V44380" s="94">
        <v>1</v>
      </c>
      <c r="AN44380" s="94">
        <v>1</v>
      </c>
      <c r="AS44380" s="94">
        <v>3</v>
      </c>
      <c r="AT44380" s="94">
        <v>-3</v>
      </c>
    </row>
    <row r="44381" spans="1:46">
      <c r="A44381" s="85" t="s">
        <v>62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78</v>
      </c>
      <c r="G44381" s="89" t="s">
        <v>379</v>
      </c>
      <c r="J44381" s="94">
        <v>1</v>
      </c>
      <c r="K44381" s="94">
        <v>-1</v>
      </c>
      <c r="P44381" s="94">
        <v>1</v>
      </c>
      <c r="Q44381" s="94">
        <v>-1</v>
      </c>
      <c r="V44381" s="94">
        <v>1</v>
      </c>
      <c r="AN44381" s="94">
        <v>1</v>
      </c>
      <c r="AS44381" s="94">
        <v>-2</v>
      </c>
      <c r="AT44381" s="94">
        <v>1</v>
      </c>
    </row>
    <row r="44382" spans="1:46">
      <c r="A44382" s="85" t="s">
        <v>62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78</v>
      </c>
      <c r="G44382" s="89" t="s">
        <v>379</v>
      </c>
      <c r="J44382" s="94">
        <v>1</v>
      </c>
      <c r="K44382" s="94">
        <v>1</v>
      </c>
      <c r="P44382" s="94">
        <v>1</v>
      </c>
      <c r="Q44382" s="94">
        <v>1</v>
      </c>
      <c r="V44382" s="94">
        <v>1</v>
      </c>
      <c r="AN44382" s="94">
        <v>1</v>
      </c>
      <c r="AS44382" s="94">
        <v>0</v>
      </c>
      <c r="AT44382" s="94">
        <v>1</v>
      </c>
    </row>
    <row r="44383" spans="1:46">
      <c r="A44383" s="85" t="s">
        <v>62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78</v>
      </c>
      <c r="G44383" s="89" t="s">
        <v>379</v>
      </c>
      <c r="J44383" s="94">
        <v>1</v>
      </c>
      <c r="K44383" s="94">
        <v>0</v>
      </c>
      <c r="P44383" s="94">
        <v>1</v>
      </c>
      <c r="Q44383" s="94">
        <v>0</v>
      </c>
      <c r="V44383" s="94">
        <v>1</v>
      </c>
      <c r="AN44383" s="94">
        <v>1</v>
      </c>
      <c r="AS44383" s="94">
        <v>0</v>
      </c>
      <c r="AT44383" s="94">
        <v>0</v>
      </c>
    </row>
    <row r="44384" spans="1:46">
      <c r="A44384" s="85" t="s">
        <v>62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78</v>
      </c>
      <c r="G44384" s="89" t="s">
        <v>379</v>
      </c>
      <c r="J44384" s="94">
        <v>0</v>
      </c>
      <c r="K44384" s="94">
        <v>1</v>
      </c>
      <c r="P44384" s="94">
        <v>0</v>
      </c>
      <c r="Q44384" s="94">
        <v>1</v>
      </c>
      <c r="V44384" s="94">
        <v>0</v>
      </c>
      <c r="AN44384" s="94">
        <v>0</v>
      </c>
      <c r="AS44384" s="94">
        <v>1</v>
      </c>
      <c r="AT44384" s="94">
        <v>0</v>
      </c>
    </row>
    <row r="44385" spans="1:46">
      <c r="A44385" s="85" t="s">
        <v>62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78</v>
      </c>
      <c r="G44385" s="89" t="s">
        <v>379</v>
      </c>
      <c r="J44385" s="94">
        <v>1</v>
      </c>
      <c r="K44385" s="94">
        <v>-2</v>
      </c>
      <c r="P44385" s="94">
        <v>1</v>
      </c>
      <c r="Q44385" s="94">
        <v>-2</v>
      </c>
      <c r="V44385" s="94">
        <v>1</v>
      </c>
      <c r="AN44385" s="94">
        <v>1</v>
      </c>
      <c r="AS44385" s="94">
        <v>-10</v>
      </c>
      <c r="AT44385" s="94">
        <v>8</v>
      </c>
    </row>
    <row r="44386" spans="1:46">
      <c r="A44386" s="85" t="s">
        <v>62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78</v>
      </c>
      <c r="G44386" s="89" t="s">
        <v>379</v>
      </c>
      <c r="J44386" s="94">
        <v>1</v>
      </c>
      <c r="K44386" s="94">
        <v>1</v>
      </c>
      <c r="P44386" s="94">
        <v>1</v>
      </c>
      <c r="Q44386" s="94">
        <v>1</v>
      </c>
      <c r="V44386" s="94">
        <v>1</v>
      </c>
      <c r="AN44386" s="94">
        <v>1</v>
      </c>
      <c r="AS44386" s="94">
        <v>-20</v>
      </c>
      <c r="AT44386" s="94">
        <v>21</v>
      </c>
    </row>
    <row r="44387" spans="1:46">
      <c r="A44387" s="85" t="s">
        <v>62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78</v>
      </c>
      <c r="G44387" s="89" t="s">
        <v>379</v>
      </c>
      <c r="J44387" s="94">
        <v>1</v>
      </c>
      <c r="K44387" s="94">
        <v>1</v>
      </c>
      <c r="P44387" s="94">
        <v>1</v>
      </c>
      <c r="Q44387" s="94">
        <v>1</v>
      </c>
      <c r="V44387" s="94">
        <v>1</v>
      </c>
      <c r="AN44387" s="94">
        <v>1</v>
      </c>
      <c r="AS44387" s="94">
        <v>-30</v>
      </c>
      <c r="AT44387" s="94">
        <v>31</v>
      </c>
    </row>
    <row r="44388" spans="1:46">
      <c r="A44388" s="85" t="s">
        <v>62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78</v>
      </c>
      <c r="G44388" s="89" t="s">
        <v>379</v>
      </c>
      <c r="J44388" s="94">
        <v>1</v>
      </c>
      <c r="K44388" s="94">
        <v>0</v>
      </c>
      <c r="P44388" s="94">
        <v>1</v>
      </c>
      <c r="Q44388" s="94">
        <v>0</v>
      </c>
      <c r="V44388" s="94">
        <v>1</v>
      </c>
      <c r="AN44388" s="94">
        <v>1</v>
      </c>
      <c r="AS44388" s="94">
        <v>-30</v>
      </c>
      <c r="AT44388" s="94">
        <v>30</v>
      </c>
    </row>
    <row r="44389" spans="1:46">
      <c r="A44389" s="85" t="s">
        <v>62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78</v>
      </c>
      <c r="G44389" s="89" t="s">
        <v>379</v>
      </c>
      <c r="J44389" s="94">
        <v>2</v>
      </c>
      <c r="K44389" s="94">
        <v>2</v>
      </c>
      <c r="P44389" s="94">
        <v>2</v>
      </c>
      <c r="Q44389" s="94">
        <v>2</v>
      </c>
      <c r="V44389" s="94">
        <v>2</v>
      </c>
      <c r="AN44389" s="94">
        <v>2</v>
      </c>
      <c r="AS44389" s="94">
        <v>-30</v>
      </c>
      <c r="AT44389" s="94">
        <v>32</v>
      </c>
    </row>
    <row r="44390" spans="1:46">
      <c r="A44390" s="85" t="s">
        <v>62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78</v>
      </c>
      <c r="G44390" s="89" t="s">
        <v>379</v>
      </c>
      <c r="J44390" s="94">
        <v>133</v>
      </c>
      <c r="K44390" s="94">
        <v>130</v>
      </c>
      <c r="P44390" s="94">
        <v>133</v>
      </c>
      <c r="Q44390" s="94">
        <v>130</v>
      </c>
      <c r="V44390" s="94">
        <v>133</v>
      </c>
      <c r="AN44390" s="94">
        <v>133</v>
      </c>
      <c r="AS44390" s="94">
        <v>8</v>
      </c>
      <c r="AT44390" s="94">
        <v>122</v>
      </c>
    </row>
    <row r="44391" spans="1:46">
      <c r="A44391" s="85" t="s">
        <v>62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78</v>
      </c>
      <c r="G44391" s="89" t="s">
        <v>379</v>
      </c>
      <c r="J44391" s="94">
        <v>137</v>
      </c>
      <c r="K44391" s="94">
        <v>136</v>
      </c>
      <c r="P44391" s="94">
        <v>137</v>
      </c>
      <c r="Q44391" s="94">
        <v>136</v>
      </c>
      <c r="V44391" s="94">
        <v>137</v>
      </c>
      <c r="AN44391" s="94">
        <v>137</v>
      </c>
      <c r="AS44391" s="94">
        <v>13</v>
      </c>
      <c r="AT44391" s="94">
        <v>123</v>
      </c>
    </row>
    <row r="44392" spans="1:46">
      <c r="A44392" s="85" t="s">
        <v>62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78</v>
      </c>
      <c r="G44392" s="89" t="s">
        <v>379</v>
      </c>
      <c r="J44392" s="94">
        <v>139</v>
      </c>
      <c r="K44392" s="94">
        <v>134</v>
      </c>
      <c r="P44392" s="94">
        <v>139</v>
      </c>
      <c r="Q44392" s="94">
        <v>134</v>
      </c>
      <c r="V44392" s="94">
        <v>139</v>
      </c>
      <c r="AN44392" s="94">
        <v>139</v>
      </c>
      <c r="AS44392" s="94">
        <v>20</v>
      </c>
      <c r="AT44392" s="94">
        <v>114</v>
      </c>
    </row>
    <row r="44393" spans="1:46">
      <c r="A44393" s="85" t="s">
        <v>62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78</v>
      </c>
      <c r="G44393" s="89" t="s">
        <v>379</v>
      </c>
      <c r="J44393" s="94">
        <v>138</v>
      </c>
      <c r="K44393" s="94">
        <v>131</v>
      </c>
      <c r="P44393" s="94">
        <v>138</v>
      </c>
      <c r="Q44393" s="94">
        <v>131</v>
      </c>
      <c r="V44393" s="94">
        <v>138</v>
      </c>
      <c r="AN44393" s="94">
        <v>138</v>
      </c>
      <c r="AS44393" s="94">
        <v>19</v>
      </c>
      <c r="AT44393" s="94">
        <v>112</v>
      </c>
    </row>
    <row r="44394" spans="1:46">
      <c r="A44394" s="85" t="s">
        <v>62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78</v>
      </c>
      <c r="G44394" s="89" t="s">
        <v>379</v>
      </c>
      <c r="J44394" s="94">
        <v>137</v>
      </c>
      <c r="K44394" s="94">
        <v>137</v>
      </c>
      <c r="P44394" s="94">
        <v>137</v>
      </c>
      <c r="Q44394" s="94">
        <v>137</v>
      </c>
      <c r="V44394" s="94">
        <v>137</v>
      </c>
      <c r="AN44394" s="94">
        <v>137</v>
      </c>
      <c r="AS44394" s="94">
        <v>8</v>
      </c>
      <c r="AT44394" s="94">
        <v>129</v>
      </c>
    </row>
    <row r="44395" spans="1:46">
      <c r="A44395" s="85" t="s">
        <v>62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78</v>
      </c>
      <c r="G44395" s="89" t="s">
        <v>379</v>
      </c>
      <c r="J44395" s="94">
        <v>139</v>
      </c>
      <c r="K44395" s="94">
        <v>135</v>
      </c>
      <c r="P44395" s="94">
        <v>139</v>
      </c>
      <c r="Q44395" s="94">
        <v>135</v>
      </c>
      <c r="V44395" s="94">
        <v>139</v>
      </c>
      <c r="AN44395" s="94">
        <v>139</v>
      </c>
      <c r="AS44395" s="94">
        <v>-3</v>
      </c>
      <c r="AT44395" s="94">
        <v>138</v>
      </c>
    </row>
    <row r="44396" spans="1:46">
      <c r="A44396" s="85" t="s">
        <v>62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78</v>
      </c>
      <c r="G44396" s="89" t="s">
        <v>379</v>
      </c>
      <c r="J44396" s="94">
        <v>138</v>
      </c>
      <c r="K44396" s="94">
        <v>135</v>
      </c>
      <c r="P44396" s="94">
        <v>138</v>
      </c>
      <c r="Q44396" s="94">
        <v>135</v>
      </c>
      <c r="V44396" s="94">
        <v>138</v>
      </c>
      <c r="AN44396" s="94">
        <v>138</v>
      </c>
      <c r="AS44396" s="94">
        <v>1</v>
      </c>
      <c r="AT44396" s="94">
        <v>134</v>
      </c>
    </row>
    <row r="44397" spans="1:46">
      <c r="A44397" s="85" t="s">
        <v>62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78</v>
      </c>
      <c r="G44397" s="89" t="s">
        <v>379</v>
      </c>
      <c r="J44397" s="94">
        <v>139</v>
      </c>
      <c r="K44397" s="94">
        <v>135</v>
      </c>
      <c r="P44397" s="94">
        <v>139</v>
      </c>
      <c r="Q44397" s="94">
        <v>135</v>
      </c>
      <c r="V44397" s="94">
        <v>139</v>
      </c>
      <c r="AN44397" s="94">
        <v>139</v>
      </c>
      <c r="AS44397" s="94">
        <v>13</v>
      </c>
      <c r="AT44397" s="94">
        <v>122</v>
      </c>
    </row>
    <row r="44398" spans="1:46">
      <c r="A44398" s="85" t="s">
        <v>62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78</v>
      </c>
      <c r="G44398" s="89" t="s">
        <v>379</v>
      </c>
      <c r="J44398" s="94">
        <v>138</v>
      </c>
      <c r="K44398" s="94">
        <v>134</v>
      </c>
      <c r="P44398" s="94">
        <v>138</v>
      </c>
      <c r="Q44398" s="94">
        <v>134</v>
      </c>
      <c r="V44398" s="94">
        <v>138</v>
      </c>
      <c r="AN44398" s="94">
        <v>138</v>
      </c>
      <c r="AS44398" s="94">
        <v>30</v>
      </c>
      <c r="AT44398" s="94">
        <v>104</v>
      </c>
    </row>
    <row r="44399" spans="1:46">
      <c r="A44399" s="85" t="s">
        <v>62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78</v>
      </c>
      <c r="G44399" s="89" t="s">
        <v>379</v>
      </c>
      <c r="J44399" s="94">
        <v>139</v>
      </c>
      <c r="K44399" s="94">
        <v>135</v>
      </c>
      <c r="P44399" s="94">
        <v>139</v>
      </c>
      <c r="Q44399" s="94">
        <v>135</v>
      </c>
      <c r="V44399" s="94">
        <v>139</v>
      </c>
      <c r="AN44399" s="94">
        <v>139</v>
      </c>
      <c r="AS44399" s="94">
        <v>25</v>
      </c>
      <c r="AT44399" s="94">
        <v>110</v>
      </c>
    </row>
    <row r="44400" spans="1:46">
      <c r="A44400" s="85" t="s">
        <v>62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78</v>
      </c>
      <c r="G44400" s="89" t="s">
        <v>379</v>
      </c>
      <c r="J44400" s="94">
        <v>8</v>
      </c>
      <c r="K44400" s="94">
        <v>9</v>
      </c>
      <c r="P44400" s="94">
        <v>8</v>
      </c>
      <c r="Q44400" s="94">
        <v>9</v>
      </c>
      <c r="V44400" s="94">
        <v>8</v>
      </c>
      <c r="AN44400" s="94">
        <v>8</v>
      </c>
      <c r="AS44400" s="94">
        <v>-2</v>
      </c>
      <c r="AT44400" s="94">
        <v>11</v>
      </c>
    </row>
    <row r="44401" spans="1:46">
      <c r="A44401" s="85" t="s">
        <v>62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78</v>
      </c>
      <c r="G44401" s="89" t="s">
        <v>379</v>
      </c>
      <c r="J44401" s="94">
        <v>1</v>
      </c>
      <c r="K44401" s="94">
        <v>1</v>
      </c>
      <c r="P44401" s="94">
        <v>1</v>
      </c>
      <c r="Q44401" s="94">
        <v>1</v>
      </c>
      <c r="V44401" s="94">
        <v>1</v>
      </c>
      <c r="AN44401" s="94">
        <v>1</v>
      </c>
      <c r="AS44401" s="94">
        <v>-3</v>
      </c>
      <c r="AT44401" s="94">
        <v>4</v>
      </c>
    </row>
    <row r="44402" spans="1:46">
      <c r="A44402" s="85" t="s">
        <v>62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78</v>
      </c>
      <c r="G44402" s="89" t="s">
        <v>379</v>
      </c>
      <c r="J44402" s="94">
        <v>2</v>
      </c>
      <c r="K44402" s="94">
        <v>0</v>
      </c>
      <c r="P44402" s="94">
        <v>2</v>
      </c>
      <c r="Q44402" s="94">
        <v>0</v>
      </c>
      <c r="V44402" s="94">
        <v>2</v>
      </c>
      <c r="AN44402" s="94">
        <v>2</v>
      </c>
      <c r="AS44402" s="94">
        <v>-4</v>
      </c>
      <c r="AT44402" s="94">
        <v>4</v>
      </c>
    </row>
    <row r="44403" spans="1:46">
      <c r="A44403" s="85" t="s">
        <v>62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78</v>
      </c>
      <c r="G44403" s="89" t="s">
        <v>379</v>
      </c>
      <c r="J44403" s="94">
        <v>0</v>
      </c>
      <c r="K44403" s="94">
        <v>0</v>
      </c>
      <c r="P44403" s="94">
        <v>0</v>
      </c>
      <c r="Q44403" s="94">
        <v>0</v>
      </c>
      <c r="V44403" s="94">
        <v>0</v>
      </c>
      <c r="AN44403" s="94">
        <v>0</v>
      </c>
      <c r="AS44403" s="94">
        <v>-7</v>
      </c>
      <c r="AT44403" s="94">
        <v>7</v>
      </c>
    </row>
    <row r="44404" spans="1:46">
      <c r="A44404" s="85" t="s">
        <v>62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78</v>
      </c>
      <c r="G44404" s="89" t="s">
        <v>379</v>
      </c>
      <c r="J44404" s="94">
        <v>1</v>
      </c>
      <c r="K44404" s="94">
        <v>1</v>
      </c>
      <c r="P44404" s="94">
        <v>1</v>
      </c>
      <c r="Q44404" s="94">
        <v>1</v>
      </c>
      <c r="V44404" s="94">
        <v>1</v>
      </c>
      <c r="AN44404" s="94">
        <v>1</v>
      </c>
      <c r="AS44404" s="94">
        <v>-8</v>
      </c>
      <c r="AT44404" s="94">
        <v>9</v>
      </c>
    </row>
    <row r="44405" spans="1:46">
      <c r="A44405" s="85" t="s">
        <v>62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78</v>
      </c>
      <c r="G44405" s="89" t="s">
        <v>379</v>
      </c>
      <c r="J44405" s="94">
        <v>2</v>
      </c>
      <c r="K44405" s="94">
        <v>0</v>
      </c>
      <c r="P44405" s="94">
        <v>2</v>
      </c>
      <c r="Q44405" s="94">
        <v>0</v>
      </c>
      <c r="V44405" s="94">
        <v>2</v>
      </c>
      <c r="AN44405" s="94">
        <v>2</v>
      </c>
      <c r="AS44405" s="94">
        <v>-6</v>
      </c>
      <c r="AT44405" s="94">
        <v>6</v>
      </c>
    </row>
    <row r="44406" spans="1:46">
      <c r="A44406" s="85" t="s">
        <v>62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78</v>
      </c>
      <c r="G44406" s="89" t="s">
        <v>379</v>
      </c>
      <c r="J44406" s="94">
        <v>1</v>
      </c>
      <c r="K44406" s="94">
        <v>0</v>
      </c>
      <c r="P44406" s="94">
        <v>1</v>
      </c>
      <c r="Q44406" s="94">
        <v>0</v>
      </c>
      <c r="V44406" s="94">
        <v>1</v>
      </c>
      <c r="AN44406" s="94">
        <v>1</v>
      </c>
      <c r="AS44406" s="94">
        <v>-6</v>
      </c>
      <c r="AT44406" s="94">
        <v>6</v>
      </c>
    </row>
    <row r="44407" spans="1:46">
      <c r="A44407" s="85" t="s">
        <v>62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78</v>
      </c>
      <c r="G44407" s="89" t="s">
        <v>379</v>
      </c>
      <c r="J44407" s="94">
        <v>0</v>
      </c>
      <c r="K44407" s="94">
        <v>1</v>
      </c>
      <c r="P44407" s="94">
        <v>0</v>
      </c>
      <c r="Q44407" s="94">
        <v>1</v>
      </c>
      <c r="V44407" s="94">
        <v>0</v>
      </c>
      <c r="AN44407" s="94">
        <v>0</v>
      </c>
      <c r="AS44407" s="94">
        <v>-7</v>
      </c>
      <c r="AT44407" s="94">
        <v>8</v>
      </c>
    </row>
    <row r="44408" spans="1:46">
      <c r="A44408" s="85" t="s">
        <v>62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78</v>
      </c>
      <c r="G44408" s="89" t="s">
        <v>379</v>
      </c>
      <c r="J44408" s="94">
        <v>2</v>
      </c>
      <c r="K44408" s="94">
        <v>-2</v>
      </c>
      <c r="P44408" s="94">
        <v>2</v>
      </c>
      <c r="Q44408" s="94">
        <v>-2</v>
      </c>
      <c r="V44408" s="94">
        <v>2</v>
      </c>
      <c r="AN44408" s="94">
        <v>2</v>
      </c>
      <c r="AS44408" s="94">
        <v>-11</v>
      </c>
      <c r="AT44408" s="94">
        <v>9</v>
      </c>
    </row>
    <row r="44409" spans="1:46">
      <c r="A44409" s="85" t="s">
        <v>62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78</v>
      </c>
      <c r="G44409" s="89" t="s">
        <v>379</v>
      </c>
      <c r="J44409" s="94">
        <v>1</v>
      </c>
      <c r="K44409" s="94">
        <v>2</v>
      </c>
      <c r="P44409" s="94">
        <v>1</v>
      </c>
      <c r="Q44409" s="94">
        <v>2</v>
      </c>
      <c r="V44409" s="94">
        <v>1</v>
      </c>
      <c r="AN44409" s="94">
        <v>1</v>
      </c>
      <c r="AS44409" s="94">
        <v>-18</v>
      </c>
      <c r="AT44409" s="94">
        <v>20</v>
      </c>
    </row>
    <row r="44410" spans="1:46">
      <c r="A44410" s="85" t="s">
        <v>62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78</v>
      </c>
      <c r="G44410" s="89" t="s">
        <v>379</v>
      </c>
      <c r="J44410" s="94">
        <v>1</v>
      </c>
      <c r="K44410" s="94">
        <v>0</v>
      </c>
      <c r="P44410" s="94">
        <v>1</v>
      </c>
      <c r="Q44410" s="94">
        <v>0</v>
      </c>
      <c r="V44410" s="94">
        <v>1</v>
      </c>
      <c r="AN44410" s="94">
        <v>1</v>
      </c>
      <c r="AS44410" s="94">
        <v>-24</v>
      </c>
      <c r="AT44410" s="94">
        <v>24</v>
      </c>
    </row>
    <row r="44411" spans="1:46">
      <c r="A44411" s="85" t="s">
        <v>62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78</v>
      </c>
      <c r="G44411" s="89" t="s">
        <v>379</v>
      </c>
      <c r="J44411" s="94">
        <v>1</v>
      </c>
      <c r="K44411" s="94">
        <v>2</v>
      </c>
      <c r="P44411" s="94">
        <v>1</v>
      </c>
      <c r="Q44411" s="94">
        <v>2</v>
      </c>
      <c r="V44411" s="94">
        <v>1</v>
      </c>
      <c r="AN44411" s="94">
        <v>1</v>
      </c>
      <c r="AS44411" s="94">
        <v>-25</v>
      </c>
      <c r="AT44411" s="94">
        <v>27</v>
      </c>
    </row>
    <row r="44412" spans="1:46">
      <c r="A44412" s="85" t="s">
        <v>62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78</v>
      </c>
      <c r="G44412" s="89" t="s">
        <v>379</v>
      </c>
      <c r="J44412" s="94">
        <v>0</v>
      </c>
      <c r="K44412" s="94">
        <v>0</v>
      </c>
      <c r="P44412" s="94">
        <v>0</v>
      </c>
      <c r="Q44412" s="94">
        <v>0</v>
      </c>
      <c r="V44412" s="94">
        <v>0</v>
      </c>
      <c r="AN44412" s="94">
        <v>0</v>
      </c>
      <c r="AS44412" s="94">
        <v>-29</v>
      </c>
      <c r="AT44412" s="94">
        <v>29</v>
      </c>
    </row>
    <row r="44413" spans="1:46">
      <c r="A44413" s="85" t="s">
        <v>62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78</v>
      </c>
      <c r="G44413" s="89" t="s">
        <v>379</v>
      </c>
      <c r="J44413" s="94">
        <v>3</v>
      </c>
      <c r="K44413" s="94">
        <v>0</v>
      </c>
      <c r="P44413" s="94">
        <v>3</v>
      </c>
      <c r="Q44413" s="94">
        <v>0</v>
      </c>
      <c r="V44413" s="94">
        <v>3</v>
      </c>
      <c r="AN44413" s="94">
        <v>3</v>
      </c>
      <c r="AS44413" s="94">
        <v>-31</v>
      </c>
      <c r="AT44413" s="94">
        <v>31</v>
      </c>
    </row>
    <row r="44414" spans="1:46">
      <c r="A44414" s="85" t="s">
        <v>62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78</v>
      </c>
      <c r="G44414" s="89" t="s">
        <v>379</v>
      </c>
      <c r="J44414" s="94">
        <v>132</v>
      </c>
      <c r="K44414" s="94">
        <v>131</v>
      </c>
      <c r="P44414" s="94">
        <v>132</v>
      </c>
      <c r="Q44414" s="94">
        <v>131</v>
      </c>
      <c r="V44414" s="94">
        <v>132</v>
      </c>
      <c r="AN44414" s="94">
        <v>132</v>
      </c>
      <c r="AS44414" s="94">
        <v>-7</v>
      </c>
      <c r="AT44414" s="94">
        <v>138</v>
      </c>
    </row>
    <row r="44415" spans="1:46">
      <c r="A44415" s="85" t="s">
        <v>62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78</v>
      </c>
      <c r="G44415" s="89" t="s">
        <v>379</v>
      </c>
      <c r="J44415" s="94">
        <v>139</v>
      </c>
      <c r="K44415" s="94">
        <v>136</v>
      </c>
      <c r="P44415" s="94">
        <v>139</v>
      </c>
      <c r="Q44415" s="94">
        <v>136</v>
      </c>
      <c r="V44415" s="94">
        <v>139</v>
      </c>
      <c r="AN44415" s="94">
        <v>139</v>
      </c>
      <c r="AS44415" s="94">
        <v>-14</v>
      </c>
      <c r="AT44415" s="94">
        <v>150</v>
      </c>
    </row>
    <row r="44416" spans="1:46">
      <c r="A44416" s="85" t="s">
        <v>62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78</v>
      </c>
      <c r="G44416" s="89" t="s">
        <v>379</v>
      </c>
      <c r="J44416" s="94">
        <v>138</v>
      </c>
      <c r="K44416" s="94">
        <v>133</v>
      </c>
      <c r="P44416" s="94">
        <v>138</v>
      </c>
      <c r="Q44416" s="94">
        <v>133</v>
      </c>
      <c r="V44416" s="94">
        <v>138</v>
      </c>
      <c r="AN44416" s="94">
        <v>138</v>
      </c>
      <c r="AS44416" s="94">
        <v>-23</v>
      </c>
      <c r="AT44416" s="94">
        <v>156</v>
      </c>
    </row>
    <row r="44417" spans="1:46">
      <c r="A44417" s="85" t="s">
        <v>62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78</v>
      </c>
      <c r="G44417" s="89" t="s">
        <v>379</v>
      </c>
      <c r="J44417" s="94">
        <v>137</v>
      </c>
      <c r="K44417" s="94">
        <v>137</v>
      </c>
      <c r="P44417" s="94">
        <v>137</v>
      </c>
      <c r="Q44417" s="94">
        <v>137</v>
      </c>
      <c r="V44417" s="94">
        <v>137</v>
      </c>
      <c r="AN44417" s="94">
        <v>137</v>
      </c>
      <c r="AS44417" s="94">
        <v>-20</v>
      </c>
      <c r="AT44417" s="94">
        <v>157</v>
      </c>
    </row>
    <row r="44418" spans="1:46">
      <c r="A44418" s="85" t="s">
        <v>62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78</v>
      </c>
      <c r="G44418" s="89" t="s">
        <v>379</v>
      </c>
      <c r="J44418" s="94">
        <v>138</v>
      </c>
      <c r="K44418" s="94">
        <v>133</v>
      </c>
      <c r="P44418" s="94">
        <v>138</v>
      </c>
      <c r="Q44418" s="94">
        <v>133</v>
      </c>
      <c r="V44418" s="94">
        <v>138</v>
      </c>
      <c r="AN44418" s="94">
        <v>138</v>
      </c>
      <c r="AS44418" s="94">
        <v>-2</v>
      </c>
      <c r="AT44418" s="94">
        <v>135</v>
      </c>
    </row>
    <row r="44419" spans="1:46">
      <c r="A44419" s="85" t="s">
        <v>62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78</v>
      </c>
      <c r="G44419" s="89" t="s">
        <v>379</v>
      </c>
      <c r="J44419" s="94">
        <v>138</v>
      </c>
      <c r="K44419" s="94">
        <v>135</v>
      </c>
      <c r="P44419" s="94">
        <v>138</v>
      </c>
      <c r="Q44419" s="94">
        <v>135</v>
      </c>
      <c r="V44419" s="94">
        <v>138</v>
      </c>
      <c r="AN44419" s="94">
        <v>138</v>
      </c>
      <c r="AS44419" s="94">
        <v>-1</v>
      </c>
      <c r="AT44419" s="94">
        <v>136</v>
      </c>
    </row>
    <row r="44420" spans="1:46">
      <c r="A44420" s="85" t="s">
        <v>62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78</v>
      </c>
      <c r="G44420" s="89" t="s">
        <v>379</v>
      </c>
      <c r="J44420" s="94">
        <v>138</v>
      </c>
      <c r="K44420" s="94">
        <v>136</v>
      </c>
      <c r="P44420" s="94">
        <v>138</v>
      </c>
      <c r="Q44420" s="94">
        <v>136</v>
      </c>
      <c r="V44420" s="94">
        <v>138</v>
      </c>
      <c r="AN44420" s="94">
        <v>138</v>
      </c>
      <c r="AS44420" s="94">
        <v>-2</v>
      </c>
      <c r="AT44420" s="94">
        <v>138</v>
      </c>
    </row>
    <row r="44421" spans="1:46">
      <c r="A44421" s="85" t="s">
        <v>62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78</v>
      </c>
      <c r="G44421" s="89" t="s">
        <v>379</v>
      </c>
      <c r="J44421" s="94">
        <v>139</v>
      </c>
      <c r="K44421" s="94">
        <v>134</v>
      </c>
      <c r="P44421" s="94">
        <v>139</v>
      </c>
      <c r="Q44421" s="94">
        <v>134</v>
      </c>
      <c r="V44421" s="94">
        <v>139</v>
      </c>
      <c r="AN44421" s="94">
        <v>139</v>
      </c>
      <c r="AS44421" s="94">
        <v>-1</v>
      </c>
      <c r="AT44421" s="94">
        <v>135</v>
      </c>
    </row>
    <row r="44422" spans="1:46">
      <c r="A44422" s="85" t="s">
        <v>62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78</v>
      </c>
      <c r="G44422" s="89" t="s">
        <v>379</v>
      </c>
      <c r="J44422" s="94">
        <v>138</v>
      </c>
      <c r="K44422" s="94">
        <v>135</v>
      </c>
      <c r="P44422" s="94">
        <v>138</v>
      </c>
      <c r="Q44422" s="94">
        <v>135</v>
      </c>
      <c r="V44422" s="94">
        <v>138</v>
      </c>
      <c r="AN44422" s="94">
        <v>138</v>
      </c>
      <c r="AS44422" s="94">
        <v>8</v>
      </c>
      <c r="AT44422" s="94">
        <v>127</v>
      </c>
    </row>
    <row r="44423" spans="1:46">
      <c r="A44423" s="85" t="s">
        <v>62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78</v>
      </c>
      <c r="G44423" s="89" t="s">
        <v>379</v>
      </c>
      <c r="J44423" s="94">
        <v>136</v>
      </c>
      <c r="K44423" s="94">
        <v>131</v>
      </c>
      <c r="P44423" s="94">
        <v>136</v>
      </c>
      <c r="Q44423" s="94">
        <v>131</v>
      </c>
      <c r="V44423" s="94">
        <v>136</v>
      </c>
      <c r="AN44423" s="94">
        <v>136</v>
      </c>
      <c r="AS44423" s="94">
        <v>22</v>
      </c>
      <c r="AT44423" s="94">
        <v>109</v>
      </c>
    </row>
    <row r="44424" spans="1:46">
      <c r="A44424" s="85" t="s">
        <v>62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78</v>
      </c>
      <c r="G44424" s="89" t="s">
        <v>379</v>
      </c>
      <c r="J44424" s="94">
        <v>3</v>
      </c>
      <c r="K44424" s="94">
        <v>5</v>
      </c>
      <c r="P44424" s="94">
        <v>3</v>
      </c>
      <c r="Q44424" s="94">
        <v>5</v>
      </c>
      <c r="V44424" s="94">
        <v>3</v>
      </c>
      <c r="AN44424" s="94">
        <v>3</v>
      </c>
      <c r="AS44424" s="94">
        <v>-2</v>
      </c>
      <c r="AT44424" s="94">
        <v>7</v>
      </c>
    </row>
    <row r="44425" spans="1:46">
      <c r="A44425" s="85" t="s">
        <v>62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78</v>
      </c>
      <c r="G44425" s="89" t="s">
        <v>379</v>
      </c>
      <c r="J44425" s="94">
        <v>1</v>
      </c>
      <c r="K44425" s="94">
        <v>-1</v>
      </c>
      <c r="P44425" s="94">
        <v>1</v>
      </c>
      <c r="Q44425" s="94">
        <v>-1</v>
      </c>
      <c r="V44425" s="94">
        <v>1</v>
      </c>
      <c r="AN44425" s="94">
        <v>1</v>
      </c>
      <c r="AS44425" s="94">
        <v>-5</v>
      </c>
      <c r="AT44425" s="94">
        <v>4</v>
      </c>
    </row>
    <row r="44426" spans="1:46">
      <c r="A44426" s="85" t="s">
        <v>62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78</v>
      </c>
      <c r="G44426" s="89" t="s">
        <v>379</v>
      </c>
      <c r="J44426" s="94">
        <v>0</v>
      </c>
      <c r="K44426" s="94">
        <v>-1</v>
      </c>
      <c r="P44426" s="94">
        <v>0</v>
      </c>
      <c r="Q44426" s="94">
        <v>-1</v>
      </c>
      <c r="V44426" s="94">
        <v>0</v>
      </c>
      <c r="AN44426" s="94">
        <v>0</v>
      </c>
      <c r="AS44426" s="94">
        <v>6</v>
      </c>
      <c r="AT44426" s="94">
        <v>-6</v>
      </c>
    </row>
    <row r="44427" spans="1:46">
      <c r="A44427" s="85" t="s">
        <v>62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78</v>
      </c>
      <c r="G44427" s="89" t="s">
        <v>379</v>
      </c>
      <c r="J44427" s="94">
        <v>1</v>
      </c>
      <c r="K44427" s="94">
        <v>1</v>
      </c>
      <c r="P44427" s="94">
        <v>1</v>
      </c>
      <c r="Q44427" s="94">
        <v>1</v>
      </c>
      <c r="V44427" s="94">
        <v>1</v>
      </c>
      <c r="AN44427" s="94">
        <v>1</v>
      </c>
      <c r="AS44427" s="94">
        <v>1</v>
      </c>
      <c r="AT44427" s="94">
        <v>0</v>
      </c>
    </row>
    <row r="44428" spans="1:46">
      <c r="A44428" s="85" t="s">
        <v>62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78</v>
      </c>
      <c r="G44428" s="89" t="s">
        <v>379</v>
      </c>
      <c r="J44428" s="94">
        <v>0</v>
      </c>
      <c r="K44428" s="94">
        <v>0</v>
      </c>
      <c r="P44428" s="94">
        <v>0</v>
      </c>
      <c r="Q44428" s="94">
        <v>0</v>
      </c>
      <c r="V44428" s="94">
        <v>0</v>
      </c>
      <c r="AN44428" s="94">
        <v>0</v>
      </c>
      <c r="AS44428" s="94">
        <v>-1</v>
      </c>
      <c r="AT44428" s="94">
        <v>-1</v>
      </c>
    </row>
    <row r="44429" spans="1:46">
      <c r="A44429" s="85" t="s">
        <v>62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78</v>
      </c>
      <c r="G44429" s="89" t="s">
        <v>379</v>
      </c>
      <c r="J44429" s="94">
        <v>0</v>
      </c>
      <c r="K44429" s="94">
        <v>0</v>
      </c>
      <c r="P44429" s="94">
        <v>0</v>
      </c>
      <c r="Q44429" s="94">
        <v>0</v>
      </c>
      <c r="V44429" s="94">
        <v>0</v>
      </c>
      <c r="AN44429" s="94">
        <v>0</v>
      </c>
      <c r="AS44429" s="94">
        <v>6</v>
      </c>
      <c r="AT44429" s="94">
        <v>-6</v>
      </c>
    </row>
    <row r="44430" spans="1:46">
      <c r="A44430" s="85" t="s">
        <v>62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78</v>
      </c>
      <c r="G44430" s="89" t="s">
        <v>379</v>
      </c>
      <c r="J44430" s="94">
        <v>1</v>
      </c>
      <c r="K44430" s="94">
        <v>-1</v>
      </c>
      <c r="P44430" s="94">
        <v>1</v>
      </c>
      <c r="Q44430" s="94">
        <v>-1</v>
      </c>
      <c r="V44430" s="94">
        <v>1</v>
      </c>
      <c r="AN44430" s="94">
        <v>1</v>
      </c>
      <c r="AS44430" s="94">
        <v>6</v>
      </c>
      <c r="AT44430" s="94">
        <v>-6</v>
      </c>
    </row>
    <row r="44431" spans="1:46">
      <c r="A44431" s="85" t="s">
        <v>62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78</v>
      </c>
      <c r="G44431" s="89" t="s">
        <v>379</v>
      </c>
      <c r="J44431" s="94">
        <v>0</v>
      </c>
      <c r="K44431" s="94">
        <v>0</v>
      </c>
      <c r="P44431" s="94">
        <v>0</v>
      </c>
      <c r="Q44431" s="94">
        <v>0</v>
      </c>
      <c r="V44431" s="94">
        <v>0</v>
      </c>
      <c r="AN44431" s="94">
        <v>0</v>
      </c>
      <c r="AS44431" s="94">
        <v>5</v>
      </c>
      <c r="AT44431" s="94">
        <v>-6</v>
      </c>
    </row>
    <row r="44432" spans="1:46">
      <c r="A44432" s="85" t="s">
        <v>62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78</v>
      </c>
      <c r="G44432" s="89" t="s">
        <v>379</v>
      </c>
      <c r="J44432" s="94">
        <v>1</v>
      </c>
      <c r="K44432" s="94">
        <v>0</v>
      </c>
      <c r="P44432" s="94">
        <v>1</v>
      </c>
      <c r="Q44432" s="94">
        <v>0</v>
      </c>
      <c r="V44432" s="94">
        <v>1</v>
      </c>
      <c r="AN44432" s="94">
        <v>1</v>
      </c>
      <c r="AS44432" s="94">
        <v>6</v>
      </c>
      <c r="AT44432" s="94">
        <v>-5</v>
      </c>
    </row>
    <row r="44433" spans="1:46">
      <c r="A44433" s="85" t="s">
        <v>62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78</v>
      </c>
      <c r="G44433" s="89" t="s">
        <v>379</v>
      </c>
      <c r="J44433" s="94">
        <v>0</v>
      </c>
      <c r="K44433" s="94">
        <v>1</v>
      </c>
      <c r="P44433" s="94">
        <v>0</v>
      </c>
      <c r="Q44433" s="94">
        <v>1</v>
      </c>
      <c r="V44433" s="94">
        <v>0</v>
      </c>
      <c r="AN44433" s="94">
        <v>0</v>
      </c>
      <c r="AS44433" s="94">
        <v>-5</v>
      </c>
      <c r="AT44433" s="94">
        <v>5</v>
      </c>
    </row>
    <row r="44434" spans="1:46">
      <c r="A44434" s="85" t="s">
        <v>62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78</v>
      </c>
      <c r="G44434" s="89" t="s">
        <v>379</v>
      </c>
      <c r="J44434" s="94">
        <v>1</v>
      </c>
      <c r="K44434" s="94">
        <v>-2</v>
      </c>
      <c r="P44434" s="94">
        <v>1</v>
      </c>
      <c r="Q44434" s="94">
        <v>-2</v>
      </c>
      <c r="V44434" s="94">
        <v>1</v>
      </c>
      <c r="AN44434" s="94">
        <v>1</v>
      </c>
      <c r="AS44434" s="94">
        <v>-13</v>
      </c>
      <c r="AT44434" s="94">
        <v>12</v>
      </c>
    </row>
    <row r="44435" spans="1:46">
      <c r="A44435" s="85" t="s">
        <v>62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78</v>
      </c>
      <c r="G44435" s="89" t="s">
        <v>379</v>
      </c>
      <c r="J44435" s="94">
        <v>1</v>
      </c>
      <c r="K44435" s="94">
        <v>2</v>
      </c>
      <c r="P44435" s="94">
        <v>1</v>
      </c>
      <c r="Q44435" s="94">
        <v>2</v>
      </c>
      <c r="V44435" s="94">
        <v>1</v>
      </c>
      <c r="AN44435" s="94">
        <v>1</v>
      </c>
      <c r="AS44435" s="94">
        <v>-21</v>
      </c>
      <c r="AT44435" s="94">
        <v>24</v>
      </c>
    </row>
    <row r="44436" spans="1:46">
      <c r="A44436" s="85" t="s">
        <v>62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78</v>
      </c>
      <c r="G44436" s="89" t="s">
        <v>379</v>
      </c>
      <c r="J44436" s="94">
        <v>3</v>
      </c>
      <c r="K44436" s="94">
        <v>1</v>
      </c>
      <c r="P44436" s="94">
        <v>3</v>
      </c>
      <c r="Q44436" s="94">
        <v>1</v>
      </c>
      <c r="V44436" s="94">
        <v>3</v>
      </c>
      <c r="AN44436" s="94">
        <v>3</v>
      </c>
      <c r="AS44436" s="94">
        <v>-19</v>
      </c>
      <c r="AT44436" s="94">
        <v>20</v>
      </c>
    </row>
    <row r="44437" spans="1:46">
      <c r="A44437" s="85" t="s">
        <v>62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78</v>
      </c>
      <c r="G44437" s="89" t="s">
        <v>379</v>
      </c>
      <c r="J44437" s="94">
        <v>135</v>
      </c>
      <c r="K44437" s="94">
        <v>133</v>
      </c>
      <c r="P44437" s="94">
        <v>135</v>
      </c>
      <c r="Q44437" s="94">
        <v>133</v>
      </c>
      <c r="V44437" s="94">
        <v>135</v>
      </c>
      <c r="AN44437" s="94">
        <v>135</v>
      </c>
      <c r="AS44437" s="94">
        <v>8</v>
      </c>
      <c r="AT44437" s="94">
        <v>123</v>
      </c>
    </row>
    <row r="44438" spans="1:46">
      <c r="A44438" s="85" t="s">
        <v>62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78</v>
      </c>
      <c r="G44438" s="89" t="s">
        <v>379</v>
      </c>
      <c r="J44438" s="94">
        <v>138</v>
      </c>
      <c r="K44438" s="94">
        <v>134</v>
      </c>
      <c r="P44438" s="94">
        <v>138</v>
      </c>
      <c r="Q44438" s="94">
        <v>134</v>
      </c>
      <c r="V44438" s="94">
        <v>138</v>
      </c>
      <c r="AN44438" s="94">
        <v>138</v>
      </c>
      <c r="AS44438" s="94">
        <v>12</v>
      </c>
      <c r="AT44438" s="94">
        <v>124</v>
      </c>
    </row>
    <row r="44439" spans="1:46">
      <c r="A44439" s="85" t="s">
        <v>62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78</v>
      </c>
      <c r="G44439" s="89" t="s">
        <v>379</v>
      </c>
      <c r="J44439" s="94">
        <v>138</v>
      </c>
      <c r="K44439" s="94">
        <v>136</v>
      </c>
      <c r="P44439" s="94">
        <v>138</v>
      </c>
      <c r="Q44439" s="94">
        <v>136</v>
      </c>
      <c r="V44439" s="94">
        <v>138</v>
      </c>
      <c r="AN44439" s="94">
        <v>138</v>
      </c>
      <c r="AS44439" s="94">
        <v>4</v>
      </c>
      <c r="AT44439" s="94">
        <v>131</v>
      </c>
    </row>
    <row r="44440" spans="1:46">
      <c r="A44440" s="85" t="s">
        <v>62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78</v>
      </c>
      <c r="G44440" s="89" t="s">
        <v>379</v>
      </c>
      <c r="J44440" s="94">
        <v>138</v>
      </c>
      <c r="K44440" s="94">
        <v>135</v>
      </c>
      <c r="P44440" s="94">
        <v>138</v>
      </c>
      <c r="Q44440" s="94">
        <v>135</v>
      </c>
      <c r="V44440" s="94">
        <v>138</v>
      </c>
      <c r="AN44440" s="94">
        <v>138</v>
      </c>
      <c r="AS44440" s="94">
        <v>0</v>
      </c>
      <c r="AT44440" s="94">
        <v>134</v>
      </c>
    </row>
    <row r="44441" spans="1:46">
      <c r="A44441" s="85" t="s">
        <v>62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78</v>
      </c>
      <c r="G44441" s="89" t="s">
        <v>379</v>
      </c>
      <c r="J44441" s="94">
        <v>138</v>
      </c>
      <c r="K44441" s="94">
        <v>135</v>
      </c>
      <c r="P44441" s="94">
        <v>138</v>
      </c>
      <c r="Q44441" s="94">
        <v>135</v>
      </c>
      <c r="V44441" s="94">
        <v>138</v>
      </c>
      <c r="AN44441" s="94">
        <v>138</v>
      </c>
      <c r="AS44441" s="94">
        <v>3</v>
      </c>
      <c r="AT44441" s="94">
        <v>133</v>
      </c>
    </row>
    <row r="44442" spans="1:46">
      <c r="A44442" s="85" t="s">
        <v>62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78</v>
      </c>
      <c r="G44442" s="89" t="s">
        <v>379</v>
      </c>
      <c r="J44442" s="94">
        <v>137</v>
      </c>
      <c r="K44442" s="94">
        <v>135</v>
      </c>
      <c r="P44442" s="94">
        <v>137</v>
      </c>
      <c r="Q44442" s="94">
        <v>135</v>
      </c>
      <c r="V44442" s="94">
        <v>137</v>
      </c>
      <c r="AN44442" s="94">
        <v>137</v>
      </c>
      <c r="AS44442" s="94">
        <v>6</v>
      </c>
      <c r="AT44442" s="94">
        <v>129</v>
      </c>
    </row>
    <row r="44443" spans="1:46">
      <c r="A44443" s="85" t="s">
        <v>62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78</v>
      </c>
      <c r="G44443" s="89" t="s">
        <v>379</v>
      </c>
      <c r="J44443" s="94">
        <v>138</v>
      </c>
      <c r="K44443" s="94">
        <v>135</v>
      </c>
      <c r="P44443" s="94">
        <v>138</v>
      </c>
      <c r="Q44443" s="94">
        <v>135</v>
      </c>
      <c r="V44443" s="94">
        <v>138</v>
      </c>
      <c r="AN44443" s="94">
        <v>138</v>
      </c>
      <c r="AS44443" s="94">
        <v>-10</v>
      </c>
      <c r="AT44443" s="94">
        <v>146</v>
      </c>
    </row>
    <row r="44444" spans="1:46">
      <c r="A44444" s="85" t="s">
        <v>62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78</v>
      </c>
      <c r="G44444" s="89" t="s">
        <v>379</v>
      </c>
      <c r="J44444" s="94">
        <v>138</v>
      </c>
      <c r="K44444" s="94">
        <v>134</v>
      </c>
      <c r="P44444" s="94">
        <v>138</v>
      </c>
      <c r="Q44444" s="94">
        <v>134</v>
      </c>
      <c r="V44444" s="94">
        <v>138</v>
      </c>
      <c r="AN44444" s="94">
        <v>138</v>
      </c>
      <c r="AS44444" s="94">
        <v>-5</v>
      </c>
      <c r="AT44444" s="94">
        <v>139</v>
      </c>
    </row>
    <row r="44445" spans="1:46">
      <c r="A44445" s="85" t="s">
        <v>62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78</v>
      </c>
      <c r="G44445" s="89" t="s">
        <v>379</v>
      </c>
      <c r="J44445" s="94">
        <v>137</v>
      </c>
      <c r="K44445" s="94">
        <v>135</v>
      </c>
      <c r="P44445" s="94">
        <v>137</v>
      </c>
      <c r="Q44445" s="94">
        <v>135</v>
      </c>
      <c r="V44445" s="94">
        <v>137</v>
      </c>
      <c r="AN44445" s="94">
        <v>137</v>
      </c>
      <c r="AS44445" s="94">
        <v>28</v>
      </c>
      <c r="AT44445" s="94">
        <v>108</v>
      </c>
    </row>
    <row r="44446" spans="1:46">
      <c r="A44446" s="85" t="s">
        <v>62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78</v>
      </c>
      <c r="G44446" s="89" t="s">
        <v>379</v>
      </c>
      <c r="J44446" s="94">
        <v>136</v>
      </c>
      <c r="K44446" s="94">
        <v>132</v>
      </c>
      <c r="P44446" s="94">
        <v>136</v>
      </c>
      <c r="Q44446" s="94">
        <v>132</v>
      </c>
      <c r="V44446" s="94">
        <v>136</v>
      </c>
      <c r="AN44446" s="94">
        <v>136</v>
      </c>
      <c r="AS44446" s="94">
        <v>26</v>
      </c>
      <c r="AT44446" s="94">
        <v>108</v>
      </c>
    </row>
    <row r="44447" spans="1:46">
      <c r="A44447" s="85" t="s">
        <v>62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78</v>
      </c>
      <c r="G44447" s="89" t="s">
        <v>379</v>
      </c>
      <c r="J44447" s="94">
        <v>4</v>
      </c>
      <c r="K44447" s="94">
        <v>3</v>
      </c>
      <c r="P44447" s="94">
        <v>4</v>
      </c>
      <c r="Q44447" s="94">
        <v>3</v>
      </c>
      <c r="V44447" s="94">
        <v>4</v>
      </c>
      <c r="AN44447" s="94">
        <v>4</v>
      </c>
      <c r="AS44447" s="94">
        <v>-1</v>
      </c>
      <c r="AT44447" s="94">
        <v>11</v>
      </c>
    </row>
    <row r="44448" spans="1:46">
      <c r="A44448" s="85" t="s">
        <v>62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78</v>
      </c>
      <c r="G44448" s="89" t="s">
        <v>379</v>
      </c>
      <c r="J44448" s="94">
        <v>1</v>
      </c>
      <c r="K44448" s="94">
        <v>-1</v>
      </c>
      <c r="P44448" s="94">
        <v>1</v>
      </c>
      <c r="Q44448" s="94">
        <v>-1</v>
      </c>
      <c r="V44448" s="94">
        <v>1</v>
      </c>
      <c r="AN44448" s="94">
        <v>1</v>
      </c>
      <c r="AS44448" s="94">
        <v>-9</v>
      </c>
      <c r="AT44448" s="94">
        <v>9</v>
      </c>
    </row>
    <row r="44449" spans="1:46">
      <c r="A44449" s="85" t="s">
        <v>62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78</v>
      </c>
      <c r="G44449" s="89" t="s">
        <v>379</v>
      </c>
      <c r="J44449" s="94">
        <v>0</v>
      </c>
      <c r="K44449" s="94">
        <v>1</v>
      </c>
      <c r="P44449" s="94">
        <v>0</v>
      </c>
      <c r="Q44449" s="94">
        <v>1</v>
      </c>
      <c r="V44449" s="94">
        <v>0</v>
      </c>
      <c r="AN44449" s="94">
        <v>0</v>
      </c>
      <c r="AS44449" s="94">
        <v>6</v>
      </c>
      <c r="AT44449" s="94">
        <v>-6</v>
      </c>
    </row>
    <row r="44450" spans="1:46">
      <c r="A44450" s="85" t="s">
        <v>62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78</v>
      </c>
      <c r="G44450" s="89" t="s">
        <v>379</v>
      </c>
      <c r="J44450" s="94">
        <v>1</v>
      </c>
      <c r="K44450" s="94">
        <v>0</v>
      </c>
      <c r="P44450" s="94">
        <v>1</v>
      </c>
      <c r="Q44450" s="94">
        <v>0</v>
      </c>
      <c r="V44450" s="94">
        <v>1</v>
      </c>
      <c r="AN44450" s="94">
        <v>1</v>
      </c>
      <c r="AS44450" s="94">
        <v>4</v>
      </c>
      <c r="AT44450" s="94">
        <v>-5</v>
      </c>
    </row>
    <row r="44451" spans="1:46">
      <c r="A44451" s="85" t="s">
        <v>62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78</v>
      </c>
      <c r="G44451" s="89" t="s">
        <v>379</v>
      </c>
      <c r="J44451" s="94">
        <v>0</v>
      </c>
      <c r="K44451" s="94">
        <v>1</v>
      </c>
      <c r="P44451" s="94">
        <v>0</v>
      </c>
      <c r="Q44451" s="94">
        <v>1</v>
      </c>
      <c r="V44451" s="94">
        <v>0</v>
      </c>
      <c r="AN44451" s="94">
        <v>0</v>
      </c>
      <c r="AS44451" s="94">
        <v>1</v>
      </c>
      <c r="AT44451" s="94">
        <v>0</v>
      </c>
    </row>
    <row r="44452" spans="1:46">
      <c r="A44452" s="85" t="s">
        <v>62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78</v>
      </c>
      <c r="G44452" s="89" t="s">
        <v>379</v>
      </c>
      <c r="J44452" s="94">
        <v>1</v>
      </c>
      <c r="K44452" s="94">
        <v>-2</v>
      </c>
      <c r="P44452" s="94">
        <v>1</v>
      </c>
      <c r="Q44452" s="94">
        <v>-2</v>
      </c>
      <c r="V44452" s="94">
        <v>1</v>
      </c>
      <c r="AN44452" s="94">
        <v>1</v>
      </c>
      <c r="AS44452" s="94">
        <v>-6</v>
      </c>
      <c r="AT44452" s="94">
        <v>6</v>
      </c>
    </row>
    <row r="44453" spans="1:46">
      <c r="A44453" s="85" t="s">
        <v>62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78</v>
      </c>
      <c r="G44453" s="89" t="s">
        <v>379</v>
      </c>
      <c r="J44453" s="94">
        <v>0</v>
      </c>
      <c r="K44453" s="94">
        <v>0</v>
      </c>
      <c r="P44453" s="94">
        <v>0</v>
      </c>
      <c r="Q44453" s="94">
        <v>0</v>
      </c>
      <c r="V44453" s="94">
        <v>0</v>
      </c>
      <c r="AN44453" s="94">
        <v>0</v>
      </c>
      <c r="AS44453" s="94">
        <v>-5</v>
      </c>
      <c r="AT44453" s="94">
        <v>4</v>
      </c>
    </row>
    <row r="44454" spans="1:46">
      <c r="A44454" s="85" t="s">
        <v>62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78</v>
      </c>
      <c r="G44454" s="89" t="s">
        <v>379</v>
      </c>
      <c r="J44454" s="94">
        <v>1</v>
      </c>
      <c r="K44454" s="94">
        <v>0</v>
      </c>
      <c r="P44454" s="94">
        <v>1</v>
      </c>
      <c r="Q44454" s="94">
        <v>0</v>
      </c>
      <c r="V44454" s="94">
        <v>1</v>
      </c>
      <c r="AN44454" s="94">
        <v>1</v>
      </c>
      <c r="AS44454" s="94">
        <v>-2</v>
      </c>
      <c r="AT44454" s="94">
        <v>4</v>
      </c>
    </row>
    <row r="44455" spans="1:46">
      <c r="A44455" s="85" t="s">
        <v>62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78</v>
      </c>
      <c r="G44455" s="89" t="s">
        <v>379</v>
      </c>
      <c r="J44455" s="94">
        <v>0</v>
      </c>
      <c r="K44455" s="94">
        <v>-1</v>
      </c>
      <c r="P44455" s="94">
        <v>0</v>
      </c>
      <c r="Q44455" s="94">
        <v>-1</v>
      </c>
      <c r="V44455" s="94">
        <v>0</v>
      </c>
      <c r="AN44455" s="94">
        <v>0</v>
      </c>
      <c r="AS44455" s="94">
        <v>-4</v>
      </c>
      <c r="AT44455" s="94">
        <v>2</v>
      </c>
    </row>
    <row r="44456" spans="1:46">
      <c r="A44456" s="85" t="s">
        <v>62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78</v>
      </c>
      <c r="G44456" s="89" t="s">
        <v>379</v>
      </c>
      <c r="J44456" s="94">
        <v>1</v>
      </c>
      <c r="K44456" s="94">
        <v>1</v>
      </c>
      <c r="P44456" s="94">
        <v>1</v>
      </c>
      <c r="Q44456" s="94">
        <v>1</v>
      </c>
      <c r="V44456" s="94">
        <v>1</v>
      </c>
      <c r="AN44456" s="94">
        <v>1</v>
      </c>
      <c r="AS44456" s="94">
        <v>-5</v>
      </c>
      <c r="AT44456" s="94">
        <v>5</v>
      </c>
    </row>
    <row r="44457" spans="1:46">
      <c r="A44457" s="85" t="s">
        <v>62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78</v>
      </c>
      <c r="G44457" s="89" t="s">
        <v>379</v>
      </c>
      <c r="J44457" s="94">
        <v>0</v>
      </c>
      <c r="K44457" s="94">
        <v>0</v>
      </c>
      <c r="P44457" s="94">
        <v>0</v>
      </c>
      <c r="Q44457" s="94">
        <v>0</v>
      </c>
      <c r="V44457" s="94">
        <v>0</v>
      </c>
      <c r="AN44457" s="94">
        <v>0</v>
      </c>
      <c r="AS44457" s="94">
        <v>-16</v>
      </c>
      <c r="AT44457" s="94">
        <v>16</v>
      </c>
    </row>
    <row r="44458" spans="1:46">
      <c r="A44458" s="85" t="s">
        <v>62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78</v>
      </c>
      <c r="G44458" s="89" t="s">
        <v>379</v>
      </c>
      <c r="J44458" s="94">
        <v>1</v>
      </c>
      <c r="K44458" s="94">
        <v>-1</v>
      </c>
      <c r="P44458" s="94">
        <v>1</v>
      </c>
      <c r="Q44458" s="94">
        <v>-1</v>
      </c>
      <c r="V44458" s="94">
        <v>1</v>
      </c>
      <c r="AN44458" s="94">
        <v>1</v>
      </c>
      <c r="AS44458" s="94">
        <v>-23</v>
      </c>
      <c r="AT44458" s="94">
        <v>23</v>
      </c>
    </row>
    <row r="44459" spans="1:46">
      <c r="A44459" s="85" t="s">
        <v>62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78</v>
      </c>
      <c r="G44459" s="89" t="s">
        <v>379</v>
      </c>
      <c r="J44459" s="94">
        <v>0</v>
      </c>
      <c r="K44459" s="94">
        <v>3</v>
      </c>
      <c r="P44459" s="94">
        <v>0</v>
      </c>
      <c r="Q44459" s="94">
        <v>3</v>
      </c>
      <c r="V44459" s="94">
        <v>0</v>
      </c>
      <c r="AN44459" s="94">
        <v>0</v>
      </c>
      <c r="AS44459" s="94">
        <v>-21</v>
      </c>
      <c r="AT44459" s="94">
        <v>22</v>
      </c>
    </row>
    <row r="44460" spans="1:46">
      <c r="A44460" s="85" t="s">
        <v>62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78</v>
      </c>
      <c r="G44460" s="89" t="s">
        <v>379</v>
      </c>
      <c r="J44460" s="94">
        <v>4</v>
      </c>
      <c r="K44460" s="94">
        <v>1</v>
      </c>
      <c r="P44460" s="94">
        <v>4</v>
      </c>
      <c r="Q44460" s="94">
        <v>1</v>
      </c>
      <c r="V44460" s="94">
        <v>4</v>
      </c>
      <c r="AN44460" s="94">
        <v>4</v>
      </c>
      <c r="AS44460" s="94">
        <v>-28</v>
      </c>
      <c r="AT44460" s="94">
        <v>29</v>
      </c>
    </row>
    <row r="44461" spans="1:46">
      <c r="A44461" s="85" t="s">
        <v>62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78</v>
      </c>
      <c r="G44461" s="89" t="s">
        <v>379</v>
      </c>
      <c r="J44461" s="94">
        <v>132</v>
      </c>
      <c r="K44461" s="94">
        <v>131</v>
      </c>
      <c r="P44461" s="94">
        <v>132</v>
      </c>
      <c r="Q44461" s="94">
        <v>131</v>
      </c>
      <c r="V44461" s="94">
        <v>132</v>
      </c>
      <c r="AN44461" s="94">
        <v>132</v>
      </c>
      <c r="AS44461" s="94">
        <v>0</v>
      </c>
      <c r="AT44461" s="94">
        <v>150</v>
      </c>
    </row>
    <row r="44462" spans="1:46">
      <c r="A44462" s="85" t="s">
        <v>62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78</v>
      </c>
      <c r="G44462" s="89" t="s">
        <v>379</v>
      </c>
      <c r="J44462" s="94">
        <v>139</v>
      </c>
      <c r="K44462" s="94">
        <v>136</v>
      </c>
      <c r="P44462" s="94">
        <v>139</v>
      </c>
      <c r="Q44462" s="94">
        <v>136</v>
      </c>
      <c r="V44462" s="94">
        <v>139</v>
      </c>
      <c r="AN44462" s="94">
        <v>139</v>
      </c>
      <c r="AS44462" s="94">
        <v>5</v>
      </c>
      <c r="AT44462" s="94">
        <v>151</v>
      </c>
    </row>
    <row r="44463" spans="1:46">
      <c r="A44463" s="85" t="s">
        <v>62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78</v>
      </c>
      <c r="G44463" s="89" t="s">
        <v>379</v>
      </c>
      <c r="J44463" s="94">
        <v>139</v>
      </c>
      <c r="K44463" s="94">
        <v>135</v>
      </c>
      <c r="P44463" s="94">
        <v>139</v>
      </c>
      <c r="Q44463" s="94">
        <v>135</v>
      </c>
      <c r="V44463" s="94">
        <v>139</v>
      </c>
      <c r="AN44463" s="94">
        <v>139</v>
      </c>
      <c r="AS44463" s="94">
        <v>13</v>
      </c>
      <c r="AT44463" s="94">
        <v>141</v>
      </c>
    </row>
    <row r="44464" spans="1:46">
      <c r="A44464" s="85" t="s">
        <v>62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78</v>
      </c>
      <c r="G44464" s="89" t="s">
        <v>379</v>
      </c>
      <c r="J44464" s="94">
        <v>138</v>
      </c>
      <c r="K44464" s="94">
        <v>134</v>
      </c>
      <c r="P44464" s="94">
        <v>138</v>
      </c>
      <c r="Q44464" s="94">
        <v>134</v>
      </c>
      <c r="V44464" s="94">
        <v>138</v>
      </c>
      <c r="AN44464" s="94">
        <v>138</v>
      </c>
      <c r="AS44464" s="94">
        <v>22</v>
      </c>
      <c r="AT44464" s="94">
        <v>133</v>
      </c>
    </row>
    <row r="44465" spans="1:46">
      <c r="A44465" s="85" t="s">
        <v>62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78</v>
      </c>
      <c r="G44465" s="89" t="s">
        <v>379</v>
      </c>
      <c r="J44465" s="94">
        <v>138</v>
      </c>
      <c r="K44465" s="94">
        <v>136</v>
      </c>
      <c r="P44465" s="94">
        <v>138</v>
      </c>
      <c r="Q44465" s="94">
        <v>136</v>
      </c>
      <c r="V44465" s="94">
        <v>138</v>
      </c>
      <c r="AN44465" s="94">
        <v>138</v>
      </c>
      <c r="AS44465" s="94">
        <v>20</v>
      </c>
      <c r="AT44465" s="94">
        <v>136</v>
      </c>
    </row>
    <row r="44466" spans="1:46">
      <c r="A44466" s="85" t="s">
        <v>62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78</v>
      </c>
      <c r="G44466" s="89" t="s">
        <v>379</v>
      </c>
      <c r="J44466" s="94">
        <v>138</v>
      </c>
      <c r="K44466" s="94">
        <v>135</v>
      </c>
      <c r="P44466" s="94">
        <v>138</v>
      </c>
      <c r="Q44466" s="94">
        <v>135</v>
      </c>
      <c r="V44466" s="94">
        <v>138</v>
      </c>
      <c r="AN44466" s="94">
        <v>138</v>
      </c>
      <c r="AS44466" s="94">
        <v>32</v>
      </c>
      <c r="AT44466" s="94">
        <v>123</v>
      </c>
    </row>
    <row r="44467" spans="1:46">
      <c r="A44467" s="85" t="s">
        <v>62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78</v>
      </c>
      <c r="G44467" s="89" t="s">
        <v>379</v>
      </c>
      <c r="J44467" s="94">
        <v>138</v>
      </c>
      <c r="K44467" s="94">
        <v>136</v>
      </c>
      <c r="P44467" s="94">
        <v>138</v>
      </c>
      <c r="Q44467" s="94">
        <v>136</v>
      </c>
      <c r="V44467" s="94">
        <v>138</v>
      </c>
      <c r="AN44467" s="94">
        <v>138</v>
      </c>
      <c r="AS44467" s="94">
        <v>28</v>
      </c>
      <c r="AT44467" s="94">
        <v>125</v>
      </c>
    </row>
    <row r="44468" spans="1:46">
      <c r="A44468" s="85" t="s">
        <v>62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78</v>
      </c>
      <c r="G44468" s="89" t="s">
        <v>379</v>
      </c>
      <c r="J44468" s="94">
        <v>138</v>
      </c>
      <c r="K44468" s="94">
        <v>134</v>
      </c>
      <c r="P44468" s="94">
        <v>138</v>
      </c>
      <c r="Q44468" s="94">
        <v>134</v>
      </c>
      <c r="V44468" s="94">
        <v>138</v>
      </c>
      <c r="AN44468" s="94">
        <v>138</v>
      </c>
      <c r="AS44468" s="94">
        <v>31</v>
      </c>
      <c r="AT44468" s="94">
        <v>125</v>
      </c>
    </row>
    <row r="44469" spans="1:46">
      <c r="A44469" s="85" t="s">
        <v>62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78</v>
      </c>
      <c r="G44469" s="89" t="s">
        <v>379</v>
      </c>
      <c r="J44469" s="94">
        <v>139</v>
      </c>
      <c r="K44469" s="94">
        <v>136</v>
      </c>
      <c r="P44469" s="94">
        <v>139</v>
      </c>
      <c r="Q44469" s="94">
        <v>136</v>
      </c>
      <c r="V44469" s="94">
        <v>139</v>
      </c>
      <c r="AN44469" s="94">
        <v>139</v>
      </c>
      <c r="AS44469" s="94">
        <v>46</v>
      </c>
      <c r="AT44469" s="94">
        <v>110</v>
      </c>
    </row>
    <row r="44470" spans="1:46">
      <c r="A44470" s="85" t="s">
        <v>62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78</v>
      </c>
      <c r="G44470" s="89" t="s">
        <v>379</v>
      </c>
      <c r="J44470" s="94">
        <v>137</v>
      </c>
      <c r="K44470" s="94">
        <v>134</v>
      </c>
      <c r="P44470" s="94">
        <v>137</v>
      </c>
      <c r="Q44470" s="94">
        <v>134</v>
      </c>
      <c r="V44470" s="94">
        <v>137</v>
      </c>
      <c r="AN44470" s="94">
        <v>137</v>
      </c>
      <c r="AS44470" s="94">
        <v>49</v>
      </c>
      <c r="AT44470" s="94">
        <v>104</v>
      </c>
    </row>
    <row r="44471" spans="1:46">
      <c r="A44471" s="85" t="s">
        <v>62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78</v>
      </c>
      <c r="G44471" s="89" t="s">
        <v>379</v>
      </c>
      <c r="J44471" s="94">
        <v>10</v>
      </c>
      <c r="K44471" s="94">
        <v>10</v>
      </c>
      <c r="P44471" s="94">
        <v>10</v>
      </c>
      <c r="Q44471" s="94">
        <v>10</v>
      </c>
      <c r="V44471" s="94">
        <v>10</v>
      </c>
      <c r="AN44471" s="94">
        <v>10</v>
      </c>
      <c r="AS44471" s="94">
        <v>6</v>
      </c>
      <c r="AT44471" s="94">
        <v>20</v>
      </c>
    </row>
    <row r="44472" spans="1:46">
      <c r="A44472" s="85" t="s">
        <v>62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78</v>
      </c>
      <c r="G44472" s="89" t="s">
        <v>379</v>
      </c>
      <c r="J44472" s="94">
        <v>1</v>
      </c>
      <c r="K44472" s="94">
        <v>0</v>
      </c>
      <c r="P44472" s="94">
        <v>1</v>
      </c>
      <c r="Q44472" s="94">
        <v>0</v>
      </c>
      <c r="V44472" s="94">
        <v>1</v>
      </c>
      <c r="AN44472" s="94">
        <v>1</v>
      </c>
      <c r="AS44472" s="94">
        <v>-7</v>
      </c>
      <c r="AT44472" s="94">
        <v>28</v>
      </c>
    </row>
    <row r="44473" spans="1:46">
      <c r="A44473" s="85" t="s">
        <v>62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78</v>
      </c>
      <c r="G44473" s="89" t="s">
        <v>379</v>
      </c>
      <c r="J44473" s="94">
        <v>0</v>
      </c>
      <c r="K44473" s="94">
        <v>0</v>
      </c>
      <c r="P44473" s="94">
        <v>0</v>
      </c>
      <c r="Q44473" s="94">
        <v>0</v>
      </c>
      <c r="V44473" s="94">
        <v>0</v>
      </c>
      <c r="AN44473" s="94">
        <v>0</v>
      </c>
      <c r="AS44473" s="94">
        <v>-1</v>
      </c>
      <c r="AT44473" s="94">
        <v>20</v>
      </c>
    </row>
    <row r="44474" spans="1:46">
      <c r="A44474" s="85" t="s">
        <v>62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78</v>
      </c>
      <c r="G44474" s="89" t="s">
        <v>379</v>
      </c>
      <c r="J44474" s="94">
        <v>1</v>
      </c>
      <c r="K44474" s="94">
        <v>-1</v>
      </c>
      <c r="P44474" s="94">
        <v>1</v>
      </c>
      <c r="Q44474" s="94">
        <v>-1</v>
      </c>
      <c r="V44474" s="94">
        <v>1</v>
      </c>
      <c r="AN44474" s="94">
        <v>1</v>
      </c>
      <c r="AS44474" s="94">
        <v>4</v>
      </c>
      <c r="AT44474" s="94">
        <v>-5</v>
      </c>
    </row>
    <row r="44475" spans="1:46">
      <c r="A44475" s="85" t="s">
        <v>62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78</v>
      </c>
      <c r="G44475" s="89" t="s">
        <v>379</v>
      </c>
      <c r="J44475" s="94">
        <v>0</v>
      </c>
      <c r="K44475" s="94">
        <v>1</v>
      </c>
      <c r="P44475" s="94">
        <v>0</v>
      </c>
      <c r="Q44475" s="94">
        <v>1</v>
      </c>
      <c r="V44475" s="94">
        <v>0</v>
      </c>
      <c r="AN44475" s="94">
        <v>0</v>
      </c>
      <c r="AS44475" s="94">
        <v>1</v>
      </c>
      <c r="AT44475" s="94">
        <v>0</v>
      </c>
    </row>
    <row r="44476" spans="1:46">
      <c r="A44476" s="85" t="s">
        <v>62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78</v>
      </c>
      <c r="G44476" s="89" t="s">
        <v>379</v>
      </c>
      <c r="J44476" s="94">
        <v>1</v>
      </c>
      <c r="K44476" s="94">
        <v>0</v>
      </c>
      <c r="P44476" s="94">
        <v>1</v>
      </c>
      <c r="Q44476" s="94">
        <v>0</v>
      </c>
      <c r="V44476" s="94">
        <v>1</v>
      </c>
      <c r="AN44476" s="94">
        <v>1</v>
      </c>
      <c r="AS44476" s="94">
        <v>-6</v>
      </c>
      <c r="AT44476" s="94">
        <v>6</v>
      </c>
    </row>
    <row r="44477" spans="1:46">
      <c r="A44477" s="85" t="s">
        <v>62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78</v>
      </c>
      <c r="G44477" s="89" t="s">
        <v>379</v>
      </c>
      <c r="J44477" s="94">
        <v>0</v>
      </c>
      <c r="K44477" s="94">
        <v>-1</v>
      </c>
      <c r="P44477" s="94">
        <v>0</v>
      </c>
      <c r="Q44477" s="94">
        <v>-1</v>
      </c>
      <c r="V44477" s="94">
        <v>0</v>
      </c>
      <c r="AN44477" s="94">
        <v>0</v>
      </c>
      <c r="AS44477" s="94">
        <v>-5</v>
      </c>
      <c r="AT44477" s="94">
        <v>4</v>
      </c>
    </row>
    <row r="44478" spans="1:46">
      <c r="A44478" s="85" t="s">
        <v>62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78</v>
      </c>
      <c r="G44478" s="89" t="s">
        <v>379</v>
      </c>
      <c r="J44478" s="94">
        <v>1</v>
      </c>
      <c r="K44478" s="94">
        <v>2</v>
      </c>
      <c r="P44478" s="94">
        <v>1</v>
      </c>
      <c r="Q44478" s="94">
        <v>2</v>
      </c>
      <c r="V44478" s="94">
        <v>1</v>
      </c>
      <c r="AN44478" s="94">
        <v>1</v>
      </c>
      <c r="AS44478" s="94">
        <v>-2</v>
      </c>
      <c r="AT44478" s="94">
        <v>4</v>
      </c>
    </row>
    <row r="44479" spans="1:46">
      <c r="A44479" s="85" t="s">
        <v>62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78</v>
      </c>
      <c r="G44479" s="89" t="s">
        <v>379</v>
      </c>
      <c r="J44479" s="94">
        <v>0</v>
      </c>
      <c r="K44479" s="94">
        <v>-2</v>
      </c>
      <c r="P44479" s="94">
        <v>0</v>
      </c>
      <c r="Q44479" s="94">
        <v>-2</v>
      </c>
      <c r="V44479" s="94">
        <v>0</v>
      </c>
      <c r="AN44479" s="94">
        <v>0</v>
      </c>
      <c r="AS44479" s="94">
        <v>-4</v>
      </c>
      <c r="AT44479" s="94">
        <v>2</v>
      </c>
    </row>
    <row r="44480" spans="1:46">
      <c r="A44480" s="85" t="s">
        <v>62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78</v>
      </c>
      <c r="G44480" s="89" t="s">
        <v>379</v>
      </c>
      <c r="J44480" s="94">
        <v>1</v>
      </c>
      <c r="K44480" s="94">
        <v>0</v>
      </c>
      <c r="P44480" s="94">
        <v>1</v>
      </c>
      <c r="Q44480" s="94">
        <v>0</v>
      </c>
      <c r="V44480" s="94">
        <v>1</v>
      </c>
      <c r="AN44480" s="94">
        <v>1</v>
      </c>
      <c r="AS44480" s="94">
        <v>-5</v>
      </c>
      <c r="AT44480" s="94">
        <v>5</v>
      </c>
    </row>
    <row r="44481" spans="1:46">
      <c r="A44481" s="85" t="s">
        <v>62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78</v>
      </c>
      <c r="G44481" s="89" t="s">
        <v>379</v>
      </c>
      <c r="J44481" s="94">
        <v>0</v>
      </c>
      <c r="K44481" s="94">
        <v>0</v>
      </c>
      <c r="P44481" s="94">
        <v>0</v>
      </c>
      <c r="Q44481" s="94">
        <v>0</v>
      </c>
      <c r="V44481" s="94">
        <v>0</v>
      </c>
      <c r="AN44481" s="94">
        <v>0</v>
      </c>
      <c r="AS44481" s="94">
        <v>-16</v>
      </c>
      <c r="AT44481" s="94">
        <v>16</v>
      </c>
    </row>
    <row r="44482" spans="1:46">
      <c r="A44482" s="85" t="s">
        <v>62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78</v>
      </c>
      <c r="G44482" s="89" t="s">
        <v>379</v>
      </c>
      <c r="J44482" s="94">
        <v>1</v>
      </c>
      <c r="K44482" s="94">
        <v>0</v>
      </c>
      <c r="P44482" s="94">
        <v>1</v>
      </c>
      <c r="Q44482" s="94">
        <v>0</v>
      </c>
      <c r="V44482" s="94">
        <v>1</v>
      </c>
      <c r="AN44482" s="94">
        <v>1</v>
      </c>
      <c r="AS44482" s="94">
        <v>-23</v>
      </c>
      <c r="AT44482" s="94">
        <v>23</v>
      </c>
    </row>
    <row r="44483" spans="1:46">
      <c r="A44483" s="85" t="s">
        <v>62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78</v>
      </c>
      <c r="G44483" s="89" t="s">
        <v>379</v>
      </c>
      <c r="J44483" s="94">
        <v>0</v>
      </c>
      <c r="K44483" s="94">
        <v>1</v>
      </c>
      <c r="P44483" s="94">
        <v>0</v>
      </c>
      <c r="Q44483" s="94">
        <v>1</v>
      </c>
      <c r="V44483" s="94">
        <v>0</v>
      </c>
      <c r="AN44483" s="94">
        <v>0</v>
      </c>
      <c r="AS44483" s="94">
        <v>-21</v>
      </c>
      <c r="AT44483" s="94">
        <v>22</v>
      </c>
    </row>
    <row r="44484" spans="1:46">
      <c r="A44484" s="85" t="s">
        <v>62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78</v>
      </c>
      <c r="G44484" s="89" t="s">
        <v>379</v>
      </c>
      <c r="J44484" s="94">
        <v>4</v>
      </c>
      <c r="K44484" s="94">
        <v>1</v>
      </c>
      <c r="P44484" s="94">
        <v>4</v>
      </c>
      <c r="Q44484" s="94">
        <v>1</v>
      </c>
      <c r="V44484" s="94">
        <v>4</v>
      </c>
      <c r="AN44484" s="94">
        <v>4</v>
      </c>
      <c r="AS44484" s="94">
        <v>-28</v>
      </c>
      <c r="AT44484" s="94">
        <v>29</v>
      </c>
    </row>
    <row r="44485" spans="1:46">
      <c r="A44485" s="85" t="s">
        <v>62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78</v>
      </c>
      <c r="G44485" s="89" t="s">
        <v>379</v>
      </c>
      <c r="J44485" s="94">
        <v>153</v>
      </c>
      <c r="K44485" s="94">
        <v>150</v>
      </c>
      <c r="P44485" s="94">
        <v>153</v>
      </c>
      <c r="Q44485" s="94">
        <v>150</v>
      </c>
      <c r="V44485" s="94">
        <v>153</v>
      </c>
      <c r="AN44485" s="94">
        <v>153</v>
      </c>
      <c r="AS44485" s="94">
        <v>0</v>
      </c>
      <c r="AT44485" s="94">
        <v>150</v>
      </c>
    </row>
    <row r="44486" spans="1:46">
      <c r="A44486" s="85" t="s">
        <v>62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78</v>
      </c>
      <c r="G44486" s="89" t="s">
        <v>379</v>
      </c>
      <c r="J44486" s="94">
        <v>158</v>
      </c>
      <c r="K44486" s="94">
        <v>156</v>
      </c>
      <c r="P44486" s="94">
        <v>158</v>
      </c>
      <c r="Q44486" s="94">
        <v>156</v>
      </c>
      <c r="V44486" s="94">
        <v>158</v>
      </c>
      <c r="AN44486" s="94">
        <v>158</v>
      </c>
      <c r="AS44486" s="94">
        <v>5</v>
      </c>
      <c r="AT44486" s="94">
        <v>151</v>
      </c>
    </row>
    <row r="44487" spans="1:46">
      <c r="A44487" s="85" t="s">
        <v>62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78</v>
      </c>
      <c r="G44487" s="89" t="s">
        <v>379</v>
      </c>
      <c r="J44487" s="94">
        <v>158</v>
      </c>
      <c r="K44487" s="94">
        <v>154</v>
      </c>
      <c r="P44487" s="94">
        <v>158</v>
      </c>
      <c r="Q44487" s="94">
        <v>154</v>
      </c>
      <c r="V44487" s="94">
        <v>158</v>
      </c>
      <c r="AN44487" s="94">
        <v>158</v>
      </c>
      <c r="AS44487" s="94">
        <v>13</v>
      </c>
      <c r="AT44487" s="94">
        <v>141</v>
      </c>
    </row>
    <row r="44488" spans="1:46">
      <c r="A44488" s="85" t="s">
        <v>62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78</v>
      </c>
      <c r="G44488" s="89" t="s">
        <v>379</v>
      </c>
      <c r="J44488" s="94">
        <v>159</v>
      </c>
      <c r="K44488" s="94">
        <v>155</v>
      </c>
      <c r="P44488" s="94">
        <v>159</v>
      </c>
      <c r="Q44488" s="94">
        <v>155</v>
      </c>
      <c r="V44488" s="94">
        <v>159</v>
      </c>
      <c r="AN44488" s="94">
        <v>159</v>
      </c>
      <c r="AS44488" s="94">
        <v>22</v>
      </c>
      <c r="AT44488" s="94">
        <v>133</v>
      </c>
    </row>
    <row r="44489" spans="1:46">
      <c r="A44489" s="85" t="s">
        <v>62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78</v>
      </c>
      <c r="G44489" s="89" t="s">
        <v>379</v>
      </c>
      <c r="J44489" s="94">
        <v>157</v>
      </c>
      <c r="K44489" s="94">
        <v>156</v>
      </c>
      <c r="P44489" s="94">
        <v>157</v>
      </c>
      <c r="Q44489" s="94">
        <v>156</v>
      </c>
      <c r="V44489" s="94">
        <v>157</v>
      </c>
      <c r="AN44489" s="94">
        <v>157</v>
      </c>
      <c r="AS44489" s="94">
        <v>20</v>
      </c>
      <c r="AT44489" s="94">
        <v>136</v>
      </c>
    </row>
    <row r="44490" spans="1:46">
      <c r="A44490" s="85" t="s">
        <v>62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78</v>
      </c>
      <c r="G44490" s="89" t="s">
        <v>379</v>
      </c>
      <c r="J44490" s="94">
        <v>160</v>
      </c>
      <c r="K44490" s="94">
        <v>155</v>
      </c>
      <c r="P44490" s="94">
        <v>160</v>
      </c>
      <c r="Q44490" s="94">
        <v>155</v>
      </c>
      <c r="V44490" s="94">
        <v>160</v>
      </c>
      <c r="AN44490" s="94">
        <v>160</v>
      </c>
      <c r="AS44490" s="94">
        <v>32</v>
      </c>
      <c r="AT44490" s="94">
        <v>123</v>
      </c>
    </row>
    <row r="44491" spans="1:46">
      <c r="A44491" s="85" t="s">
        <v>62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78</v>
      </c>
      <c r="G44491" s="89" t="s">
        <v>379</v>
      </c>
      <c r="J44491" s="94">
        <v>159</v>
      </c>
      <c r="K44491" s="94">
        <v>153</v>
      </c>
      <c r="P44491" s="94">
        <v>159</v>
      </c>
      <c r="Q44491" s="94">
        <v>153</v>
      </c>
      <c r="V44491" s="94">
        <v>159</v>
      </c>
      <c r="AN44491" s="94">
        <v>159</v>
      </c>
      <c r="AS44491" s="94">
        <v>28</v>
      </c>
      <c r="AT44491" s="94">
        <v>125</v>
      </c>
    </row>
    <row r="44492" spans="1:46">
      <c r="A44492" s="85" t="s">
        <v>62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78</v>
      </c>
      <c r="G44492" s="89" t="s">
        <v>379</v>
      </c>
      <c r="J44492" s="94">
        <v>159</v>
      </c>
      <c r="K44492" s="94">
        <v>156</v>
      </c>
      <c r="P44492" s="94">
        <v>159</v>
      </c>
      <c r="Q44492" s="94">
        <v>156</v>
      </c>
      <c r="V44492" s="94">
        <v>159</v>
      </c>
      <c r="AN44492" s="94">
        <v>159</v>
      </c>
      <c r="AS44492" s="94">
        <v>31</v>
      </c>
      <c r="AT44492" s="94">
        <v>125</v>
      </c>
    </row>
    <row r="44493" spans="1:46">
      <c r="A44493" s="85" t="s">
        <v>62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78</v>
      </c>
      <c r="G44493" s="89" t="s">
        <v>379</v>
      </c>
      <c r="J44493" s="94">
        <v>158</v>
      </c>
      <c r="K44493" s="94">
        <v>156</v>
      </c>
      <c r="P44493" s="94">
        <v>158</v>
      </c>
      <c r="Q44493" s="94">
        <v>156</v>
      </c>
      <c r="V44493" s="94">
        <v>158</v>
      </c>
      <c r="AN44493" s="94">
        <v>158</v>
      </c>
      <c r="AS44493" s="94">
        <v>46</v>
      </c>
      <c r="AT44493" s="94">
        <v>110</v>
      </c>
    </row>
    <row r="44494" spans="1:46">
      <c r="A44494" s="85" t="s">
        <v>62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78</v>
      </c>
      <c r="G44494" s="89" t="s">
        <v>379</v>
      </c>
      <c r="J44494" s="94">
        <v>157</v>
      </c>
      <c r="K44494" s="94">
        <v>153</v>
      </c>
      <c r="P44494" s="94">
        <v>157</v>
      </c>
      <c r="Q44494" s="94">
        <v>153</v>
      </c>
      <c r="V44494" s="94">
        <v>157</v>
      </c>
      <c r="AN44494" s="94">
        <v>157</v>
      </c>
      <c r="AS44494" s="94">
        <v>49</v>
      </c>
      <c r="AT44494" s="94">
        <v>104</v>
      </c>
    </row>
    <row r="44495" spans="1:46">
      <c r="A44495" s="85" t="s">
        <v>62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78</v>
      </c>
      <c r="G44495" s="89" t="s">
        <v>379</v>
      </c>
      <c r="J44495" s="94">
        <v>27</v>
      </c>
      <c r="K44495" s="94">
        <v>26</v>
      </c>
      <c r="P44495" s="94">
        <v>27</v>
      </c>
      <c r="Q44495" s="94">
        <v>26</v>
      </c>
      <c r="V44495" s="94">
        <v>27</v>
      </c>
      <c r="AN44495" s="94">
        <v>27</v>
      </c>
      <c r="AS44495" s="94">
        <v>6</v>
      </c>
      <c r="AT44495" s="94">
        <v>20</v>
      </c>
    </row>
    <row r="44496" spans="1:46">
      <c r="A44496" s="85" t="s">
        <v>62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78</v>
      </c>
      <c r="G44496" s="89" t="s">
        <v>379</v>
      </c>
      <c r="J44496" s="94">
        <v>21</v>
      </c>
      <c r="K44496" s="94">
        <v>21</v>
      </c>
      <c r="P44496" s="94">
        <v>21</v>
      </c>
      <c r="Q44496" s="94">
        <v>21</v>
      </c>
      <c r="V44496" s="94">
        <v>21</v>
      </c>
      <c r="AN44496" s="94">
        <v>21</v>
      </c>
      <c r="AS44496" s="94">
        <v>-7</v>
      </c>
      <c r="AT44496" s="94">
        <v>28</v>
      </c>
    </row>
    <row r="44497" spans="1:46">
      <c r="A44497" s="85" t="s">
        <v>62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78</v>
      </c>
      <c r="G44497" s="89" t="s">
        <v>379</v>
      </c>
      <c r="J44497" s="94">
        <v>20</v>
      </c>
      <c r="K44497" s="94">
        <v>19</v>
      </c>
      <c r="P44497" s="94">
        <v>20</v>
      </c>
      <c r="Q44497" s="94">
        <v>19</v>
      </c>
      <c r="V44497" s="94">
        <v>20</v>
      </c>
      <c r="AN44497" s="94">
        <v>20</v>
      </c>
      <c r="AS44497" s="94">
        <v>-1</v>
      </c>
      <c r="AT44497" s="94">
        <v>20</v>
      </c>
    </row>
    <row r="44498" spans="1:46">
      <c r="A44498" s="85" t="s">
        <v>62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78</v>
      </c>
      <c r="G44498" s="89" t="s">
        <v>379</v>
      </c>
      <c r="J44498" s="94">
        <v>2</v>
      </c>
      <c r="K44498" s="94">
        <v>0</v>
      </c>
      <c r="P44498" s="94">
        <v>2</v>
      </c>
      <c r="Q44498" s="94">
        <v>0</v>
      </c>
      <c r="V44498" s="94">
        <v>2</v>
      </c>
      <c r="AN44498" s="94">
        <v>2</v>
      </c>
      <c r="AS44498" s="94">
        <v>13</v>
      </c>
      <c r="AT44498" s="94">
        <v>-13</v>
      </c>
    </row>
    <row r="44499" spans="1:46">
      <c r="A44499" s="85" t="s">
        <v>62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78</v>
      </c>
      <c r="G44499" s="89" t="s">
        <v>379</v>
      </c>
      <c r="J44499" s="94">
        <v>0</v>
      </c>
      <c r="K44499" s="94">
        <v>0</v>
      </c>
      <c r="P44499" s="94">
        <v>0</v>
      </c>
      <c r="Q44499" s="94">
        <v>0</v>
      </c>
      <c r="V44499" s="94">
        <v>0</v>
      </c>
      <c r="AN44499" s="94">
        <v>0</v>
      </c>
      <c r="AS44499" s="94">
        <v>12</v>
      </c>
      <c r="AT44499" s="94">
        <v>-12</v>
      </c>
    </row>
    <row r="44500" spans="1:46">
      <c r="A44500" s="85" t="s">
        <v>62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78</v>
      </c>
      <c r="G44500" s="89" t="s">
        <v>379</v>
      </c>
      <c r="J44500" s="94">
        <v>1</v>
      </c>
      <c r="K44500" s="94">
        <v>0</v>
      </c>
      <c r="P44500" s="94">
        <v>1</v>
      </c>
      <c r="Q44500" s="94">
        <v>0</v>
      </c>
      <c r="V44500" s="94">
        <v>1</v>
      </c>
      <c r="AN44500" s="94">
        <v>1</v>
      </c>
      <c r="AS44500" s="94">
        <v>4</v>
      </c>
      <c r="AT44500" s="94">
        <v>-4</v>
      </c>
    </row>
    <row r="44501" spans="1:46">
      <c r="A44501" s="85" t="s">
        <v>62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78</v>
      </c>
      <c r="G44501" s="89" t="s">
        <v>379</v>
      </c>
      <c r="J44501" s="94">
        <v>0</v>
      </c>
      <c r="K44501" s="94">
        <v>0</v>
      </c>
      <c r="P44501" s="94">
        <v>0</v>
      </c>
      <c r="Q44501" s="94">
        <v>0</v>
      </c>
      <c r="V44501" s="94">
        <v>0</v>
      </c>
      <c r="AN44501" s="94">
        <v>0</v>
      </c>
      <c r="AS44501" s="94">
        <v>3</v>
      </c>
      <c r="AT44501" s="94">
        <v>-3</v>
      </c>
    </row>
    <row r="44502" spans="1:46">
      <c r="A44502" s="85" t="s">
        <v>62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78</v>
      </c>
      <c r="G44502" s="89" t="s">
        <v>379</v>
      </c>
      <c r="J44502" s="94">
        <v>1</v>
      </c>
      <c r="K44502" s="94">
        <v>1</v>
      </c>
      <c r="P44502" s="94">
        <v>1</v>
      </c>
      <c r="Q44502" s="94">
        <v>1</v>
      </c>
      <c r="V44502" s="94">
        <v>1</v>
      </c>
      <c r="AN44502" s="94">
        <v>1</v>
      </c>
      <c r="AS44502" s="94">
        <v>4</v>
      </c>
      <c r="AT44502" s="94">
        <v>-3</v>
      </c>
    </row>
    <row r="44503" spans="1:46">
      <c r="A44503" s="85" t="s">
        <v>62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78</v>
      </c>
      <c r="G44503" s="89" t="s">
        <v>379</v>
      </c>
      <c r="J44503" s="94">
        <v>0</v>
      </c>
      <c r="K44503" s="94">
        <v>0</v>
      </c>
      <c r="P44503" s="94">
        <v>0</v>
      </c>
      <c r="Q44503" s="94">
        <v>0</v>
      </c>
      <c r="V44503" s="94">
        <v>0</v>
      </c>
      <c r="AN44503" s="94">
        <v>0</v>
      </c>
      <c r="AS44503" s="94">
        <v>4</v>
      </c>
      <c r="AT44503" s="94">
        <v>-4</v>
      </c>
    </row>
    <row r="44504" spans="1:46">
      <c r="A44504" s="85" t="s">
        <v>62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78</v>
      </c>
      <c r="G44504" s="89" t="s">
        <v>379</v>
      </c>
      <c r="J44504" s="94">
        <v>1</v>
      </c>
      <c r="K44504" s="94">
        <v>-1</v>
      </c>
      <c r="P44504" s="94">
        <v>1</v>
      </c>
      <c r="Q44504" s="94">
        <v>-1</v>
      </c>
      <c r="V44504" s="94">
        <v>1</v>
      </c>
      <c r="AN44504" s="94">
        <v>1</v>
      </c>
      <c r="AS44504" s="94">
        <v>4</v>
      </c>
      <c r="AT44504" s="94">
        <v>-5</v>
      </c>
    </row>
    <row r="44505" spans="1:46">
      <c r="A44505" s="85" t="s">
        <v>62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78</v>
      </c>
      <c r="G44505" s="89" t="s">
        <v>379</v>
      </c>
      <c r="J44505" s="94">
        <v>1</v>
      </c>
      <c r="K44505" s="94">
        <v>2</v>
      </c>
      <c r="P44505" s="94">
        <v>1</v>
      </c>
      <c r="Q44505" s="94">
        <v>2</v>
      </c>
      <c r="V44505" s="94">
        <v>1</v>
      </c>
      <c r="AN44505" s="94">
        <v>1</v>
      </c>
      <c r="AS44505" s="94">
        <v>0</v>
      </c>
      <c r="AT44505" s="94">
        <v>2</v>
      </c>
    </row>
    <row r="44506" spans="1:46">
      <c r="A44506" s="85" t="s">
        <v>62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78</v>
      </c>
      <c r="G44506" s="89" t="s">
        <v>379</v>
      </c>
      <c r="J44506" s="94">
        <v>136</v>
      </c>
      <c r="K44506" s="94">
        <v>131</v>
      </c>
      <c r="P44506" s="94">
        <v>136</v>
      </c>
      <c r="Q44506" s="94">
        <v>131</v>
      </c>
      <c r="V44506" s="94">
        <v>136</v>
      </c>
      <c r="AN44506" s="94">
        <v>136</v>
      </c>
      <c r="AS44506" s="94">
        <v>24</v>
      </c>
      <c r="AT44506" s="94">
        <v>107</v>
      </c>
    </row>
    <row r="44507" spans="1:46">
      <c r="A44507" s="85" t="s">
        <v>62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78</v>
      </c>
      <c r="G44507" s="89" t="s">
        <v>379</v>
      </c>
      <c r="J44507" s="94">
        <v>139</v>
      </c>
      <c r="K44507" s="94">
        <v>135</v>
      </c>
      <c r="P44507" s="94">
        <v>139</v>
      </c>
      <c r="Q44507" s="94">
        <v>135</v>
      </c>
      <c r="V44507" s="94">
        <v>139</v>
      </c>
      <c r="AN44507" s="94">
        <v>139</v>
      </c>
      <c r="AS44507" s="94">
        <v>26</v>
      </c>
      <c r="AT44507" s="94">
        <v>109</v>
      </c>
    </row>
    <row r="44508" spans="1:46">
      <c r="A44508" s="85" t="s">
        <v>62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78</v>
      </c>
      <c r="G44508" s="89" t="s">
        <v>379</v>
      </c>
      <c r="J44508" s="94">
        <v>139</v>
      </c>
      <c r="K44508" s="94">
        <v>136</v>
      </c>
      <c r="P44508" s="94">
        <v>139</v>
      </c>
      <c r="Q44508" s="94">
        <v>136</v>
      </c>
      <c r="V44508" s="94">
        <v>139</v>
      </c>
      <c r="AN44508" s="94">
        <v>139</v>
      </c>
      <c r="AS44508" s="94">
        <v>18</v>
      </c>
      <c r="AT44508" s="94">
        <v>118</v>
      </c>
    </row>
    <row r="44509" spans="1:46">
      <c r="A44509" s="85" t="s">
        <v>62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78</v>
      </c>
      <c r="G44509" s="89" t="s">
        <v>379</v>
      </c>
      <c r="J44509" s="94">
        <v>138</v>
      </c>
      <c r="K44509" s="94">
        <v>135</v>
      </c>
      <c r="P44509" s="94">
        <v>138</v>
      </c>
      <c r="Q44509" s="94">
        <v>135</v>
      </c>
      <c r="V44509" s="94">
        <v>138</v>
      </c>
      <c r="AN44509" s="94">
        <v>138</v>
      </c>
      <c r="AS44509" s="94">
        <v>12</v>
      </c>
      <c r="AT44509" s="94">
        <v>123</v>
      </c>
    </row>
    <row r="44510" spans="1:46">
      <c r="A44510" s="85" t="s">
        <v>62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78</v>
      </c>
      <c r="G44510" s="89" t="s">
        <v>379</v>
      </c>
      <c r="J44510" s="94">
        <v>138</v>
      </c>
      <c r="K44510" s="94">
        <v>135</v>
      </c>
      <c r="P44510" s="94">
        <v>138</v>
      </c>
      <c r="Q44510" s="94">
        <v>135</v>
      </c>
      <c r="V44510" s="94">
        <v>138</v>
      </c>
      <c r="AN44510" s="94">
        <v>138</v>
      </c>
      <c r="AS44510" s="94">
        <v>14</v>
      </c>
      <c r="AT44510" s="94">
        <v>121</v>
      </c>
    </row>
    <row r="44511" spans="1:46">
      <c r="A44511" s="85" t="s">
        <v>62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78</v>
      </c>
      <c r="G44511" s="89" t="s">
        <v>379</v>
      </c>
      <c r="J44511" s="94">
        <v>139</v>
      </c>
      <c r="K44511" s="94">
        <v>135</v>
      </c>
      <c r="P44511" s="94">
        <v>139</v>
      </c>
      <c r="Q44511" s="94">
        <v>135</v>
      </c>
      <c r="V44511" s="94">
        <v>139</v>
      </c>
      <c r="AN44511" s="94">
        <v>139</v>
      </c>
      <c r="AS44511" s="94">
        <v>21</v>
      </c>
      <c r="AT44511" s="94">
        <v>114</v>
      </c>
    </row>
    <row r="44512" spans="1:46">
      <c r="A44512" s="85" t="s">
        <v>62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78</v>
      </c>
      <c r="G44512" s="89" t="s">
        <v>379</v>
      </c>
      <c r="J44512" s="94">
        <v>139</v>
      </c>
      <c r="K44512" s="94">
        <v>133</v>
      </c>
      <c r="P44512" s="94">
        <v>139</v>
      </c>
      <c r="Q44512" s="94">
        <v>133</v>
      </c>
      <c r="V44512" s="94">
        <v>139</v>
      </c>
      <c r="AN44512" s="94">
        <v>139</v>
      </c>
      <c r="AS44512" s="94">
        <v>22</v>
      </c>
      <c r="AT44512" s="94">
        <v>111</v>
      </c>
    </row>
    <row r="44513" spans="1:46">
      <c r="A44513" s="85" t="s">
        <v>62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78</v>
      </c>
      <c r="G44513" s="89" t="s">
        <v>379</v>
      </c>
      <c r="J44513" s="94">
        <v>138</v>
      </c>
      <c r="K44513" s="94">
        <v>136</v>
      </c>
      <c r="P44513" s="94">
        <v>138</v>
      </c>
      <c r="Q44513" s="94">
        <v>136</v>
      </c>
      <c r="V44513" s="94">
        <v>138</v>
      </c>
      <c r="AN44513" s="94">
        <v>138</v>
      </c>
      <c r="AS44513" s="94">
        <v>30</v>
      </c>
      <c r="AT44513" s="94">
        <v>106</v>
      </c>
    </row>
    <row r="44514" spans="1:46">
      <c r="A44514" s="85" t="s">
        <v>62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78</v>
      </c>
      <c r="G44514" s="89" t="s">
        <v>379</v>
      </c>
      <c r="J44514" s="94">
        <v>139</v>
      </c>
      <c r="K44514" s="94">
        <v>135</v>
      </c>
      <c r="P44514" s="94">
        <v>139</v>
      </c>
      <c r="Q44514" s="94">
        <v>135</v>
      </c>
      <c r="V44514" s="94">
        <v>139</v>
      </c>
      <c r="AN44514" s="94">
        <v>139</v>
      </c>
      <c r="AS44514" s="94">
        <v>20</v>
      </c>
      <c r="AT44514" s="94">
        <v>115</v>
      </c>
    </row>
    <row r="44515" spans="1:46">
      <c r="A44515" s="85" t="s">
        <v>62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78</v>
      </c>
      <c r="G44515" s="89" t="s">
        <v>379</v>
      </c>
      <c r="J44515" s="94">
        <v>140</v>
      </c>
      <c r="K44515" s="94">
        <v>135</v>
      </c>
      <c r="P44515" s="94">
        <v>140</v>
      </c>
      <c r="Q44515" s="94">
        <v>135</v>
      </c>
      <c r="V44515" s="94">
        <v>140</v>
      </c>
      <c r="AN44515" s="94">
        <v>140</v>
      </c>
      <c r="AS44515" s="94">
        <v>10</v>
      </c>
      <c r="AT44515" s="94">
        <v>125</v>
      </c>
    </row>
    <row r="44516" spans="1:46">
      <c r="A44516" s="85" t="s">
        <v>62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78</v>
      </c>
      <c r="G44516" s="89" t="s">
        <v>379</v>
      </c>
      <c r="J44516" s="94">
        <v>139</v>
      </c>
      <c r="K44516" s="94">
        <v>135</v>
      </c>
      <c r="P44516" s="94">
        <v>139</v>
      </c>
      <c r="Q44516" s="94">
        <v>135</v>
      </c>
      <c r="V44516" s="94">
        <v>139</v>
      </c>
      <c r="AN44516" s="94">
        <v>139</v>
      </c>
      <c r="AS44516" s="94">
        <v>7</v>
      </c>
      <c r="AT44516" s="94">
        <v>128</v>
      </c>
    </row>
    <row r="44517" spans="1:46">
      <c r="A44517" s="85" t="s">
        <v>62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78</v>
      </c>
      <c r="G44517" s="89" t="s">
        <v>379</v>
      </c>
      <c r="J44517" s="94">
        <v>139</v>
      </c>
      <c r="K44517" s="94">
        <v>134</v>
      </c>
      <c r="P44517" s="94">
        <v>139</v>
      </c>
      <c r="Q44517" s="94">
        <v>134</v>
      </c>
      <c r="V44517" s="94">
        <v>139</v>
      </c>
      <c r="AN44517" s="94">
        <v>139</v>
      </c>
      <c r="AS44517" s="94">
        <v>5</v>
      </c>
      <c r="AT44517" s="94">
        <v>129</v>
      </c>
    </row>
    <row r="44518" spans="1:46">
      <c r="A44518" s="85" t="s">
        <v>62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78</v>
      </c>
      <c r="G44518" s="89" t="s">
        <v>379</v>
      </c>
      <c r="J44518" s="94">
        <v>139</v>
      </c>
      <c r="K44518" s="94">
        <v>136</v>
      </c>
      <c r="P44518" s="94">
        <v>139</v>
      </c>
      <c r="Q44518" s="94">
        <v>136</v>
      </c>
      <c r="V44518" s="94">
        <v>139</v>
      </c>
      <c r="AN44518" s="94">
        <v>139</v>
      </c>
      <c r="AS44518" s="94">
        <v>-3</v>
      </c>
      <c r="AT44518" s="94">
        <v>139</v>
      </c>
    </row>
    <row r="44519" spans="1:46">
      <c r="A44519" s="85" t="s">
        <v>62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78</v>
      </c>
      <c r="G44519" s="89" t="s">
        <v>379</v>
      </c>
      <c r="J44519" s="94">
        <v>139</v>
      </c>
      <c r="K44519" s="94">
        <v>135</v>
      </c>
      <c r="P44519" s="94">
        <v>139</v>
      </c>
      <c r="Q44519" s="94">
        <v>135</v>
      </c>
      <c r="V44519" s="94">
        <v>139</v>
      </c>
      <c r="AN44519" s="94">
        <v>139</v>
      </c>
      <c r="AS44519" s="94">
        <v>-13</v>
      </c>
      <c r="AT44519" s="94">
        <v>148</v>
      </c>
    </row>
    <row r="44520" spans="1:46">
      <c r="A44520" s="85" t="s">
        <v>62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78</v>
      </c>
      <c r="G44520" s="89" t="s">
        <v>379</v>
      </c>
      <c r="J44520" s="94">
        <v>139</v>
      </c>
      <c r="K44520" s="94">
        <v>134</v>
      </c>
      <c r="P44520" s="94">
        <v>139</v>
      </c>
      <c r="Q44520" s="94">
        <v>134</v>
      </c>
      <c r="V44520" s="94">
        <v>139</v>
      </c>
      <c r="AN44520" s="94">
        <v>139</v>
      </c>
      <c r="AS44520" s="94">
        <v>0</v>
      </c>
      <c r="AT44520" s="94">
        <v>134</v>
      </c>
    </row>
    <row r="44521" spans="1:46">
      <c r="A44521" s="85" t="s">
        <v>62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78</v>
      </c>
      <c r="G44521" s="89" t="s">
        <v>379</v>
      </c>
      <c r="J44521" s="94">
        <v>138</v>
      </c>
      <c r="K44521" s="94">
        <v>134</v>
      </c>
      <c r="P44521" s="94">
        <v>138</v>
      </c>
      <c r="Q44521" s="94">
        <v>134</v>
      </c>
      <c r="V44521" s="94">
        <v>138</v>
      </c>
      <c r="AN44521" s="94">
        <v>138</v>
      </c>
      <c r="AS44521" s="94">
        <v>18</v>
      </c>
      <c r="AT44521" s="94">
        <v>116</v>
      </c>
    </row>
    <row r="44522" spans="1:46">
      <c r="A44522" s="85" t="s">
        <v>62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78</v>
      </c>
      <c r="G44522" s="89" t="s">
        <v>379</v>
      </c>
      <c r="J44522" s="94">
        <v>5</v>
      </c>
      <c r="K44522" s="94">
        <v>6</v>
      </c>
      <c r="P44522" s="94">
        <v>5</v>
      </c>
      <c r="Q44522" s="94">
        <v>6</v>
      </c>
      <c r="V44522" s="94">
        <v>5</v>
      </c>
      <c r="AN44522" s="94">
        <v>5</v>
      </c>
      <c r="AS44522" s="94">
        <v>18</v>
      </c>
      <c r="AT44522" s="94">
        <v>116</v>
      </c>
    </row>
    <row r="44523" spans="1:46">
      <c r="A44523" s="85" t="s">
        <v>62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78</v>
      </c>
      <c r="G44523" s="89" t="s">
        <v>379</v>
      </c>
      <c r="J44523" s="94">
        <v>1</v>
      </c>
      <c r="K44523" s="94">
        <v>-1</v>
      </c>
      <c r="P44523" s="94">
        <v>1</v>
      </c>
      <c r="Q44523" s="94">
        <v>-1</v>
      </c>
      <c r="V44523" s="94">
        <v>1</v>
      </c>
      <c r="AN44523" s="94">
        <v>1</v>
      </c>
      <c r="AS44523" s="94">
        <v>27</v>
      </c>
      <c r="AT44523" s="94">
        <v>107</v>
      </c>
    </row>
    <row r="44524" spans="1:46">
      <c r="A44524" s="85" t="s">
        <v>62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78</v>
      </c>
      <c r="G44524" s="89" t="s">
        <v>379</v>
      </c>
      <c r="J44524" s="94">
        <v>0</v>
      </c>
      <c r="K44524" s="94">
        <v>1</v>
      </c>
      <c r="P44524" s="94">
        <v>0</v>
      </c>
      <c r="Q44524" s="94">
        <v>1</v>
      </c>
      <c r="V44524" s="94">
        <v>0</v>
      </c>
      <c r="AN44524" s="94">
        <v>0</v>
      </c>
      <c r="AS44524" s="94">
        <v>24</v>
      </c>
      <c r="AT44524" s="94">
        <v>112</v>
      </c>
    </row>
    <row r="44525" spans="1:46">
      <c r="A44525" s="85" t="s">
        <v>62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78</v>
      </c>
      <c r="G44525" s="89" t="s">
        <v>379</v>
      </c>
      <c r="J44525" s="94">
        <v>1</v>
      </c>
      <c r="K44525" s="94">
        <v>0</v>
      </c>
      <c r="P44525" s="94">
        <v>1</v>
      </c>
      <c r="Q44525" s="94">
        <v>0</v>
      </c>
      <c r="V44525" s="94">
        <v>1</v>
      </c>
      <c r="AN44525" s="94">
        <v>1</v>
      </c>
      <c r="AS44525" s="94">
        <v>24</v>
      </c>
      <c r="AT44525" s="94">
        <v>111</v>
      </c>
    </row>
    <row r="44526" spans="1:46">
      <c r="A44526" s="85" t="s">
        <v>62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78</v>
      </c>
      <c r="G44526" s="89" t="s">
        <v>379</v>
      </c>
      <c r="J44526" s="94">
        <v>0</v>
      </c>
      <c r="K44526" s="94">
        <v>0</v>
      </c>
      <c r="P44526" s="94">
        <v>0</v>
      </c>
      <c r="Q44526" s="94">
        <v>0</v>
      </c>
      <c r="V44526" s="94">
        <v>0</v>
      </c>
      <c r="AN44526" s="94">
        <v>0</v>
      </c>
      <c r="AS44526" s="94">
        <v>21</v>
      </c>
      <c r="AT44526" s="94">
        <v>115</v>
      </c>
    </row>
    <row r="44527" spans="1:46">
      <c r="A44527" s="85" t="s">
        <v>62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78</v>
      </c>
      <c r="G44527" s="89" t="s">
        <v>379</v>
      </c>
      <c r="J44527" s="94">
        <v>1</v>
      </c>
      <c r="K44527" s="94">
        <v>1</v>
      </c>
      <c r="P44527" s="94">
        <v>1</v>
      </c>
      <c r="Q44527" s="94">
        <v>1</v>
      </c>
      <c r="V44527" s="94">
        <v>1</v>
      </c>
      <c r="AN44527" s="94">
        <v>1</v>
      </c>
      <c r="AS44527" s="94">
        <v>20</v>
      </c>
      <c r="AT44527" s="94">
        <v>114</v>
      </c>
    </row>
    <row r="44528" spans="1:46">
      <c r="A44528" s="85" t="s">
        <v>62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78</v>
      </c>
      <c r="G44528" s="89" t="s">
        <v>379</v>
      </c>
      <c r="J44528" s="94">
        <v>0</v>
      </c>
      <c r="K44528" s="94">
        <v>0</v>
      </c>
      <c r="P44528" s="94">
        <v>0</v>
      </c>
      <c r="Q44528" s="94">
        <v>0</v>
      </c>
      <c r="V44528" s="94">
        <v>0</v>
      </c>
      <c r="AN44528" s="94">
        <v>0</v>
      </c>
      <c r="AS44528" s="94">
        <v>19</v>
      </c>
      <c r="AT44528" s="94">
        <v>117</v>
      </c>
    </row>
    <row r="44529" spans="1:46">
      <c r="A44529" s="85" t="s">
        <v>62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78</v>
      </c>
      <c r="G44529" s="89" t="s">
        <v>379</v>
      </c>
      <c r="J44529" s="94">
        <v>2</v>
      </c>
      <c r="K44529" s="94">
        <v>0</v>
      </c>
      <c r="P44529" s="94">
        <v>2</v>
      </c>
      <c r="Q44529" s="94">
        <v>0</v>
      </c>
      <c r="V44529" s="94">
        <v>2</v>
      </c>
      <c r="AN44529" s="94">
        <v>2</v>
      </c>
      <c r="AS44529" s="94">
        <v>15</v>
      </c>
      <c r="AT44529" s="94">
        <v>120</v>
      </c>
    </row>
    <row r="44530" spans="1:46">
      <c r="A44530" s="85" t="s">
        <v>62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78</v>
      </c>
      <c r="G44530" s="89" t="s">
        <v>379</v>
      </c>
      <c r="J44530" s="94">
        <v>128</v>
      </c>
      <c r="K44530" s="94">
        <v>127</v>
      </c>
      <c r="P44530" s="94">
        <v>128</v>
      </c>
      <c r="Q44530" s="94">
        <v>127</v>
      </c>
      <c r="V44530" s="94">
        <v>128</v>
      </c>
      <c r="AN44530" s="94">
        <v>128</v>
      </c>
      <c r="AS44530" s="94">
        <v>9</v>
      </c>
      <c r="AT44530" s="94">
        <v>127</v>
      </c>
    </row>
    <row r="44531" spans="1:46">
      <c r="A44531" s="85" t="s">
        <v>62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78</v>
      </c>
      <c r="G44531" s="89" t="s">
        <v>379</v>
      </c>
      <c r="J44531" s="94">
        <v>134</v>
      </c>
      <c r="K44531" s="94">
        <v>129</v>
      </c>
      <c r="P44531" s="94">
        <v>134</v>
      </c>
      <c r="Q44531" s="94">
        <v>129</v>
      </c>
      <c r="V44531" s="94">
        <v>134</v>
      </c>
      <c r="AN44531" s="94">
        <v>134</v>
      </c>
      <c r="AS44531" s="94">
        <v>2</v>
      </c>
      <c r="AT44531" s="94">
        <v>133</v>
      </c>
    </row>
    <row r="44532" spans="1:46">
      <c r="A44532" s="85" t="s">
        <v>62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78</v>
      </c>
      <c r="G44532" s="89" t="s">
        <v>379</v>
      </c>
      <c r="J44532" s="94">
        <v>134</v>
      </c>
      <c r="K44532" s="94">
        <v>130</v>
      </c>
      <c r="P44532" s="94">
        <v>134</v>
      </c>
      <c r="Q44532" s="94">
        <v>130</v>
      </c>
      <c r="V44532" s="94">
        <v>134</v>
      </c>
      <c r="AN44532" s="94">
        <v>134</v>
      </c>
      <c r="AS44532" s="94">
        <v>2</v>
      </c>
      <c r="AT44532" s="94">
        <v>133</v>
      </c>
    </row>
    <row r="44533" spans="1:46">
      <c r="A44533" s="85" t="s">
        <v>62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78</v>
      </c>
      <c r="G44533" s="89" t="s">
        <v>379</v>
      </c>
      <c r="J44533" s="94">
        <v>134</v>
      </c>
      <c r="K44533" s="94">
        <v>130</v>
      </c>
      <c r="P44533" s="94">
        <v>134</v>
      </c>
      <c r="Q44533" s="94">
        <v>130</v>
      </c>
      <c r="V44533" s="94">
        <v>134</v>
      </c>
      <c r="AN44533" s="94">
        <v>134</v>
      </c>
      <c r="AS44533" s="94">
        <v>6</v>
      </c>
      <c r="AT44533" s="94">
        <v>130</v>
      </c>
    </row>
    <row r="44534" spans="1:46">
      <c r="A44534" s="85" t="s">
        <v>62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78</v>
      </c>
      <c r="G44534" s="89" t="s">
        <v>379</v>
      </c>
      <c r="J44534" s="94">
        <v>134</v>
      </c>
      <c r="K44534" s="94">
        <v>131</v>
      </c>
      <c r="P44534" s="94">
        <v>134</v>
      </c>
      <c r="Q44534" s="94">
        <v>131</v>
      </c>
      <c r="V44534" s="94">
        <v>134</v>
      </c>
      <c r="AN44534" s="94">
        <v>134</v>
      </c>
      <c r="AS44534" s="94">
        <v>4</v>
      </c>
      <c r="AT44534" s="94">
        <v>130</v>
      </c>
    </row>
    <row r="44535" spans="1:46">
      <c r="A44535" s="85" t="s">
        <v>62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78</v>
      </c>
      <c r="G44535" s="89" t="s">
        <v>379</v>
      </c>
      <c r="J44535" s="94">
        <v>131</v>
      </c>
      <c r="K44535" s="94">
        <v>130</v>
      </c>
      <c r="P44535" s="94">
        <v>131</v>
      </c>
      <c r="Q44535" s="94">
        <v>130</v>
      </c>
      <c r="V44535" s="94">
        <v>131</v>
      </c>
      <c r="AN44535" s="94">
        <v>131</v>
      </c>
      <c r="AS44535" s="94">
        <v>-10</v>
      </c>
      <c r="AT44535" s="94">
        <v>145</v>
      </c>
    </row>
    <row r="44536" spans="1:46">
      <c r="A44536" s="85" t="s">
        <v>62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78</v>
      </c>
      <c r="G44536" s="89" t="s">
        <v>379</v>
      </c>
      <c r="J44536" s="94">
        <v>137</v>
      </c>
      <c r="K44536" s="94">
        <v>131</v>
      </c>
      <c r="P44536" s="94">
        <v>137</v>
      </c>
      <c r="Q44536" s="94">
        <v>131</v>
      </c>
      <c r="V44536" s="94">
        <v>137</v>
      </c>
      <c r="AN44536" s="94">
        <v>137</v>
      </c>
      <c r="AS44536" s="94">
        <v>-15</v>
      </c>
      <c r="AT44536" s="94">
        <v>149</v>
      </c>
    </row>
    <row r="44537" spans="1:46">
      <c r="A44537" s="85" t="s">
        <v>62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78</v>
      </c>
      <c r="G44537" s="89" t="s">
        <v>379</v>
      </c>
      <c r="J44537" s="94">
        <v>134</v>
      </c>
      <c r="K44537" s="94">
        <v>130</v>
      </c>
      <c r="P44537" s="94">
        <v>134</v>
      </c>
      <c r="Q44537" s="94">
        <v>130</v>
      </c>
      <c r="V44537" s="94">
        <v>134</v>
      </c>
      <c r="AN44537" s="94">
        <v>134</v>
      </c>
      <c r="AS44537" s="94">
        <v>-14</v>
      </c>
      <c r="AT44537" s="94">
        <v>149</v>
      </c>
    </row>
    <row r="44538" spans="1:46">
      <c r="A44538" s="85" t="s">
        <v>62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78</v>
      </c>
      <c r="G44538" s="89" t="s">
        <v>379</v>
      </c>
      <c r="J44538" s="94">
        <v>159</v>
      </c>
      <c r="K44538" s="94">
        <v>153</v>
      </c>
      <c r="P44538" s="94">
        <v>159</v>
      </c>
      <c r="Q44538" s="94">
        <v>153</v>
      </c>
      <c r="V44538" s="94">
        <v>159</v>
      </c>
      <c r="AN44538" s="94">
        <v>159</v>
      </c>
      <c r="AS44538" s="94">
        <v>-10</v>
      </c>
      <c r="AT44538" s="94">
        <v>146</v>
      </c>
    </row>
    <row r="44539" spans="1:46">
      <c r="A44539" s="85" t="s">
        <v>62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78</v>
      </c>
      <c r="G44539" s="89" t="s">
        <v>379</v>
      </c>
      <c r="J44539" s="94">
        <v>159</v>
      </c>
      <c r="K44539" s="94">
        <v>155</v>
      </c>
      <c r="P44539" s="94">
        <v>159</v>
      </c>
      <c r="Q44539" s="94">
        <v>155</v>
      </c>
      <c r="V44539" s="94">
        <v>159</v>
      </c>
      <c r="AN44539" s="94">
        <v>159</v>
      </c>
      <c r="AS44539" s="94">
        <v>-1</v>
      </c>
      <c r="AT44539" s="94">
        <v>136</v>
      </c>
    </row>
    <row r="44540" spans="1:46">
      <c r="A44540" s="85" t="s">
        <v>62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78</v>
      </c>
      <c r="G44540" s="89" t="s">
        <v>379</v>
      </c>
      <c r="J44540" s="94">
        <v>159</v>
      </c>
      <c r="K44540" s="94">
        <v>156</v>
      </c>
      <c r="P44540" s="94">
        <v>159</v>
      </c>
      <c r="Q44540" s="94">
        <v>156</v>
      </c>
      <c r="V44540" s="94">
        <v>159</v>
      </c>
      <c r="AN44540" s="94">
        <v>159</v>
      </c>
      <c r="AS44540" s="94">
        <v>15</v>
      </c>
      <c r="AT44540" s="94">
        <v>120</v>
      </c>
    </row>
    <row r="44541" spans="1:46">
      <c r="A44541" s="85" t="s">
        <v>62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78</v>
      </c>
      <c r="G44541" s="89" t="s">
        <v>379</v>
      </c>
      <c r="J44541" s="94">
        <v>139</v>
      </c>
      <c r="K44541" s="94">
        <v>135</v>
      </c>
      <c r="P44541" s="94">
        <v>139</v>
      </c>
      <c r="Q44541" s="94">
        <v>135</v>
      </c>
      <c r="V44541" s="94">
        <v>139</v>
      </c>
      <c r="AN44541" s="94">
        <v>139</v>
      </c>
      <c r="AS44541" s="94">
        <v>31</v>
      </c>
      <c r="AT44541" s="94">
        <v>104</v>
      </c>
    </row>
    <row r="44542" spans="1:46">
      <c r="A44542" s="85" t="s">
        <v>62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78</v>
      </c>
      <c r="G44542" s="89" t="s">
        <v>379</v>
      </c>
      <c r="J44542" s="94">
        <v>138</v>
      </c>
      <c r="K44542" s="94">
        <v>135</v>
      </c>
      <c r="P44542" s="94">
        <v>138</v>
      </c>
      <c r="Q44542" s="94">
        <v>135</v>
      </c>
      <c r="V44542" s="94">
        <v>138</v>
      </c>
      <c r="AN44542" s="94">
        <v>138</v>
      </c>
      <c r="AS44542" s="94">
        <v>34</v>
      </c>
      <c r="AT44542" s="94">
        <v>102</v>
      </c>
    </row>
    <row r="44543" spans="1:46">
      <c r="A44543" s="85" t="s">
        <v>62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78</v>
      </c>
      <c r="G44543" s="89" t="s">
        <v>379</v>
      </c>
      <c r="J44543" s="94">
        <v>139</v>
      </c>
      <c r="K44543" s="94">
        <v>134</v>
      </c>
      <c r="P44543" s="94">
        <v>139</v>
      </c>
      <c r="Q44543" s="94">
        <v>134</v>
      </c>
      <c r="V44543" s="94">
        <v>139</v>
      </c>
      <c r="AN44543" s="94">
        <v>139</v>
      </c>
      <c r="AS44543" s="94">
        <v>37</v>
      </c>
      <c r="AT44543" s="94">
        <v>97</v>
      </c>
    </row>
    <row r="44544" spans="1:46">
      <c r="A44544" s="85" t="s">
        <v>62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78</v>
      </c>
      <c r="G44544" s="89" t="s">
        <v>379</v>
      </c>
      <c r="J44544" s="94">
        <v>138</v>
      </c>
      <c r="K44544" s="94">
        <v>135</v>
      </c>
      <c r="P44544" s="94">
        <v>138</v>
      </c>
      <c r="Q44544" s="94">
        <v>135</v>
      </c>
      <c r="V44544" s="94">
        <v>138</v>
      </c>
      <c r="AN44544" s="94">
        <v>138</v>
      </c>
      <c r="AS44544" s="94">
        <v>36</v>
      </c>
      <c r="AT44544" s="94">
        <v>99</v>
      </c>
    </row>
    <row r="44545" spans="1:46">
      <c r="A44545" s="85" t="s">
        <v>62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78</v>
      </c>
      <c r="G44545" s="89" t="s">
        <v>379</v>
      </c>
      <c r="J44545" s="94">
        <v>140</v>
      </c>
      <c r="K44545" s="94">
        <v>135</v>
      </c>
      <c r="P44545" s="94">
        <v>140</v>
      </c>
      <c r="Q44545" s="94">
        <v>135</v>
      </c>
      <c r="V44545" s="94">
        <v>140</v>
      </c>
      <c r="AN44545" s="94">
        <v>140</v>
      </c>
      <c r="AS44545" s="94">
        <v>42</v>
      </c>
      <c r="AT44545" s="94">
        <v>93</v>
      </c>
    </row>
    <row r="44546" spans="1:46">
      <c r="A44546" s="85" t="s">
        <v>62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78</v>
      </c>
      <c r="G44546" s="89" t="s">
        <v>379</v>
      </c>
      <c r="J44546" s="94">
        <v>138</v>
      </c>
      <c r="K44546" s="94">
        <v>134</v>
      </c>
      <c r="P44546" s="94">
        <v>138</v>
      </c>
      <c r="Q44546" s="94">
        <v>134</v>
      </c>
      <c r="V44546" s="94">
        <v>138</v>
      </c>
      <c r="AN44546" s="94">
        <v>138</v>
      </c>
      <c r="AS44546" s="94">
        <v>18</v>
      </c>
      <c r="AT44546" s="94">
        <v>116</v>
      </c>
    </row>
    <row r="44547" spans="1:46">
      <c r="A44547" s="85" t="s">
        <v>62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78</v>
      </c>
      <c r="G44547" s="89" t="s">
        <v>379</v>
      </c>
      <c r="J44547" s="94">
        <v>139</v>
      </c>
      <c r="K44547" s="94">
        <v>134</v>
      </c>
      <c r="P44547" s="94">
        <v>139</v>
      </c>
      <c r="Q44547" s="94">
        <v>134</v>
      </c>
      <c r="V44547" s="94">
        <v>139</v>
      </c>
      <c r="AN44547" s="94">
        <v>139</v>
      </c>
      <c r="AS44547" s="94">
        <v>27</v>
      </c>
      <c r="AT44547" s="94">
        <v>107</v>
      </c>
    </row>
    <row r="44548" spans="1:46">
      <c r="A44548" s="85" t="s">
        <v>62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78</v>
      </c>
      <c r="G44548" s="89" t="s">
        <v>379</v>
      </c>
      <c r="J44548" s="94">
        <v>138</v>
      </c>
      <c r="K44548" s="94">
        <v>136</v>
      </c>
      <c r="P44548" s="94">
        <v>138</v>
      </c>
      <c r="Q44548" s="94">
        <v>136</v>
      </c>
      <c r="V44548" s="94">
        <v>138</v>
      </c>
      <c r="AN44548" s="94">
        <v>138</v>
      </c>
      <c r="AS44548" s="94">
        <v>24</v>
      </c>
      <c r="AT44548" s="94">
        <v>112</v>
      </c>
    </row>
    <row r="44549" spans="1:46">
      <c r="A44549" s="85" t="s">
        <v>62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78</v>
      </c>
      <c r="G44549" s="89" t="s">
        <v>379</v>
      </c>
      <c r="J44549" s="94">
        <v>139</v>
      </c>
      <c r="K44549" s="94">
        <v>135</v>
      </c>
      <c r="P44549" s="94">
        <v>139</v>
      </c>
      <c r="Q44549" s="94">
        <v>135</v>
      </c>
      <c r="V44549" s="94">
        <v>139</v>
      </c>
      <c r="AN44549" s="94">
        <v>139</v>
      </c>
      <c r="AS44549" s="94">
        <v>24</v>
      </c>
      <c r="AT44549" s="94">
        <v>111</v>
      </c>
    </row>
    <row r="44550" spans="1:46">
      <c r="A44550" s="85" t="s">
        <v>62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78</v>
      </c>
      <c r="G44550" s="89" t="s">
        <v>379</v>
      </c>
      <c r="J44550" s="94">
        <v>139</v>
      </c>
      <c r="K44550" s="94">
        <v>136</v>
      </c>
      <c r="P44550" s="94">
        <v>139</v>
      </c>
      <c r="Q44550" s="94">
        <v>136</v>
      </c>
      <c r="V44550" s="94">
        <v>139</v>
      </c>
      <c r="AN44550" s="94">
        <v>139</v>
      </c>
      <c r="AS44550" s="94">
        <v>21</v>
      </c>
      <c r="AT44550" s="94">
        <v>115</v>
      </c>
    </row>
    <row r="44551" spans="1:46">
      <c r="A44551" s="85" t="s">
        <v>62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78</v>
      </c>
      <c r="G44551" s="89" t="s">
        <v>379</v>
      </c>
      <c r="J44551" s="94">
        <v>138</v>
      </c>
      <c r="K44551" s="94">
        <v>134</v>
      </c>
      <c r="P44551" s="94">
        <v>138</v>
      </c>
      <c r="Q44551" s="94">
        <v>134</v>
      </c>
      <c r="V44551" s="94">
        <v>138</v>
      </c>
      <c r="AN44551" s="94">
        <v>138</v>
      </c>
      <c r="AS44551" s="94">
        <v>20</v>
      </c>
      <c r="AT44551" s="94">
        <v>114</v>
      </c>
    </row>
    <row r="44552" spans="1:46">
      <c r="A44552" s="85" t="s">
        <v>62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78</v>
      </c>
      <c r="G44552" s="89" t="s">
        <v>379</v>
      </c>
      <c r="J44552" s="94">
        <v>139</v>
      </c>
      <c r="K44552" s="94">
        <v>136</v>
      </c>
      <c r="P44552" s="94">
        <v>139</v>
      </c>
      <c r="Q44552" s="94">
        <v>136</v>
      </c>
      <c r="V44552" s="94">
        <v>139</v>
      </c>
      <c r="AN44552" s="94">
        <v>139</v>
      </c>
      <c r="AS44552" s="94">
        <v>19</v>
      </c>
      <c r="AT44552" s="94">
        <v>117</v>
      </c>
    </row>
    <row r="44553" spans="1:46">
      <c r="A44553" s="85" t="s">
        <v>62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78</v>
      </c>
      <c r="G44553" s="89" t="s">
        <v>379</v>
      </c>
      <c r="J44553" s="94">
        <v>139</v>
      </c>
      <c r="K44553" s="94">
        <v>135</v>
      </c>
      <c r="P44553" s="94">
        <v>139</v>
      </c>
      <c r="Q44553" s="94">
        <v>135</v>
      </c>
      <c r="V44553" s="94">
        <v>139</v>
      </c>
      <c r="AN44553" s="94">
        <v>139</v>
      </c>
      <c r="AS44553" s="94">
        <v>15</v>
      </c>
      <c r="AT44553" s="94">
        <v>120</v>
      </c>
    </row>
    <row r="44554" spans="1:46">
      <c r="A44554" s="85" t="s">
        <v>62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78</v>
      </c>
      <c r="G44554" s="89" t="s">
        <v>379</v>
      </c>
      <c r="J44554" s="94">
        <v>139</v>
      </c>
      <c r="K44554" s="94">
        <v>136</v>
      </c>
      <c r="P44554" s="94">
        <v>139</v>
      </c>
      <c r="Q44554" s="94">
        <v>136</v>
      </c>
      <c r="V44554" s="94">
        <v>139</v>
      </c>
      <c r="AN44554" s="94">
        <v>139</v>
      </c>
      <c r="AS44554" s="94">
        <v>9</v>
      </c>
      <c r="AT44554" s="94">
        <v>127</v>
      </c>
    </row>
    <row r="44555" spans="1:46">
      <c r="A44555" s="85" t="s">
        <v>62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78</v>
      </c>
      <c r="G44555" s="89" t="s">
        <v>379</v>
      </c>
      <c r="J44555" s="94">
        <v>139</v>
      </c>
      <c r="K44555" s="94">
        <v>135</v>
      </c>
      <c r="P44555" s="94">
        <v>139</v>
      </c>
      <c r="Q44555" s="94">
        <v>135</v>
      </c>
      <c r="V44555" s="94">
        <v>139</v>
      </c>
      <c r="AN44555" s="94">
        <v>139</v>
      </c>
      <c r="AS44555" s="94">
        <v>2</v>
      </c>
      <c r="AT44555" s="94">
        <v>133</v>
      </c>
    </row>
    <row r="44556" spans="1:46">
      <c r="A44556" s="85" t="s">
        <v>62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78</v>
      </c>
      <c r="G44556" s="89" t="s">
        <v>379</v>
      </c>
      <c r="J44556" s="94">
        <v>138</v>
      </c>
      <c r="K44556" s="94">
        <v>135</v>
      </c>
      <c r="P44556" s="94">
        <v>138</v>
      </c>
      <c r="Q44556" s="94">
        <v>135</v>
      </c>
      <c r="V44556" s="94">
        <v>138</v>
      </c>
      <c r="AN44556" s="94">
        <v>138</v>
      </c>
      <c r="AS44556" s="94">
        <v>2</v>
      </c>
      <c r="AT44556" s="94">
        <v>133</v>
      </c>
    </row>
    <row r="44557" spans="1:46">
      <c r="A44557" s="85" t="s">
        <v>62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78</v>
      </c>
      <c r="G44557" s="89" t="s">
        <v>379</v>
      </c>
      <c r="J44557" s="94">
        <v>138</v>
      </c>
      <c r="K44557" s="94">
        <v>136</v>
      </c>
      <c r="P44557" s="94">
        <v>138</v>
      </c>
      <c r="Q44557" s="94">
        <v>136</v>
      </c>
      <c r="V44557" s="94">
        <v>138</v>
      </c>
      <c r="AN44557" s="94">
        <v>138</v>
      </c>
      <c r="AS44557" s="94">
        <v>6</v>
      </c>
      <c r="AT44557" s="94">
        <v>130</v>
      </c>
    </row>
    <row r="44558" spans="1:46">
      <c r="A44558" s="85" t="s">
        <v>62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78</v>
      </c>
      <c r="G44558" s="89" t="s">
        <v>379</v>
      </c>
      <c r="J44558" s="94">
        <v>138</v>
      </c>
      <c r="K44558" s="94">
        <v>134</v>
      </c>
      <c r="P44558" s="94">
        <v>138</v>
      </c>
      <c r="Q44558" s="94">
        <v>134</v>
      </c>
      <c r="V44558" s="94">
        <v>138</v>
      </c>
      <c r="AN44558" s="94">
        <v>138</v>
      </c>
      <c r="AS44558" s="94">
        <v>4</v>
      </c>
      <c r="AT44558" s="94">
        <v>130</v>
      </c>
    </row>
    <row r="44559" spans="1:46">
      <c r="A44559" s="85" t="s">
        <v>62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78</v>
      </c>
      <c r="G44559" s="89" t="s">
        <v>379</v>
      </c>
      <c r="J44559" s="94">
        <v>139</v>
      </c>
      <c r="K44559" s="94">
        <v>135</v>
      </c>
      <c r="P44559" s="94">
        <v>139</v>
      </c>
      <c r="Q44559" s="94">
        <v>135</v>
      </c>
      <c r="V44559" s="94">
        <v>139</v>
      </c>
      <c r="AN44559" s="94">
        <v>139</v>
      </c>
      <c r="AS44559" s="94">
        <v>-10</v>
      </c>
      <c r="AT44559" s="94">
        <v>145</v>
      </c>
    </row>
    <row r="44560" spans="1:46">
      <c r="A44560" s="85" t="s">
        <v>62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78</v>
      </c>
      <c r="G44560" s="89" t="s">
        <v>379</v>
      </c>
      <c r="J44560" s="94">
        <v>140</v>
      </c>
      <c r="K44560" s="94">
        <v>134</v>
      </c>
      <c r="P44560" s="94">
        <v>140</v>
      </c>
      <c r="Q44560" s="94">
        <v>134</v>
      </c>
      <c r="V44560" s="94">
        <v>140</v>
      </c>
      <c r="AN44560" s="94">
        <v>140</v>
      </c>
      <c r="AS44560" s="94">
        <v>-15</v>
      </c>
      <c r="AT44560" s="94">
        <v>149</v>
      </c>
    </row>
    <row r="44561" spans="1:46">
      <c r="A44561" s="85" t="s">
        <v>62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78</v>
      </c>
      <c r="G44561" s="89" t="s">
        <v>379</v>
      </c>
      <c r="J44561" s="94">
        <v>138</v>
      </c>
      <c r="K44561" s="94">
        <v>135</v>
      </c>
      <c r="P44561" s="94">
        <v>138</v>
      </c>
      <c r="Q44561" s="94">
        <v>135</v>
      </c>
      <c r="V44561" s="94">
        <v>138</v>
      </c>
      <c r="AN44561" s="94">
        <v>138</v>
      </c>
      <c r="AS44561" s="94">
        <v>-14</v>
      </c>
      <c r="AT44561" s="94">
        <v>149</v>
      </c>
    </row>
    <row r="44562" spans="1:46">
      <c r="A44562" s="85" t="s">
        <v>62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78</v>
      </c>
      <c r="G44562" s="89" t="s">
        <v>379</v>
      </c>
      <c r="J44562" s="94">
        <v>139</v>
      </c>
      <c r="K44562" s="94">
        <v>136</v>
      </c>
      <c r="P44562" s="94">
        <v>139</v>
      </c>
      <c r="Q44562" s="94">
        <v>136</v>
      </c>
      <c r="V44562" s="94">
        <v>139</v>
      </c>
      <c r="AN44562" s="94">
        <v>139</v>
      </c>
      <c r="AS44562" s="94">
        <v>-10</v>
      </c>
      <c r="AT44562" s="94">
        <v>146</v>
      </c>
    </row>
    <row r="44563" spans="1:46">
      <c r="A44563" s="85" t="s">
        <v>62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78</v>
      </c>
      <c r="G44563" s="89" t="s">
        <v>379</v>
      </c>
      <c r="J44563" s="94">
        <v>138</v>
      </c>
      <c r="K44563" s="94">
        <v>135</v>
      </c>
      <c r="P44563" s="94">
        <v>138</v>
      </c>
      <c r="Q44563" s="94">
        <v>135</v>
      </c>
      <c r="V44563" s="94">
        <v>138</v>
      </c>
      <c r="AN44563" s="94">
        <v>138</v>
      </c>
      <c r="AS44563" s="94">
        <v>-1</v>
      </c>
      <c r="AT44563" s="94">
        <v>136</v>
      </c>
    </row>
    <row r="44564" spans="1:46">
      <c r="A44564" s="85" t="s">
        <v>62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78</v>
      </c>
      <c r="G44564" s="89" t="s">
        <v>379</v>
      </c>
      <c r="J44564" s="94">
        <v>138</v>
      </c>
      <c r="K44564" s="94">
        <v>135</v>
      </c>
      <c r="P44564" s="94">
        <v>138</v>
      </c>
      <c r="Q44564" s="94">
        <v>135</v>
      </c>
      <c r="V44564" s="94">
        <v>138</v>
      </c>
      <c r="AN44564" s="94">
        <v>138</v>
      </c>
      <c r="AS44564" s="94">
        <v>15</v>
      </c>
      <c r="AT44564" s="94">
        <v>120</v>
      </c>
    </row>
    <row r="44565" spans="1:46">
      <c r="A44565" s="85" t="s">
        <v>62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78</v>
      </c>
      <c r="G44565" s="89" t="s">
        <v>379</v>
      </c>
      <c r="J44565" s="94">
        <v>138</v>
      </c>
      <c r="K44565" s="94">
        <v>135</v>
      </c>
      <c r="P44565" s="94">
        <v>138</v>
      </c>
      <c r="Q44565" s="94">
        <v>135</v>
      </c>
      <c r="V44565" s="94">
        <v>138</v>
      </c>
      <c r="AN44565" s="94">
        <v>138</v>
      </c>
      <c r="AS44565" s="94">
        <v>31</v>
      </c>
      <c r="AT44565" s="94">
        <v>104</v>
      </c>
    </row>
    <row r="44566" spans="1:46">
      <c r="A44566" s="85" t="s">
        <v>62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78</v>
      </c>
      <c r="G44566" s="89" t="s">
        <v>379</v>
      </c>
      <c r="J44566" s="94">
        <v>140</v>
      </c>
      <c r="K44566" s="94">
        <v>136</v>
      </c>
      <c r="P44566" s="94">
        <v>140</v>
      </c>
      <c r="Q44566" s="94">
        <v>136</v>
      </c>
      <c r="V44566" s="94">
        <v>140</v>
      </c>
      <c r="AN44566" s="94">
        <v>140</v>
      </c>
      <c r="AS44566" s="94">
        <v>34</v>
      </c>
      <c r="AT44566" s="94">
        <v>102</v>
      </c>
    </row>
    <row r="44567" spans="1:46">
      <c r="A44567" s="85" t="s">
        <v>62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78</v>
      </c>
      <c r="G44567" s="89" t="s">
        <v>379</v>
      </c>
      <c r="J44567" s="94">
        <v>138</v>
      </c>
      <c r="K44567" s="94">
        <v>134</v>
      </c>
      <c r="P44567" s="94">
        <v>138</v>
      </c>
      <c r="Q44567" s="94">
        <v>134</v>
      </c>
      <c r="V44567" s="94">
        <v>138</v>
      </c>
      <c r="AN44567" s="94">
        <v>138</v>
      </c>
      <c r="AS44567" s="94">
        <v>37</v>
      </c>
      <c r="AT44567" s="94">
        <v>97</v>
      </c>
    </row>
    <row r="44568" spans="1:46">
      <c r="A44568" s="85" t="s">
        <v>62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78</v>
      </c>
      <c r="G44568" s="89" t="s">
        <v>379</v>
      </c>
      <c r="J44568" s="94">
        <v>137</v>
      </c>
      <c r="K44568" s="94">
        <v>135</v>
      </c>
      <c r="P44568" s="94">
        <v>137</v>
      </c>
      <c r="Q44568" s="94">
        <v>135</v>
      </c>
      <c r="V44568" s="94">
        <v>137</v>
      </c>
      <c r="AN44568" s="94">
        <v>137</v>
      </c>
      <c r="AS44568" s="94">
        <v>36</v>
      </c>
      <c r="AT44568" s="94">
        <v>99</v>
      </c>
    </row>
    <row r="44569" spans="1:46">
      <c r="A44569" s="85" t="s">
        <v>62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78</v>
      </c>
      <c r="G44569" s="89" t="s">
        <v>379</v>
      </c>
      <c r="J44569" s="94">
        <v>138</v>
      </c>
      <c r="K44569" s="94">
        <v>135</v>
      </c>
      <c r="P44569" s="94">
        <v>138</v>
      </c>
      <c r="Q44569" s="94">
        <v>135</v>
      </c>
      <c r="V44569" s="94">
        <v>138</v>
      </c>
      <c r="AN44569" s="94">
        <v>138</v>
      </c>
      <c r="AS44569" s="94">
        <v>42</v>
      </c>
      <c r="AT44569" s="94">
        <v>93</v>
      </c>
    </row>
    <row r="44570" spans="1:46">
      <c r="A44570" s="85" t="s">
        <v>62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78</v>
      </c>
      <c r="G44570" s="89" t="s">
        <v>379</v>
      </c>
      <c r="J44570" s="94">
        <v>137</v>
      </c>
      <c r="K44570" s="94">
        <v>134</v>
      </c>
      <c r="P44570" s="94">
        <v>137</v>
      </c>
      <c r="Q44570" s="94">
        <v>134</v>
      </c>
      <c r="V44570" s="94">
        <v>137</v>
      </c>
      <c r="AN44570" s="94">
        <v>137</v>
      </c>
      <c r="AS44570" s="94">
        <v>45</v>
      </c>
      <c r="AT44570" s="94">
        <v>89</v>
      </c>
    </row>
    <row r="44571" spans="1:46">
      <c r="A44571" s="85" t="s">
        <v>62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78</v>
      </c>
      <c r="G44571" s="89" t="s">
        <v>379</v>
      </c>
      <c r="J44571" s="94">
        <v>139</v>
      </c>
      <c r="K44571" s="94">
        <v>134</v>
      </c>
      <c r="P44571" s="94">
        <v>139</v>
      </c>
      <c r="Q44571" s="94">
        <v>134</v>
      </c>
      <c r="V44571" s="94">
        <v>139</v>
      </c>
      <c r="AN44571" s="94">
        <v>139</v>
      </c>
      <c r="AS44571" s="94">
        <v>43</v>
      </c>
      <c r="AT44571" s="94">
        <v>91</v>
      </c>
    </row>
    <row r="44572" spans="1:46">
      <c r="A44572" s="85" t="s">
        <v>62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78</v>
      </c>
      <c r="G44572" s="89" t="s">
        <v>379</v>
      </c>
      <c r="J44572" s="94">
        <v>138</v>
      </c>
      <c r="K44572" s="94">
        <v>135</v>
      </c>
      <c r="P44572" s="94">
        <v>138</v>
      </c>
      <c r="Q44572" s="94">
        <v>135</v>
      </c>
      <c r="V44572" s="94">
        <v>138</v>
      </c>
      <c r="AN44572" s="94">
        <v>138</v>
      </c>
      <c r="AS44572" s="94">
        <v>38</v>
      </c>
      <c r="AT44572" s="94">
        <v>97</v>
      </c>
    </row>
    <row r="44573" spans="1:46">
      <c r="A44573" s="85" t="s">
        <v>62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78</v>
      </c>
      <c r="G44573" s="89" t="s">
        <v>379</v>
      </c>
      <c r="J44573" s="94">
        <v>138</v>
      </c>
      <c r="K44573" s="94">
        <v>136</v>
      </c>
      <c r="P44573" s="94">
        <v>138</v>
      </c>
      <c r="Q44573" s="94">
        <v>136</v>
      </c>
      <c r="V44573" s="94">
        <v>138</v>
      </c>
      <c r="AN44573" s="94">
        <v>138</v>
      </c>
      <c r="AS44573" s="94">
        <v>39</v>
      </c>
      <c r="AT44573" s="94">
        <v>97</v>
      </c>
    </row>
    <row r="44574" spans="1:46">
      <c r="A44574" s="85" t="s">
        <v>62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78</v>
      </c>
      <c r="G44574" s="89" t="s">
        <v>379</v>
      </c>
      <c r="J44574" s="94">
        <v>138</v>
      </c>
      <c r="K44574" s="94">
        <v>135</v>
      </c>
      <c r="P44574" s="94">
        <v>138</v>
      </c>
      <c r="Q44574" s="94">
        <v>135</v>
      </c>
      <c r="V44574" s="94">
        <v>138</v>
      </c>
      <c r="AN44574" s="94">
        <v>138</v>
      </c>
      <c r="AS44574" s="94">
        <v>39</v>
      </c>
      <c r="AT44574" s="94">
        <v>96</v>
      </c>
    </row>
    <row r="44575" spans="1:46">
      <c r="A44575" s="85" t="s">
        <v>62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78</v>
      </c>
      <c r="G44575" s="89" t="s">
        <v>379</v>
      </c>
      <c r="J44575" s="94">
        <v>138</v>
      </c>
      <c r="K44575" s="94">
        <v>135</v>
      </c>
      <c r="P44575" s="94">
        <v>138</v>
      </c>
      <c r="Q44575" s="94">
        <v>135</v>
      </c>
      <c r="V44575" s="94">
        <v>138</v>
      </c>
      <c r="AN44575" s="94">
        <v>138</v>
      </c>
      <c r="AS44575" s="94">
        <v>40</v>
      </c>
      <c r="AT44575" s="94">
        <v>95</v>
      </c>
    </row>
    <row r="44576" spans="1:46">
      <c r="A44576" s="85" t="s">
        <v>62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78</v>
      </c>
      <c r="G44576" s="89" t="s">
        <v>379</v>
      </c>
      <c r="J44576" s="94">
        <v>139</v>
      </c>
      <c r="K44576" s="94">
        <v>135</v>
      </c>
      <c r="P44576" s="94">
        <v>139</v>
      </c>
      <c r="Q44576" s="94">
        <v>135</v>
      </c>
      <c r="V44576" s="94">
        <v>139</v>
      </c>
      <c r="AN44576" s="94">
        <v>139</v>
      </c>
      <c r="AS44576" s="94">
        <v>43</v>
      </c>
      <c r="AT44576" s="94">
        <v>92</v>
      </c>
    </row>
    <row r="44577" spans="1:46">
      <c r="A44577" s="85" t="s">
        <v>62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78</v>
      </c>
      <c r="G44577" s="89" t="s">
        <v>379</v>
      </c>
      <c r="J44577" s="94">
        <v>139</v>
      </c>
      <c r="K44577" s="94">
        <v>137</v>
      </c>
      <c r="P44577" s="94">
        <v>139</v>
      </c>
      <c r="Q44577" s="94">
        <v>137</v>
      </c>
      <c r="V44577" s="94">
        <v>139</v>
      </c>
      <c r="AN44577" s="94">
        <v>139</v>
      </c>
      <c r="AS44577" s="94">
        <v>35</v>
      </c>
      <c r="AT44577" s="94">
        <v>102</v>
      </c>
    </row>
    <row r="44578" spans="1:46">
      <c r="A44578" s="85" t="s">
        <v>62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78</v>
      </c>
      <c r="G44578" s="89" t="s">
        <v>379</v>
      </c>
      <c r="J44578" s="94">
        <v>138</v>
      </c>
      <c r="K44578" s="94">
        <v>133</v>
      </c>
      <c r="P44578" s="94">
        <v>138</v>
      </c>
      <c r="Q44578" s="94">
        <v>133</v>
      </c>
      <c r="V44578" s="94">
        <v>138</v>
      </c>
      <c r="AN44578" s="94">
        <v>138</v>
      </c>
      <c r="AS44578" s="94">
        <v>28</v>
      </c>
      <c r="AT44578" s="94">
        <v>105</v>
      </c>
    </row>
    <row r="44579" spans="1:46">
      <c r="A44579" s="85" t="s">
        <v>62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78</v>
      </c>
      <c r="G44579" s="89" t="s">
        <v>379</v>
      </c>
      <c r="J44579" s="94">
        <v>138</v>
      </c>
      <c r="K44579" s="94">
        <v>136</v>
      </c>
      <c r="P44579" s="94">
        <v>138</v>
      </c>
      <c r="Q44579" s="94">
        <v>136</v>
      </c>
      <c r="V44579" s="94">
        <v>138</v>
      </c>
      <c r="AN44579" s="94">
        <v>138</v>
      </c>
      <c r="AS44579" s="94">
        <v>16</v>
      </c>
      <c r="AT44579" s="94">
        <v>120</v>
      </c>
    </row>
    <row r="44580" spans="1:46">
      <c r="A44580" s="85" t="s">
        <v>62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78</v>
      </c>
      <c r="G44580" s="89" t="s">
        <v>379</v>
      </c>
      <c r="J44580" s="94">
        <v>138</v>
      </c>
      <c r="K44580" s="94">
        <v>133</v>
      </c>
      <c r="P44580" s="94">
        <v>138</v>
      </c>
      <c r="Q44580" s="94">
        <v>133</v>
      </c>
      <c r="V44580" s="94">
        <v>138</v>
      </c>
      <c r="AN44580" s="94">
        <v>138</v>
      </c>
      <c r="AS44580" s="94">
        <v>1</v>
      </c>
      <c r="AT44580" s="94">
        <v>132</v>
      </c>
    </row>
    <row r="44581" spans="1:46">
      <c r="A44581" s="85" t="s">
        <v>62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78</v>
      </c>
      <c r="G44581" s="89" t="s">
        <v>379</v>
      </c>
      <c r="J44581" s="94">
        <v>138</v>
      </c>
      <c r="K44581" s="94">
        <v>135</v>
      </c>
      <c r="P44581" s="94">
        <v>138</v>
      </c>
      <c r="Q44581" s="94">
        <v>135</v>
      </c>
      <c r="V44581" s="94">
        <v>138</v>
      </c>
      <c r="AN44581" s="94">
        <v>138</v>
      </c>
      <c r="AS44581" s="94">
        <v>-8</v>
      </c>
      <c r="AT44581" s="94">
        <v>143</v>
      </c>
    </row>
    <row r="44582" spans="1:46">
      <c r="A44582" s="85" t="s">
        <v>62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78</v>
      </c>
      <c r="G44582" s="89" t="s">
        <v>379</v>
      </c>
      <c r="J44582" s="94">
        <v>138</v>
      </c>
      <c r="K44582" s="94">
        <v>135</v>
      </c>
      <c r="P44582" s="94">
        <v>138</v>
      </c>
      <c r="Q44582" s="94">
        <v>135</v>
      </c>
      <c r="V44582" s="94">
        <v>138</v>
      </c>
      <c r="AN44582" s="94">
        <v>138</v>
      </c>
      <c r="AS44582" s="94">
        <v>-10</v>
      </c>
      <c r="AT44582" s="94">
        <v>145</v>
      </c>
    </row>
    <row r="44583" spans="1:46">
      <c r="A44583" s="85" t="s">
        <v>62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78</v>
      </c>
      <c r="G44583" s="89" t="s">
        <v>379</v>
      </c>
      <c r="J44583" s="94">
        <v>138</v>
      </c>
      <c r="K44583" s="94">
        <v>134</v>
      </c>
      <c r="P44583" s="94">
        <v>138</v>
      </c>
      <c r="Q44583" s="94">
        <v>134</v>
      </c>
      <c r="V44583" s="94">
        <v>138</v>
      </c>
      <c r="AN44583" s="94">
        <v>138</v>
      </c>
      <c r="AS44583" s="94">
        <v>-14</v>
      </c>
      <c r="AT44583" s="94">
        <v>148</v>
      </c>
    </row>
    <row r="44584" spans="1:46">
      <c r="A44584" s="85" t="s">
        <v>62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78</v>
      </c>
      <c r="G44584" s="89" t="s">
        <v>379</v>
      </c>
      <c r="J44584" s="94">
        <v>138</v>
      </c>
      <c r="K44584" s="94">
        <v>135</v>
      </c>
      <c r="P44584" s="94">
        <v>138</v>
      </c>
      <c r="Q44584" s="94">
        <v>135</v>
      </c>
      <c r="V44584" s="94">
        <v>138</v>
      </c>
      <c r="AN44584" s="94">
        <v>138</v>
      </c>
      <c r="AS44584" s="94">
        <v>-15</v>
      </c>
      <c r="AT44584" s="94">
        <v>150</v>
      </c>
    </row>
    <row r="44585" spans="1:46">
      <c r="A44585" s="85" t="s">
        <v>62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78</v>
      </c>
      <c r="G44585" s="89" t="s">
        <v>379</v>
      </c>
      <c r="J44585" s="94">
        <v>137</v>
      </c>
      <c r="K44585" s="94">
        <v>136</v>
      </c>
      <c r="P44585" s="94">
        <v>137</v>
      </c>
      <c r="Q44585" s="94">
        <v>136</v>
      </c>
      <c r="V44585" s="94">
        <v>137</v>
      </c>
      <c r="AN44585" s="94">
        <v>137</v>
      </c>
      <c r="AS44585" s="94">
        <v>-15</v>
      </c>
      <c r="AT44585" s="94">
        <v>151</v>
      </c>
    </row>
    <row r="44586" spans="1:46">
      <c r="A44586" s="85" t="s">
        <v>62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78</v>
      </c>
      <c r="G44586" s="89" t="s">
        <v>379</v>
      </c>
      <c r="J44586" s="94">
        <v>139</v>
      </c>
      <c r="K44586" s="94">
        <v>134</v>
      </c>
      <c r="P44586" s="94">
        <v>139</v>
      </c>
      <c r="Q44586" s="94">
        <v>134</v>
      </c>
      <c r="V44586" s="94">
        <v>139</v>
      </c>
      <c r="AN44586" s="94">
        <v>139</v>
      </c>
      <c r="AS44586" s="94">
        <v>-14</v>
      </c>
      <c r="AT44586" s="94">
        <v>148</v>
      </c>
    </row>
    <row r="44587" spans="1:46">
      <c r="A44587" s="85" t="s">
        <v>62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78</v>
      </c>
      <c r="G44587" s="89" t="s">
        <v>379</v>
      </c>
      <c r="J44587" s="94">
        <v>139</v>
      </c>
      <c r="K44587" s="94">
        <v>136</v>
      </c>
      <c r="P44587" s="94">
        <v>139</v>
      </c>
      <c r="Q44587" s="94">
        <v>136</v>
      </c>
      <c r="V44587" s="94">
        <v>139</v>
      </c>
      <c r="AN44587" s="94">
        <v>139</v>
      </c>
      <c r="AS44587" s="94">
        <v>-4</v>
      </c>
      <c r="AT44587" s="94">
        <v>140</v>
      </c>
    </row>
    <row r="44588" spans="1:46">
      <c r="A44588" s="85" t="s">
        <v>62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78</v>
      </c>
      <c r="G44588" s="89" t="s">
        <v>379</v>
      </c>
      <c r="J44588" s="94">
        <v>138</v>
      </c>
      <c r="K44588" s="94">
        <v>135</v>
      </c>
      <c r="P44588" s="94">
        <v>138</v>
      </c>
      <c r="Q44588" s="94">
        <v>135</v>
      </c>
      <c r="V44588" s="94">
        <v>138</v>
      </c>
      <c r="AN44588" s="94">
        <v>138</v>
      </c>
      <c r="AS44588" s="94">
        <v>10</v>
      </c>
      <c r="AT44588" s="94">
        <v>125</v>
      </c>
    </row>
    <row r="44589" spans="1:46">
      <c r="A44589" s="85" t="s">
        <v>62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78</v>
      </c>
      <c r="G44589" s="89" t="s">
        <v>379</v>
      </c>
      <c r="J44589" s="94">
        <v>138</v>
      </c>
      <c r="K44589" s="94">
        <v>136</v>
      </c>
      <c r="P44589" s="94">
        <v>138</v>
      </c>
      <c r="Q44589" s="94">
        <v>136</v>
      </c>
      <c r="V44589" s="94">
        <v>138</v>
      </c>
      <c r="AN44589" s="94">
        <v>138</v>
      </c>
      <c r="AS44589" s="94">
        <v>17</v>
      </c>
      <c r="AT44589" s="94">
        <v>119</v>
      </c>
    </row>
    <row r="44590" spans="1:46">
      <c r="A44590" s="85" t="s">
        <v>62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78</v>
      </c>
      <c r="G44590" s="89" t="s">
        <v>379</v>
      </c>
      <c r="J44590" s="94">
        <v>138</v>
      </c>
      <c r="K44590" s="94">
        <v>134</v>
      </c>
      <c r="P44590" s="94">
        <v>138</v>
      </c>
      <c r="Q44590" s="94">
        <v>134</v>
      </c>
      <c r="V44590" s="94">
        <v>138</v>
      </c>
      <c r="AN44590" s="94">
        <v>138</v>
      </c>
      <c r="AS44590" s="94">
        <v>29</v>
      </c>
      <c r="AT44590" s="94">
        <v>105</v>
      </c>
    </row>
    <row r="44591" spans="1:46">
      <c r="A44591" s="85" t="s">
        <v>62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78</v>
      </c>
      <c r="G44591" s="89" t="s">
        <v>379</v>
      </c>
      <c r="J44591" s="94">
        <v>138</v>
      </c>
      <c r="K44591" s="94">
        <v>133</v>
      </c>
      <c r="P44591" s="94">
        <v>138</v>
      </c>
      <c r="Q44591" s="94">
        <v>133</v>
      </c>
      <c r="V44591" s="94">
        <v>138</v>
      </c>
      <c r="AN44591" s="94">
        <v>138</v>
      </c>
      <c r="AS44591" s="94">
        <v>34</v>
      </c>
      <c r="AT44591" s="94">
        <v>99</v>
      </c>
    </row>
    <row r="44592" spans="1:46">
      <c r="A44592" s="85" t="s">
        <v>62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78</v>
      </c>
      <c r="G44592" s="89" t="s">
        <v>379</v>
      </c>
      <c r="J44592" s="94">
        <v>138</v>
      </c>
      <c r="K44592" s="94">
        <v>137</v>
      </c>
      <c r="P44592" s="94">
        <v>138</v>
      </c>
      <c r="Q44592" s="94">
        <v>137</v>
      </c>
      <c r="V44592" s="94">
        <v>138</v>
      </c>
      <c r="AN44592" s="94">
        <v>138</v>
      </c>
      <c r="AS44592" s="94">
        <v>30</v>
      </c>
      <c r="AT44592" s="94">
        <v>107</v>
      </c>
    </row>
    <row r="44593" spans="1:46">
      <c r="A44593" s="85" t="s">
        <v>62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78</v>
      </c>
      <c r="G44593" s="89" t="s">
        <v>379</v>
      </c>
      <c r="J44593" s="94">
        <v>138</v>
      </c>
      <c r="K44593" s="94">
        <v>135</v>
      </c>
      <c r="P44593" s="94">
        <v>138</v>
      </c>
      <c r="Q44593" s="94">
        <v>135</v>
      </c>
      <c r="V44593" s="94">
        <v>138</v>
      </c>
      <c r="AN44593" s="94">
        <v>138</v>
      </c>
      <c r="AS44593" s="94">
        <v>32</v>
      </c>
      <c r="AT44593" s="94">
        <v>103</v>
      </c>
    </row>
    <row r="44594" spans="1:46">
      <c r="A44594" s="85" t="s">
        <v>62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78</v>
      </c>
      <c r="G44594" s="89" t="s">
        <v>379</v>
      </c>
      <c r="J44594" s="94">
        <v>9</v>
      </c>
      <c r="K44594" s="94">
        <v>6</v>
      </c>
      <c r="P44594" s="94">
        <v>9</v>
      </c>
      <c r="Q44594" s="94">
        <v>6</v>
      </c>
      <c r="V44594" s="94">
        <v>9</v>
      </c>
      <c r="AN44594" s="94">
        <v>9</v>
      </c>
      <c r="AS44594" s="94">
        <v>10</v>
      </c>
      <c r="AT44594" s="94">
        <v>-4</v>
      </c>
    </row>
    <row r="44595" spans="1:46">
      <c r="A44595" s="85" t="s">
        <v>62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78</v>
      </c>
      <c r="G44595" s="89" t="s">
        <v>379</v>
      </c>
      <c r="J44595" s="94">
        <v>0</v>
      </c>
      <c r="K44595" s="94">
        <v>0</v>
      </c>
      <c r="P44595" s="94">
        <v>0</v>
      </c>
      <c r="Q44595" s="94">
        <v>0</v>
      </c>
      <c r="V44595" s="94">
        <v>0</v>
      </c>
      <c r="AN44595" s="94">
        <v>0</v>
      </c>
      <c r="AS44595" s="94">
        <v>7</v>
      </c>
      <c r="AT44595" s="94">
        <v>-7</v>
      </c>
    </row>
    <row r="44596" spans="1:46">
      <c r="A44596" s="85" t="s">
        <v>62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78</v>
      </c>
      <c r="G44596" s="89" t="s">
        <v>379</v>
      </c>
      <c r="J44596" s="94">
        <v>1</v>
      </c>
      <c r="K44596" s="94">
        <v>0</v>
      </c>
      <c r="P44596" s="94">
        <v>1</v>
      </c>
      <c r="Q44596" s="94">
        <v>0</v>
      </c>
      <c r="V44596" s="94">
        <v>1</v>
      </c>
      <c r="AN44596" s="94">
        <v>1</v>
      </c>
      <c r="AS44596" s="94">
        <v>5</v>
      </c>
      <c r="AT44596" s="94">
        <v>-5</v>
      </c>
    </row>
    <row r="44597" spans="1:46">
      <c r="A44597" s="85" t="s">
        <v>62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78</v>
      </c>
      <c r="G44597" s="89" t="s">
        <v>379</v>
      </c>
      <c r="J44597" s="94">
        <v>0</v>
      </c>
      <c r="K44597" s="94">
        <v>0</v>
      </c>
      <c r="P44597" s="94">
        <v>0</v>
      </c>
      <c r="Q44597" s="94">
        <v>0</v>
      </c>
      <c r="V44597" s="94">
        <v>0</v>
      </c>
      <c r="AN44597" s="94">
        <v>0</v>
      </c>
      <c r="AS44597" s="94">
        <v>9</v>
      </c>
      <c r="AT44597" s="94">
        <v>-9</v>
      </c>
    </row>
    <row r="44598" spans="1:46">
      <c r="A44598" s="85" t="s">
        <v>62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78</v>
      </c>
      <c r="G44598" s="89" t="s">
        <v>379</v>
      </c>
      <c r="J44598" s="94">
        <v>1</v>
      </c>
      <c r="K44598" s="94">
        <v>1</v>
      </c>
      <c r="P44598" s="94">
        <v>1</v>
      </c>
      <c r="Q44598" s="94">
        <v>1</v>
      </c>
      <c r="V44598" s="94">
        <v>1</v>
      </c>
      <c r="AN44598" s="94">
        <v>1</v>
      </c>
      <c r="AS44598" s="94">
        <v>8</v>
      </c>
      <c r="AT44598" s="94">
        <v>-7</v>
      </c>
    </row>
    <row r="44599" spans="1:46">
      <c r="A44599" s="85" t="s">
        <v>62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78</v>
      </c>
      <c r="G44599" s="89" t="s">
        <v>379</v>
      </c>
      <c r="J44599" s="94">
        <v>0</v>
      </c>
      <c r="K44599" s="94">
        <v>-2</v>
      </c>
      <c r="P44599" s="94">
        <v>0</v>
      </c>
      <c r="Q44599" s="94">
        <v>-2</v>
      </c>
      <c r="V44599" s="94">
        <v>0</v>
      </c>
      <c r="AN44599" s="94">
        <v>0</v>
      </c>
      <c r="AS44599" s="94">
        <v>7</v>
      </c>
      <c r="AT44599" s="94">
        <v>-9</v>
      </c>
    </row>
    <row r="44600" spans="1:46">
      <c r="A44600" s="85" t="s">
        <v>62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78</v>
      </c>
      <c r="G44600" s="89" t="s">
        <v>379</v>
      </c>
      <c r="J44600" s="94">
        <v>1</v>
      </c>
      <c r="K44600" s="94">
        <v>0</v>
      </c>
      <c r="P44600" s="94">
        <v>1</v>
      </c>
      <c r="Q44600" s="94">
        <v>0</v>
      </c>
      <c r="V44600" s="94">
        <v>1</v>
      </c>
      <c r="AN44600" s="94">
        <v>1</v>
      </c>
      <c r="AS44600" s="94">
        <v>8</v>
      </c>
      <c r="AT44600" s="94">
        <v>-8</v>
      </c>
    </row>
    <row r="44601" spans="1:46">
      <c r="A44601" s="85" t="s">
        <v>62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78</v>
      </c>
      <c r="G44601" s="89" t="s">
        <v>379</v>
      </c>
      <c r="J44601" s="94">
        <v>1</v>
      </c>
      <c r="K44601" s="94">
        <v>2</v>
      </c>
      <c r="P44601" s="94">
        <v>1</v>
      </c>
      <c r="Q44601" s="94">
        <v>2</v>
      </c>
      <c r="V44601" s="94">
        <v>1</v>
      </c>
      <c r="AN44601" s="94">
        <v>1</v>
      </c>
      <c r="AS44601" s="94">
        <v>5</v>
      </c>
      <c r="AT44601" s="94">
        <v>-3</v>
      </c>
    </row>
    <row r="44602" spans="1:46">
      <c r="A44602" s="85" t="s">
        <v>62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78</v>
      </c>
      <c r="G44602" s="89" t="s">
        <v>379</v>
      </c>
      <c r="J44602" s="94">
        <v>134</v>
      </c>
      <c r="K44602" s="94">
        <v>130</v>
      </c>
      <c r="P44602" s="94">
        <v>134</v>
      </c>
      <c r="Q44602" s="94">
        <v>130</v>
      </c>
      <c r="V44602" s="94">
        <v>134</v>
      </c>
      <c r="AN44602" s="94">
        <v>134</v>
      </c>
      <c r="AS44602" s="94">
        <v>28</v>
      </c>
      <c r="AT44602" s="94">
        <v>102</v>
      </c>
    </row>
    <row r="44603" spans="1:46">
      <c r="A44603" s="85" t="s">
        <v>62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78</v>
      </c>
      <c r="G44603" s="89" t="s">
        <v>379</v>
      </c>
      <c r="J44603" s="94">
        <v>140</v>
      </c>
      <c r="K44603" s="94">
        <v>135</v>
      </c>
      <c r="P44603" s="94">
        <v>140</v>
      </c>
      <c r="Q44603" s="94">
        <v>135</v>
      </c>
      <c r="V44603" s="94">
        <v>140</v>
      </c>
      <c r="AN44603" s="94">
        <v>140</v>
      </c>
      <c r="AS44603" s="94">
        <v>16</v>
      </c>
      <c r="AT44603" s="94">
        <v>119</v>
      </c>
    </row>
    <row r="44604" spans="1:46">
      <c r="A44604" s="85" t="s">
        <v>62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78</v>
      </c>
      <c r="G44604" s="89" t="s">
        <v>379</v>
      </c>
      <c r="J44604" s="94">
        <v>138</v>
      </c>
      <c r="K44604" s="94">
        <v>135</v>
      </c>
      <c r="P44604" s="94">
        <v>138</v>
      </c>
      <c r="Q44604" s="94">
        <v>135</v>
      </c>
      <c r="V44604" s="94">
        <v>138</v>
      </c>
      <c r="AN44604" s="94">
        <v>138</v>
      </c>
      <c r="AS44604" s="94">
        <v>16</v>
      </c>
      <c r="AT44604" s="94">
        <v>119</v>
      </c>
    </row>
    <row r="44605" spans="1:46">
      <c r="A44605" s="85" t="s">
        <v>62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78</v>
      </c>
      <c r="G44605" s="89" t="s">
        <v>379</v>
      </c>
      <c r="J44605" s="94">
        <v>139</v>
      </c>
      <c r="K44605" s="94">
        <v>136</v>
      </c>
      <c r="P44605" s="94">
        <v>139</v>
      </c>
      <c r="Q44605" s="94">
        <v>136</v>
      </c>
      <c r="V44605" s="94">
        <v>139</v>
      </c>
      <c r="AN44605" s="94">
        <v>139</v>
      </c>
      <c r="AS44605" s="94">
        <v>18</v>
      </c>
      <c r="AT44605" s="94">
        <v>118</v>
      </c>
    </row>
    <row r="44606" spans="1:46">
      <c r="A44606" s="85" t="s">
        <v>62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78</v>
      </c>
      <c r="G44606" s="89" t="s">
        <v>379</v>
      </c>
      <c r="J44606" s="94">
        <v>138</v>
      </c>
      <c r="K44606" s="94">
        <v>136</v>
      </c>
      <c r="P44606" s="94">
        <v>138</v>
      </c>
      <c r="Q44606" s="94">
        <v>136</v>
      </c>
      <c r="V44606" s="94">
        <v>138</v>
      </c>
      <c r="AN44606" s="94">
        <v>138</v>
      </c>
      <c r="AS44606" s="94">
        <v>17</v>
      </c>
      <c r="AT44606" s="94">
        <v>119</v>
      </c>
    </row>
    <row r="44607" spans="1:46">
      <c r="A44607" s="85" t="s">
        <v>62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78</v>
      </c>
      <c r="G44607" s="89" t="s">
        <v>379</v>
      </c>
      <c r="J44607" s="94">
        <v>139</v>
      </c>
      <c r="K44607" s="94">
        <v>134</v>
      </c>
      <c r="P44607" s="94">
        <v>139</v>
      </c>
      <c r="Q44607" s="94">
        <v>134</v>
      </c>
      <c r="V44607" s="94">
        <v>139</v>
      </c>
      <c r="AN44607" s="94">
        <v>139</v>
      </c>
      <c r="AS44607" s="94">
        <v>18</v>
      </c>
      <c r="AT44607" s="94">
        <v>116</v>
      </c>
    </row>
    <row r="44608" spans="1:46">
      <c r="A44608" s="85" t="s">
        <v>62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78</v>
      </c>
      <c r="G44608" s="89" t="s">
        <v>379</v>
      </c>
      <c r="J44608" s="94">
        <v>137</v>
      </c>
      <c r="K44608" s="94">
        <v>134</v>
      </c>
      <c r="P44608" s="94">
        <v>137</v>
      </c>
      <c r="Q44608" s="94">
        <v>134</v>
      </c>
      <c r="V44608" s="94">
        <v>137</v>
      </c>
      <c r="AN44608" s="94">
        <v>137</v>
      </c>
      <c r="AS44608" s="94">
        <v>23</v>
      </c>
      <c r="AT44608" s="94">
        <v>111</v>
      </c>
    </row>
    <row r="44609" spans="1:46">
      <c r="A44609" s="85" t="s">
        <v>62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78</v>
      </c>
      <c r="G44609" s="89" t="s">
        <v>379</v>
      </c>
      <c r="J44609" s="94">
        <v>139</v>
      </c>
      <c r="K44609" s="94">
        <v>136</v>
      </c>
      <c r="P44609" s="94">
        <v>139</v>
      </c>
      <c r="Q44609" s="94">
        <v>136</v>
      </c>
      <c r="V44609" s="94">
        <v>139</v>
      </c>
      <c r="AN44609" s="94">
        <v>139</v>
      </c>
      <c r="AS44609" s="94">
        <v>29</v>
      </c>
      <c r="AT44609" s="94">
        <v>107</v>
      </c>
    </row>
    <row r="44610" spans="1:46">
      <c r="A44610" s="85" t="s">
        <v>62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78</v>
      </c>
      <c r="G44610" s="89" t="s">
        <v>379</v>
      </c>
      <c r="J44610" s="94">
        <v>139</v>
      </c>
      <c r="K44610" s="94">
        <v>135</v>
      </c>
      <c r="P44610" s="94">
        <v>139</v>
      </c>
      <c r="Q44610" s="94">
        <v>135</v>
      </c>
      <c r="V44610" s="94">
        <v>139</v>
      </c>
      <c r="AN44610" s="94">
        <v>139</v>
      </c>
      <c r="AS44610" s="94">
        <v>18</v>
      </c>
      <c r="AT44610" s="94">
        <v>117</v>
      </c>
    </row>
    <row r="44611" spans="1:46">
      <c r="A44611" s="85" t="s">
        <v>62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78</v>
      </c>
      <c r="G44611" s="89" t="s">
        <v>379</v>
      </c>
      <c r="J44611" s="94">
        <v>139</v>
      </c>
      <c r="K44611" s="94">
        <v>134</v>
      </c>
      <c r="P44611" s="94">
        <v>139</v>
      </c>
      <c r="Q44611" s="94">
        <v>134</v>
      </c>
      <c r="V44611" s="94">
        <v>139</v>
      </c>
      <c r="AN44611" s="94">
        <v>139</v>
      </c>
      <c r="AS44611" s="94">
        <v>-4</v>
      </c>
      <c r="AT44611" s="94">
        <v>138</v>
      </c>
    </row>
    <row r="44612" spans="1:46">
      <c r="A44612" s="85" t="s">
        <v>62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78</v>
      </c>
      <c r="G44612" s="89" t="s">
        <v>379</v>
      </c>
      <c r="J44612" s="94">
        <v>138</v>
      </c>
      <c r="K44612" s="94">
        <v>136</v>
      </c>
      <c r="P44612" s="94">
        <v>138</v>
      </c>
      <c r="Q44612" s="94">
        <v>136</v>
      </c>
      <c r="V44612" s="94">
        <v>138</v>
      </c>
      <c r="AN44612" s="94">
        <v>138</v>
      </c>
      <c r="AS44612" s="94">
        <v>-11</v>
      </c>
      <c r="AT44612" s="94">
        <v>147</v>
      </c>
    </row>
    <row r="44613" spans="1:46">
      <c r="A44613" s="85" t="s">
        <v>62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78</v>
      </c>
      <c r="G44613" s="89" t="s">
        <v>379</v>
      </c>
      <c r="J44613" s="94">
        <v>138</v>
      </c>
      <c r="K44613" s="94">
        <v>135</v>
      </c>
      <c r="P44613" s="94">
        <v>138</v>
      </c>
      <c r="Q44613" s="94">
        <v>135</v>
      </c>
      <c r="V44613" s="94">
        <v>138</v>
      </c>
      <c r="AN44613" s="94">
        <v>138</v>
      </c>
      <c r="AS44613" s="94">
        <v>-9</v>
      </c>
      <c r="AT44613" s="94">
        <v>144</v>
      </c>
    </row>
    <row r="44614" spans="1:46">
      <c r="A44614" s="85" t="s">
        <v>62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78</v>
      </c>
      <c r="G44614" s="89" t="s">
        <v>379</v>
      </c>
      <c r="J44614" s="94">
        <v>139</v>
      </c>
      <c r="K44614" s="94">
        <v>134</v>
      </c>
      <c r="P44614" s="94">
        <v>139</v>
      </c>
      <c r="Q44614" s="94">
        <v>134</v>
      </c>
      <c r="V44614" s="94">
        <v>139</v>
      </c>
      <c r="AN44614" s="94">
        <v>139</v>
      </c>
      <c r="AS44614" s="94">
        <v>13</v>
      </c>
      <c r="AT44614" s="94">
        <v>121</v>
      </c>
    </row>
    <row r="44615" spans="1:46">
      <c r="A44615" s="85" t="s">
        <v>62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78</v>
      </c>
      <c r="G44615" s="89" t="s">
        <v>379</v>
      </c>
      <c r="J44615" s="94">
        <v>139</v>
      </c>
      <c r="K44615" s="94">
        <v>136</v>
      </c>
      <c r="P44615" s="94">
        <v>139</v>
      </c>
      <c r="Q44615" s="94">
        <v>136</v>
      </c>
      <c r="V44615" s="94">
        <v>139</v>
      </c>
      <c r="AN44615" s="94">
        <v>139</v>
      </c>
      <c r="AS44615" s="94">
        <v>18</v>
      </c>
      <c r="AT44615" s="94">
        <v>118</v>
      </c>
    </row>
    <row r="44616" spans="1:46">
      <c r="A44616" s="85" t="s">
        <v>62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78</v>
      </c>
      <c r="G44616" s="89" t="s">
        <v>379</v>
      </c>
      <c r="J44616" s="94">
        <v>138</v>
      </c>
      <c r="K44616" s="94">
        <v>134</v>
      </c>
      <c r="P44616" s="94">
        <v>138</v>
      </c>
      <c r="Q44616" s="94">
        <v>134</v>
      </c>
      <c r="V44616" s="94">
        <v>138</v>
      </c>
      <c r="AN44616" s="94">
        <v>138</v>
      </c>
      <c r="AS44616" s="94">
        <v>25</v>
      </c>
      <c r="AT44616" s="94">
        <v>109</v>
      </c>
    </row>
    <row r="44617" spans="1:46">
      <c r="A44617" s="85" t="s">
        <v>62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78</v>
      </c>
      <c r="G44617" s="89" t="s">
        <v>379</v>
      </c>
      <c r="J44617" s="94">
        <v>13</v>
      </c>
      <c r="K44617" s="94">
        <v>9</v>
      </c>
      <c r="P44617" s="94">
        <v>13</v>
      </c>
      <c r="Q44617" s="94">
        <v>9</v>
      </c>
      <c r="V44617" s="94">
        <v>13</v>
      </c>
      <c r="AN44617" s="94">
        <v>13</v>
      </c>
      <c r="AS44617" s="94">
        <v>-7</v>
      </c>
      <c r="AT44617" s="94">
        <v>16</v>
      </c>
    </row>
    <row r="44618" spans="1:46">
      <c r="A44618" s="85" t="s">
        <v>62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78</v>
      </c>
      <c r="G44618" s="89" t="s">
        <v>379</v>
      </c>
      <c r="J44618" s="94">
        <v>2</v>
      </c>
      <c r="K44618" s="94">
        <v>2</v>
      </c>
      <c r="P44618" s="94">
        <v>2</v>
      </c>
      <c r="Q44618" s="94">
        <v>2</v>
      </c>
      <c r="V44618" s="94">
        <v>2</v>
      </c>
      <c r="AN44618" s="94">
        <v>2</v>
      </c>
      <c r="AS44618" s="94">
        <v>-7</v>
      </c>
      <c r="AT44618" s="94">
        <v>9</v>
      </c>
    </row>
    <row r="44619" spans="1:46">
      <c r="A44619" s="85" t="s">
        <v>62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78</v>
      </c>
      <c r="G44619" s="89" t="s">
        <v>379</v>
      </c>
      <c r="J44619" s="94">
        <v>1</v>
      </c>
      <c r="K44619" s="94">
        <v>-1</v>
      </c>
      <c r="P44619" s="94">
        <v>1</v>
      </c>
      <c r="Q44619" s="94">
        <v>-1</v>
      </c>
      <c r="V44619" s="94">
        <v>1</v>
      </c>
      <c r="AN44619" s="94">
        <v>1</v>
      </c>
      <c r="AS44619" s="94">
        <v>-8</v>
      </c>
      <c r="AT44619" s="94">
        <v>7</v>
      </c>
    </row>
    <row r="44620" spans="1:46">
      <c r="A44620" s="85" t="s">
        <v>62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78</v>
      </c>
      <c r="G44620" s="89" t="s">
        <v>379</v>
      </c>
      <c r="J44620" s="94">
        <v>0</v>
      </c>
      <c r="K44620" s="94">
        <v>-1</v>
      </c>
      <c r="P44620" s="94">
        <v>0</v>
      </c>
      <c r="Q44620" s="94">
        <v>-1</v>
      </c>
      <c r="V44620" s="94">
        <v>0</v>
      </c>
      <c r="AN44620" s="94">
        <v>0</v>
      </c>
      <c r="AS44620" s="94">
        <v>-7</v>
      </c>
      <c r="AT44620" s="94">
        <v>6</v>
      </c>
    </row>
    <row r="44621" spans="1:46">
      <c r="A44621" s="85" t="s">
        <v>62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78</v>
      </c>
      <c r="G44621" s="89" t="s">
        <v>379</v>
      </c>
      <c r="J44621" s="94">
        <v>4</v>
      </c>
      <c r="K44621" s="94">
        <v>-1</v>
      </c>
      <c r="P44621" s="94">
        <v>4</v>
      </c>
      <c r="Q44621" s="94">
        <v>-1</v>
      </c>
      <c r="V44621" s="94">
        <v>4</v>
      </c>
      <c r="AN44621" s="94">
        <v>4</v>
      </c>
      <c r="AS44621" s="94">
        <v>-4</v>
      </c>
      <c r="AT44621" s="94">
        <v>3</v>
      </c>
    </row>
    <row r="44622" spans="1:46">
      <c r="A44622" s="85" t="s">
        <v>62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78</v>
      </c>
      <c r="G44622" s="89" t="s">
        <v>379</v>
      </c>
      <c r="J44622" s="94">
        <v>0</v>
      </c>
      <c r="K44622" s="94">
        <v>2</v>
      </c>
      <c r="P44622" s="94">
        <v>0</v>
      </c>
      <c r="Q44622" s="94">
        <v>2</v>
      </c>
      <c r="V44622" s="94">
        <v>0</v>
      </c>
      <c r="AN44622" s="94">
        <v>0</v>
      </c>
      <c r="AS44622" s="94">
        <v>-1</v>
      </c>
      <c r="AT44622" s="94">
        <v>3</v>
      </c>
    </row>
    <row r="44623" spans="1:46">
      <c r="A44623" s="85" t="s">
        <v>62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78</v>
      </c>
      <c r="G44623" s="89" t="s">
        <v>379</v>
      </c>
      <c r="J44623" s="94">
        <v>1</v>
      </c>
      <c r="K44623" s="94">
        <v>0</v>
      </c>
      <c r="P44623" s="94">
        <v>1</v>
      </c>
      <c r="Q44623" s="94">
        <v>0</v>
      </c>
      <c r="V44623" s="94">
        <v>1</v>
      </c>
      <c r="AN44623" s="94">
        <v>1</v>
      </c>
      <c r="AS44623" s="94">
        <v>4</v>
      </c>
      <c r="AT44623" s="94">
        <v>-4</v>
      </c>
    </row>
    <row r="44624" spans="1:46">
      <c r="A44624" s="85" t="s">
        <v>62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78</v>
      </c>
      <c r="G44624" s="89" t="s">
        <v>379</v>
      </c>
      <c r="J44624" s="94">
        <v>2</v>
      </c>
      <c r="K44624" s="94">
        <v>-2</v>
      </c>
      <c r="P44624" s="94">
        <v>2</v>
      </c>
      <c r="Q44624" s="94">
        <v>-2</v>
      </c>
      <c r="V44624" s="94">
        <v>2</v>
      </c>
      <c r="AN44624" s="94">
        <v>2</v>
      </c>
      <c r="AS44624" s="94">
        <v>5</v>
      </c>
      <c r="AT44624" s="94">
        <v>-7</v>
      </c>
    </row>
    <row r="44625" spans="1:46">
      <c r="A44625" s="85" t="s">
        <v>62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78</v>
      </c>
      <c r="G44625" s="89" t="s">
        <v>379</v>
      </c>
      <c r="J44625" s="94">
        <v>2</v>
      </c>
      <c r="K44625" s="94">
        <v>2</v>
      </c>
      <c r="P44625" s="94">
        <v>2</v>
      </c>
      <c r="Q44625" s="94">
        <v>2</v>
      </c>
      <c r="V44625" s="94">
        <v>2</v>
      </c>
      <c r="AN44625" s="94">
        <v>2</v>
      </c>
      <c r="AS44625" s="94">
        <v>0</v>
      </c>
      <c r="AT44625" s="94">
        <v>2</v>
      </c>
    </row>
    <row r="44626" spans="1:46">
      <c r="A44626" s="85" t="s">
        <v>62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78</v>
      </c>
      <c r="G44626" s="89" t="s">
        <v>379</v>
      </c>
      <c r="J44626" s="94">
        <v>132</v>
      </c>
      <c r="K44626" s="94">
        <v>129</v>
      </c>
      <c r="P44626" s="94">
        <v>132</v>
      </c>
      <c r="Q44626" s="94">
        <v>129</v>
      </c>
      <c r="V44626" s="94">
        <v>132</v>
      </c>
      <c r="AN44626" s="94">
        <v>132</v>
      </c>
      <c r="AS44626" s="94">
        <v>23</v>
      </c>
      <c r="AT44626" s="94">
        <v>106</v>
      </c>
    </row>
    <row r="44627" spans="1:46">
      <c r="A44627" s="85" t="s">
        <v>62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78</v>
      </c>
      <c r="G44627" s="89" t="s">
        <v>379</v>
      </c>
      <c r="J44627" s="94">
        <v>139</v>
      </c>
      <c r="K44627" s="94">
        <v>135</v>
      </c>
      <c r="P44627" s="94">
        <v>139</v>
      </c>
      <c r="Q44627" s="94">
        <v>135</v>
      </c>
      <c r="V44627" s="94">
        <v>139</v>
      </c>
      <c r="AN44627" s="94">
        <v>139</v>
      </c>
      <c r="AS44627" s="94">
        <v>16</v>
      </c>
      <c r="AT44627" s="94">
        <v>119</v>
      </c>
    </row>
    <row r="44628" spans="1:46">
      <c r="A44628" s="85" t="s">
        <v>62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78</v>
      </c>
      <c r="G44628" s="89" t="s">
        <v>379</v>
      </c>
      <c r="J44628" s="94">
        <v>138</v>
      </c>
      <c r="K44628" s="94">
        <v>136</v>
      </c>
      <c r="P44628" s="94">
        <v>138</v>
      </c>
      <c r="Q44628" s="94">
        <v>136</v>
      </c>
      <c r="V44628" s="94">
        <v>138</v>
      </c>
      <c r="AN44628" s="94">
        <v>138</v>
      </c>
      <c r="AS44628" s="94">
        <v>9</v>
      </c>
      <c r="AT44628" s="94">
        <v>127</v>
      </c>
    </row>
    <row r="44629" spans="1:46">
      <c r="A44629" s="85" t="s">
        <v>62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78</v>
      </c>
      <c r="G44629" s="89" t="s">
        <v>379</v>
      </c>
      <c r="J44629" s="94">
        <v>139</v>
      </c>
      <c r="K44629" s="94">
        <v>134</v>
      </c>
      <c r="P44629" s="94">
        <v>139</v>
      </c>
      <c r="Q44629" s="94">
        <v>134</v>
      </c>
      <c r="V44629" s="94">
        <v>139</v>
      </c>
      <c r="AN44629" s="94">
        <v>139</v>
      </c>
      <c r="AS44629" s="94">
        <v>16</v>
      </c>
      <c r="AT44629" s="94">
        <v>118</v>
      </c>
    </row>
    <row r="44630" spans="1:46">
      <c r="A44630" s="85" t="s">
        <v>62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78</v>
      </c>
      <c r="G44630" s="89" t="s">
        <v>379</v>
      </c>
      <c r="J44630" s="94">
        <v>137</v>
      </c>
      <c r="K44630" s="94">
        <v>135</v>
      </c>
      <c r="P44630" s="94">
        <v>137</v>
      </c>
      <c r="Q44630" s="94">
        <v>135</v>
      </c>
      <c r="V44630" s="94">
        <v>137</v>
      </c>
      <c r="AN44630" s="94">
        <v>137</v>
      </c>
      <c r="AS44630" s="94">
        <v>22</v>
      </c>
      <c r="AT44630" s="94">
        <v>113</v>
      </c>
    </row>
    <row r="44631" spans="1:46">
      <c r="A44631" s="85" t="s">
        <v>62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78</v>
      </c>
      <c r="G44631" s="89" t="s">
        <v>379</v>
      </c>
      <c r="J44631" s="94">
        <v>139</v>
      </c>
      <c r="K44631" s="94">
        <v>135</v>
      </c>
      <c r="P44631" s="94">
        <v>139</v>
      </c>
      <c r="Q44631" s="94">
        <v>135</v>
      </c>
      <c r="V44631" s="94">
        <v>139</v>
      </c>
      <c r="AN44631" s="94">
        <v>139</v>
      </c>
      <c r="AS44631" s="94">
        <v>28</v>
      </c>
      <c r="AT44631" s="94">
        <v>107</v>
      </c>
    </row>
    <row r="44632" spans="1:46">
      <c r="A44632" s="85" t="s">
        <v>62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78</v>
      </c>
      <c r="G44632" s="89" t="s">
        <v>379</v>
      </c>
      <c r="J44632" s="94">
        <v>138</v>
      </c>
      <c r="K44632" s="94">
        <v>136</v>
      </c>
      <c r="P44632" s="94">
        <v>138</v>
      </c>
      <c r="Q44632" s="94">
        <v>136</v>
      </c>
      <c r="V44632" s="94">
        <v>138</v>
      </c>
      <c r="AN44632" s="94">
        <v>138</v>
      </c>
      <c r="AS44632" s="94">
        <v>25</v>
      </c>
      <c r="AT44632" s="94">
        <v>111</v>
      </c>
    </row>
    <row r="44633" spans="1:46">
      <c r="A44633" s="85" t="s">
        <v>62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78</v>
      </c>
      <c r="G44633" s="89" t="s">
        <v>379</v>
      </c>
      <c r="J44633" s="94">
        <v>139</v>
      </c>
      <c r="K44633" s="94">
        <v>134</v>
      </c>
      <c r="P44633" s="94">
        <v>139</v>
      </c>
      <c r="Q44633" s="94">
        <v>134</v>
      </c>
      <c r="V44633" s="94">
        <v>139</v>
      </c>
      <c r="AN44633" s="94">
        <v>139</v>
      </c>
      <c r="AS44633" s="94">
        <v>20</v>
      </c>
      <c r="AT44633" s="94">
        <v>114</v>
      </c>
    </row>
    <row r="44634" spans="1:46">
      <c r="A44634" s="85" t="s">
        <v>62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78</v>
      </c>
      <c r="G44634" s="89" t="s">
        <v>379</v>
      </c>
      <c r="J44634" s="94">
        <v>138</v>
      </c>
      <c r="K44634" s="94">
        <v>135</v>
      </c>
      <c r="P44634" s="94">
        <v>138</v>
      </c>
      <c r="Q44634" s="94">
        <v>135</v>
      </c>
      <c r="V44634" s="94">
        <v>138</v>
      </c>
      <c r="AN44634" s="94">
        <v>138</v>
      </c>
      <c r="AS44634" s="94">
        <v>14</v>
      </c>
      <c r="AT44634" s="94">
        <v>121</v>
      </c>
    </row>
    <row r="44635" spans="1:46">
      <c r="A44635" s="85" t="s">
        <v>62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78</v>
      </c>
      <c r="G44635" s="89" t="s">
        <v>379</v>
      </c>
      <c r="J44635" s="94">
        <v>139</v>
      </c>
      <c r="K44635" s="94">
        <v>137</v>
      </c>
      <c r="P44635" s="94">
        <v>139</v>
      </c>
      <c r="Q44635" s="94">
        <v>137</v>
      </c>
      <c r="V44635" s="94">
        <v>139</v>
      </c>
      <c r="AN44635" s="94">
        <v>139</v>
      </c>
      <c r="AS44635" s="94">
        <v>4</v>
      </c>
      <c r="AT44635" s="94">
        <v>133</v>
      </c>
    </row>
    <row r="44636" spans="1:46">
      <c r="A44636" s="85" t="s">
        <v>62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78</v>
      </c>
      <c r="G44636" s="89" t="s">
        <v>379</v>
      </c>
      <c r="J44636" s="94">
        <v>138</v>
      </c>
      <c r="K44636" s="94">
        <v>134</v>
      </c>
      <c r="P44636" s="94">
        <v>138</v>
      </c>
      <c r="Q44636" s="94">
        <v>134</v>
      </c>
      <c r="V44636" s="94">
        <v>138</v>
      </c>
      <c r="AN44636" s="94">
        <v>138</v>
      </c>
      <c r="AS44636" s="94">
        <v>11</v>
      </c>
      <c r="AT44636" s="94">
        <v>123</v>
      </c>
    </row>
    <row r="44637" spans="1:46">
      <c r="A44637" s="85" t="s">
        <v>62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78</v>
      </c>
      <c r="G44637" s="89" t="s">
        <v>379</v>
      </c>
      <c r="J44637" s="94">
        <v>138</v>
      </c>
      <c r="K44637" s="94">
        <v>135</v>
      </c>
      <c r="P44637" s="94">
        <v>138</v>
      </c>
      <c r="Q44637" s="94">
        <v>135</v>
      </c>
      <c r="V44637" s="94">
        <v>138</v>
      </c>
      <c r="AN44637" s="94">
        <v>138</v>
      </c>
      <c r="AS44637" s="94">
        <v>22</v>
      </c>
      <c r="AT44637" s="94">
        <v>113</v>
      </c>
    </row>
    <row r="44638" spans="1:46">
      <c r="A44638" s="85" t="s">
        <v>62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78</v>
      </c>
      <c r="G44638" s="89" t="s">
        <v>379</v>
      </c>
      <c r="J44638" s="94">
        <v>138</v>
      </c>
      <c r="K44638" s="94">
        <v>135</v>
      </c>
      <c r="P44638" s="94">
        <v>138</v>
      </c>
      <c r="Q44638" s="94">
        <v>135</v>
      </c>
      <c r="V44638" s="94">
        <v>138</v>
      </c>
      <c r="AN44638" s="94">
        <v>138</v>
      </c>
      <c r="AS44638" s="94">
        <v>39</v>
      </c>
      <c r="AT44638" s="94">
        <v>96</v>
      </c>
    </row>
    <row r="44639" spans="1:46">
      <c r="A44639" s="85" t="s">
        <v>62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78</v>
      </c>
      <c r="G44639" s="89" t="s">
        <v>379</v>
      </c>
      <c r="J44639" s="94">
        <v>139</v>
      </c>
      <c r="K44639" s="94">
        <v>135</v>
      </c>
      <c r="P44639" s="94">
        <v>139</v>
      </c>
      <c r="Q44639" s="94">
        <v>135</v>
      </c>
      <c r="V44639" s="94">
        <v>139</v>
      </c>
      <c r="AN44639" s="94">
        <v>139</v>
      </c>
      <c r="AS44639" s="94">
        <v>43</v>
      </c>
      <c r="AT44639" s="94">
        <v>92</v>
      </c>
    </row>
    <row r="44640" spans="1:46">
      <c r="A44640" s="85" t="s">
        <v>62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78</v>
      </c>
      <c r="G44640" s="89" t="s">
        <v>379</v>
      </c>
      <c r="J44640" s="94">
        <v>137</v>
      </c>
      <c r="K44640" s="94">
        <v>133</v>
      </c>
      <c r="P44640" s="94">
        <v>137</v>
      </c>
      <c r="Q44640" s="94">
        <v>133</v>
      </c>
      <c r="V44640" s="94">
        <v>137</v>
      </c>
      <c r="AN44640" s="94">
        <v>137</v>
      </c>
      <c r="AS44640" s="94">
        <v>39</v>
      </c>
      <c r="AT44640" s="94">
        <v>94</v>
      </c>
    </row>
    <row r="44641" spans="1:46">
      <c r="A44641" s="85" t="s">
        <v>62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78</v>
      </c>
      <c r="G44641" s="89" t="s">
        <v>379</v>
      </c>
      <c r="J44641" s="94">
        <v>11</v>
      </c>
      <c r="K44641" s="94">
        <v>10</v>
      </c>
      <c r="P44641" s="94">
        <v>11</v>
      </c>
      <c r="Q44641" s="94">
        <v>10</v>
      </c>
      <c r="V44641" s="94">
        <v>11</v>
      </c>
      <c r="AN44641" s="94">
        <v>11</v>
      </c>
      <c r="AS44641" s="94">
        <v>11</v>
      </c>
      <c r="AT44641" s="94">
        <v>-1</v>
      </c>
    </row>
    <row r="44642" spans="1:46">
      <c r="A44642" s="85" t="s">
        <v>62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78</v>
      </c>
      <c r="G44642" s="89" t="s">
        <v>379</v>
      </c>
      <c r="J44642" s="94">
        <v>136</v>
      </c>
      <c r="K44642" s="94">
        <v>133</v>
      </c>
      <c r="P44642" s="94">
        <v>136</v>
      </c>
      <c r="Q44642" s="94">
        <v>133</v>
      </c>
      <c r="V44642" s="94">
        <v>136</v>
      </c>
      <c r="AN44642" s="94">
        <v>136</v>
      </c>
      <c r="AS44642" s="94">
        <v>33</v>
      </c>
      <c r="AT44642" s="94">
        <v>101</v>
      </c>
    </row>
    <row r="44643" spans="1:46">
      <c r="A44643" s="85" t="s">
        <v>62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78</v>
      </c>
      <c r="G44643" s="89" t="s">
        <v>379</v>
      </c>
      <c r="J44643" s="94">
        <v>138</v>
      </c>
      <c r="K44643" s="94">
        <v>135</v>
      </c>
      <c r="P44643" s="94">
        <v>138</v>
      </c>
      <c r="Q44643" s="94">
        <v>135</v>
      </c>
      <c r="V44643" s="94">
        <v>138</v>
      </c>
      <c r="AN44643" s="94">
        <v>138</v>
      </c>
      <c r="AS44643" s="94">
        <v>30</v>
      </c>
      <c r="AT44643" s="94">
        <v>106</v>
      </c>
    </row>
    <row r="44644" spans="1:46">
      <c r="A44644" s="85" t="s">
        <v>62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78</v>
      </c>
      <c r="G44644" s="89" t="s">
        <v>379</v>
      </c>
      <c r="J44644" s="94">
        <v>138</v>
      </c>
      <c r="K44644" s="94">
        <v>134</v>
      </c>
      <c r="P44644" s="94">
        <v>138</v>
      </c>
      <c r="Q44644" s="94">
        <v>134</v>
      </c>
      <c r="V44644" s="94">
        <v>138</v>
      </c>
      <c r="AN44644" s="94">
        <v>138</v>
      </c>
      <c r="AS44644" s="94">
        <v>33</v>
      </c>
      <c r="AT44644" s="94">
        <v>101</v>
      </c>
    </row>
    <row r="44645" spans="1:46">
      <c r="A44645" s="85" t="s">
        <v>62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78</v>
      </c>
      <c r="G44645" s="89" t="s">
        <v>379</v>
      </c>
      <c r="J44645" s="94">
        <v>139</v>
      </c>
      <c r="K44645" s="94">
        <v>135</v>
      </c>
      <c r="P44645" s="94">
        <v>139</v>
      </c>
      <c r="Q44645" s="94">
        <v>135</v>
      </c>
      <c r="V44645" s="94">
        <v>139</v>
      </c>
      <c r="AN44645" s="94">
        <v>139</v>
      </c>
      <c r="AS44645" s="94">
        <v>37</v>
      </c>
      <c r="AT44645" s="94">
        <v>98</v>
      </c>
    </row>
    <row r="44646" spans="1:46">
      <c r="A44646" s="85" t="s">
        <v>62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78</v>
      </c>
      <c r="G44646" s="89" t="s">
        <v>379</v>
      </c>
      <c r="J44646" s="94">
        <v>138</v>
      </c>
      <c r="K44646" s="94">
        <v>135</v>
      </c>
      <c r="P44646" s="94">
        <v>138</v>
      </c>
      <c r="Q44646" s="94">
        <v>135</v>
      </c>
      <c r="V44646" s="94">
        <v>138</v>
      </c>
      <c r="AN44646" s="94">
        <v>138</v>
      </c>
      <c r="AS44646" s="94">
        <v>40</v>
      </c>
      <c r="AT44646" s="94">
        <v>95</v>
      </c>
    </row>
    <row r="44647" spans="1:46">
      <c r="A44647" s="85" t="s">
        <v>62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78</v>
      </c>
      <c r="G44647" s="89" t="s">
        <v>379</v>
      </c>
      <c r="J44647" s="94">
        <v>138</v>
      </c>
      <c r="K44647" s="94">
        <v>136</v>
      </c>
      <c r="P44647" s="94">
        <v>138</v>
      </c>
      <c r="Q44647" s="94">
        <v>136</v>
      </c>
      <c r="V44647" s="94">
        <v>138</v>
      </c>
      <c r="AN44647" s="94">
        <v>138</v>
      </c>
      <c r="AS44647" s="94">
        <v>35</v>
      </c>
      <c r="AT44647" s="94">
        <v>99</v>
      </c>
    </row>
    <row r="44648" spans="1:46">
      <c r="A44648" s="85" t="s">
        <v>62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78</v>
      </c>
      <c r="G44648" s="89" t="s">
        <v>379</v>
      </c>
      <c r="J44648" s="94">
        <v>139</v>
      </c>
      <c r="K44648" s="94">
        <v>135</v>
      </c>
      <c r="P44648" s="94">
        <v>139</v>
      </c>
      <c r="Q44648" s="94">
        <v>135</v>
      </c>
      <c r="V44648" s="94">
        <v>139</v>
      </c>
      <c r="AN44648" s="94">
        <v>139</v>
      </c>
      <c r="AS44648" s="94">
        <v>22</v>
      </c>
      <c r="AT44648" s="94">
        <v>114</v>
      </c>
    </row>
    <row r="44649" spans="1:46">
      <c r="A44649" s="85" t="s">
        <v>62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78</v>
      </c>
      <c r="G44649" s="89" t="s">
        <v>379</v>
      </c>
      <c r="J44649" s="94">
        <v>139</v>
      </c>
      <c r="K44649" s="94">
        <v>133</v>
      </c>
      <c r="P44649" s="94">
        <v>139</v>
      </c>
      <c r="Q44649" s="94">
        <v>133</v>
      </c>
      <c r="V44649" s="94">
        <v>139</v>
      </c>
      <c r="AN44649" s="94">
        <v>139</v>
      </c>
      <c r="AS44649" s="94">
        <v>16</v>
      </c>
      <c r="AT44649" s="94">
        <v>119</v>
      </c>
    </row>
    <row r="44650" spans="1:46">
      <c r="A44650" s="85" t="s">
        <v>62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78</v>
      </c>
      <c r="G44650" s="89" t="s">
        <v>379</v>
      </c>
      <c r="J44650" s="94">
        <v>139</v>
      </c>
      <c r="K44650" s="94">
        <v>136</v>
      </c>
      <c r="P44650" s="94">
        <v>139</v>
      </c>
      <c r="Q44650" s="94">
        <v>136</v>
      </c>
      <c r="V44650" s="94">
        <v>139</v>
      </c>
      <c r="AN44650" s="94">
        <v>139</v>
      </c>
      <c r="AS44650" s="94">
        <v>13</v>
      </c>
      <c r="AT44650" s="94">
        <v>121</v>
      </c>
    </row>
    <row r="44651" spans="1:46">
      <c r="A44651" s="85" t="s">
        <v>62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78</v>
      </c>
      <c r="G44651" s="89" t="s">
        <v>379</v>
      </c>
      <c r="J44651" s="94">
        <v>139</v>
      </c>
      <c r="K44651" s="94">
        <v>136</v>
      </c>
      <c r="P44651" s="94">
        <v>139</v>
      </c>
      <c r="Q44651" s="94">
        <v>136</v>
      </c>
      <c r="V44651" s="94">
        <v>139</v>
      </c>
      <c r="AN44651" s="94">
        <v>139</v>
      </c>
      <c r="AS44651" s="94">
        <v>9</v>
      </c>
      <c r="AT44651" s="94">
        <v>123</v>
      </c>
    </row>
    <row r="44652" spans="1:46">
      <c r="A44652" s="85" t="s">
        <v>62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78</v>
      </c>
      <c r="G44652" s="89" t="s">
        <v>379</v>
      </c>
      <c r="J44652" s="94">
        <v>139</v>
      </c>
      <c r="K44652" s="94">
        <v>135</v>
      </c>
      <c r="P44652" s="94">
        <v>139</v>
      </c>
      <c r="Q44652" s="94">
        <v>135</v>
      </c>
      <c r="V44652" s="94">
        <v>139</v>
      </c>
      <c r="AN44652" s="94">
        <v>139</v>
      </c>
      <c r="AS44652" s="94">
        <v>8</v>
      </c>
      <c r="AT44652" s="94">
        <v>127</v>
      </c>
    </row>
    <row r="44653" spans="1:46">
      <c r="A44653" s="85" t="s">
        <v>62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78</v>
      </c>
      <c r="G44653" s="89" t="s">
        <v>379</v>
      </c>
      <c r="J44653" s="94">
        <v>138</v>
      </c>
      <c r="K44653" s="94">
        <v>135</v>
      </c>
      <c r="P44653" s="94">
        <v>138</v>
      </c>
      <c r="Q44653" s="94">
        <v>135</v>
      </c>
      <c r="V44653" s="94">
        <v>138</v>
      </c>
      <c r="AN44653" s="94">
        <v>138</v>
      </c>
      <c r="AS44653" s="94">
        <v>5</v>
      </c>
      <c r="AT44653" s="94">
        <v>130</v>
      </c>
    </row>
    <row r="44654" spans="1:46">
      <c r="A44654" s="85" t="s">
        <v>62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78</v>
      </c>
      <c r="G44654" s="89" t="s">
        <v>379</v>
      </c>
      <c r="J44654" s="94">
        <v>139</v>
      </c>
      <c r="K44654" s="94">
        <v>134</v>
      </c>
      <c r="P44654" s="94">
        <v>139</v>
      </c>
      <c r="Q44654" s="94">
        <v>134</v>
      </c>
      <c r="V44654" s="94">
        <v>139</v>
      </c>
      <c r="AN44654" s="94">
        <v>139</v>
      </c>
      <c r="AS44654" s="94">
        <v>6</v>
      </c>
      <c r="AT44654" s="94">
        <v>130</v>
      </c>
    </row>
    <row r="44655" spans="1:46">
      <c r="A44655" s="85" t="s">
        <v>62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78</v>
      </c>
      <c r="G44655" s="89" t="s">
        <v>379</v>
      </c>
      <c r="J44655" s="94">
        <v>138</v>
      </c>
      <c r="K44655" s="94">
        <v>137</v>
      </c>
      <c r="P44655" s="94">
        <v>138</v>
      </c>
      <c r="Q44655" s="94">
        <v>137</v>
      </c>
      <c r="V44655" s="94">
        <v>138</v>
      </c>
      <c r="AN44655" s="94">
        <v>138</v>
      </c>
      <c r="AS44655" s="94">
        <v>2</v>
      </c>
      <c r="AT44655" s="94">
        <v>132</v>
      </c>
    </row>
    <row r="44656" spans="1:46">
      <c r="A44656" s="85" t="s">
        <v>62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78</v>
      </c>
      <c r="G44656" s="89" t="s">
        <v>379</v>
      </c>
      <c r="J44656" s="94">
        <v>138</v>
      </c>
      <c r="K44656" s="94">
        <v>134</v>
      </c>
      <c r="P44656" s="94">
        <v>138</v>
      </c>
      <c r="Q44656" s="94">
        <v>134</v>
      </c>
      <c r="V44656" s="94">
        <v>138</v>
      </c>
      <c r="AN44656" s="94">
        <v>138</v>
      </c>
      <c r="AS44656" s="94">
        <v>4</v>
      </c>
      <c r="AT44656" s="94">
        <v>132</v>
      </c>
    </row>
    <row r="44657" spans="1:46">
      <c r="A44657" s="85" t="s">
        <v>62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78</v>
      </c>
      <c r="G44657" s="89" t="s">
        <v>379</v>
      </c>
      <c r="J44657" s="94">
        <v>140</v>
      </c>
      <c r="K44657" s="94">
        <v>134</v>
      </c>
      <c r="P44657" s="94">
        <v>140</v>
      </c>
      <c r="Q44657" s="94">
        <v>134</v>
      </c>
      <c r="V44657" s="94">
        <v>140</v>
      </c>
      <c r="AN44657" s="94">
        <v>140</v>
      </c>
      <c r="AS44657" s="94">
        <v>9</v>
      </c>
      <c r="AT44657" s="94">
        <v>128</v>
      </c>
    </row>
    <row r="44658" spans="1:46">
      <c r="A44658" s="85" t="s">
        <v>62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78</v>
      </c>
      <c r="G44658" s="89" t="s">
        <v>379</v>
      </c>
      <c r="J44658" s="94">
        <v>139</v>
      </c>
      <c r="K44658" s="94">
        <v>135</v>
      </c>
      <c r="P44658" s="94">
        <v>139</v>
      </c>
      <c r="Q44658" s="94">
        <v>135</v>
      </c>
      <c r="V44658" s="94">
        <v>139</v>
      </c>
      <c r="AN44658" s="94">
        <v>139</v>
      </c>
      <c r="AS44658" s="94">
        <v>19</v>
      </c>
      <c r="AT44658" s="94">
        <v>114</v>
      </c>
    </row>
    <row r="44659" spans="1:46">
      <c r="A44659" s="85" t="s">
        <v>62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78</v>
      </c>
      <c r="G44659" s="89" t="s">
        <v>379</v>
      </c>
      <c r="J44659" s="94">
        <v>138</v>
      </c>
      <c r="K44659" s="94">
        <v>135</v>
      </c>
      <c r="P44659" s="94">
        <v>138</v>
      </c>
      <c r="Q44659" s="94">
        <v>135</v>
      </c>
      <c r="V44659" s="94">
        <v>138</v>
      </c>
      <c r="AN44659" s="94">
        <v>138</v>
      </c>
      <c r="AS44659" s="94">
        <v>17</v>
      </c>
      <c r="AT44659" s="94">
        <v>118</v>
      </c>
    </row>
    <row r="44660" spans="1:46">
      <c r="A44660" s="85" t="s">
        <v>62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78</v>
      </c>
      <c r="G44660" s="89" t="s">
        <v>379</v>
      </c>
      <c r="J44660" s="94">
        <v>139</v>
      </c>
      <c r="K44660" s="94">
        <v>134</v>
      </c>
      <c r="P44660" s="94">
        <v>139</v>
      </c>
      <c r="Q44660" s="94">
        <v>134</v>
      </c>
      <c r="V44660" s="94">
        <v>139</v>
      </c>
      <c r="AN44660" s="94">
        <v>139</v>
      </c>
      <c r="AS44660" s="94">
        <v>27</v>
      </c>
      <c r="AT44660" s="94">
        <v>108</v>
      </c>
    </row>
    <row r="44661" spans="1:46">
      <c r="A44661" s="85" t="s">
        <v>62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78</v>
      </c>
      <c r="G44661" s="89" t="s">
        <v>379</v>
      </c>
      <c r="J44661" s="94">
        <v>139</v>
      </c>
      <c r="K44661" s="94">
        <v>137</v>
      </c>
      <c r="P44661" s="94">
        <v>139</v>
      </c>
      <c r="Q44661" s="94">
        <v>137</v>
      </c>
      <c r="V44661" s="94">
        <v>139</v>
      </c>
      <c r="AN44661" s="94">
        <v>139</v>
      </c>
      <c r="AS44661" s="94">
        <v>35</v>
      </c>
      <c r="AT44661" s="94">
        <v>99</v>
      </c>
    </row>
    <row r="44662" spans="1:46">
      <c r="A44662" s="85" t="s">
        <v>62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78</v>
      </c>
      <c r="G44662" s="89" t="s">
        <v>379</v>
      </c>
      <c r="J44662" s="94">
        <v>130</v>
      </c>
      <c r="K44662" s="94">
        <v>126</v>
      </c>
      <c r="P44662" s="94">
        <v>130</v>
      </c>
      <c r="Q44662" s="94">
        <v>126</v>
      </c>
      <c r="V44662" s="94">
        <v>130</v>
      </c>
      <c r="AN44662" s="94">
        <v>130</v>
      </c>
      <c r="AS44662" s="94">
        <v>39</v>
      </c>
      <c r="AT44662" s="94">
        <v>99</v>
      </c>
    </row>
    <row r="44663" spans="1:46">
      <c r="A44663" s="85" t="s">
        <v>62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78</v>
      </c>
      <c r="G44663" s="89" t="s">
        <v>379</v>
      </c>
      <c r="J44663" s="94">
        <v>87</v>
      </c>
      <c r="K44663" s="94">
        <v>84</v>
      </c>
      <c r="P44663" s="94">
        <v>87</v>
      </c>
      <c r="Q44663" s="94">
        <v>84</v>
      </c>
      <c r="V44663" s="94">
        <v>87</v>
      </c>
      <c r="AN44663" s="94">
        <v>87</v>
      </c>
      <c r="AS44663" s="94">
        <v>48</v>
      </c>
      <c r="AT44663" s="94">
        <v>86</v>
      </c>
    </row>
    <row r="44664" spans="1:46">
      <c r="A44664" s="85" t="s">
        <v>62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78</v>
      </c>
      <c r="G44664" s="89" t="s">
        <v>379</v>
      </c>
      <c r="J44664" s="94">
        <v>127</v>
      </c>
      <c r="K44664" s="94">
        <v>124</v>
      </c>
      <c r="P44664" s="94">
        <v>127</v>
      </c>
      <c r="Q44664" s="94">
        <v>124</v>
      </c>
      <c r="V44664" s="94">
        <v>127</v>
      </c>
      <c r="AN44664" s="94">
        <v>127</v>
      </c>
      <c r="AS44664" s="94">
        <v>39</v>
      </c>
      <c r="AT44664" s="94">
        <v>95</v>
      </c>
    </row>
    <row r="44665" spans="1:46">
      <c r="A44665" s="85" t="s">
        <v>62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78</v>
      </c>
      <c r="G44665" s="89" t="s">
        <v>379</v>
      </c>
      <c r="J44665" s="94">
        <v>138</v>
      </c>
      <c r="K44665" s="94">
        <v>136</v>
      </c>
      <c r="P44665" s="94">
        <v>138</v>
      </c>
      <c r="Q44665" s="94">
        <v>136</v>
      </c>
      <c r="V44665" s="94">
        <v>138</v>
      </c>
      <c r="AN44665" s="94">
        <v>138</v>
      </c>
      <c r="AS44665" s="94">
        <v>37</v>
      </c>
      <c r="AT44665" s="94">
        <v>98</v>
      </c>
    </row>
    <row r="44666" spans="1:46">
      <c r="A44666" s="85" t="s">
        <v>62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78</v>
      </c>
      <c r="G44666" s="89" t="s">
        <v>379</v>
      </c>
      <c r="J44666" s="94">
        <v>138</v>
      </c>
      <c r="K44666" s="94">
        <v>134</v>
      </c>
      <c r="P44666" s="94">
        <v>138</v>
      </c>
      <c r="Q44666" s="94">
        <v>134</v>
      </c>
      <c r="V44666" s="94">
        <v>138</v>
      </c>
      <c r="AN44666" s="94">
        <v>138</v>
      </c>
      <c r="AS44666" s="94">
        <v>33</v>
      </c>
      <c r="AT44666" s="94">
        <v>101</v>
      </c>
    </row>
    <row r="44667" spans="1:46">
      <c r="A44667" s="85" t="s">
        <v>62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78</v>
      </c>
      <c r="G44667" s="89" t="s">
        <v>379</v>
      </c>
      <c r="J44667" s="94">
        <v>138</v>
      </c>
      <c r="K44667" s="94">
        <v>136</v>
      </c>
      <c r="P44667" s="94">
        <v>138</v>
      </c>
      <c r="Q44667" s="94">
        <v>136</v>
      </c>
      <c r="V44667" s="94">
        <v>138</v>
      </c>
      <c r="AN44667" s="94">
        <v>138</v>
      </c>
      <c r="AS44667" s="94">
        <v>30</v>
      </c>
      <c r="AT44667" s="94">
        <v>106</v>
      </c>
    </row>
    <row r="44668" spans="1:46">
      <c r="A44668" s="85" t="s">
        <v>62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78</v>
      </c>
      <c r="G44668" s="89" t="s">
        <v>379</v>
      </c>
      <c r="J44668" s="94">
        <v>137</v>
      </c>
      <c r="K44668" s="94">
        <v>134</v>
      </c>
      <c r="P44668" s="94">
        <v>137</v>
      </c>
      <c r="Q44668" s="94">
        <v>134</v>
      </c>
      <c r="V44668" s="94">
        <v>137</v>
      </c>
      <c r="AN44668" s="94">
        <v>137</v>
      </c>
      <c r="AS44668" s="94">
        <v>33</v>
      </c>
      <c r="AT44668" s="94">
        <v>101</v>
      </c>
    </row>
    <row r="44669" spans="1:46">
      <c r="A44669" s="85" t="s">
        <v>62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78</v>
      </c>
      <c r="G44669" s="89" t="s">
        <v>379</v>
      </c>
      <c r="J44669" s="94">
        <v>138</v>
      </c>
      <c r="K44669" s="94">
        <v>135</v>
      </c>
      <c r="P44669" s="94">
        <v>138</v>
      </c>
      <c r="Q44669" s="94">
        <v>135</v>
      </c>
      <c r="V44669" s="94">
        <v>138</v>
      </c>
      <c r="AN44669" s="94">
        <v>138</v>
      </c>
      <c r="AS44669" s="94">
        <v>37</v>
      </c>
      <c r="AT44669" s="94">
        <v>98</v>
      </c>
    </row>
    <row r="44670" spans="1:46">
      <c r="A44670" s="85" t="s">
        <v>62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78</v>
      </c>
      <c r="G44670" s="89" t="s">
        <v>379</v>
      </c>
      <c r="J44670" s="94">
        <v>138</v>
      </c>
      <c r="K44670" s="94">
        <v>135</v>
      </c>
      <c r="P44670" s="94">
        <v>138</v>
      </c>
      <c r="Q44670" s="94">
        <v>135</v>
      </c>
      <c r="V44670" s="94">
        <v>138</v>
      </c>
      <c r="AN44670" s="94">
        <v>138</v>
      </c>
      <c r="AS44670" s="94">
        <v>40</v>
      </c>
      <c r="AT44670" s="94">
        <v>95</v>
      </c>
    </row>
    <row r="44671" spans="1:46">
      <c r="A44671" s="85" t="s">
        <v>62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78</v>
      </c>
      <c r="G44671" s="89" t="s">
        <v>379</v>
      </c>
      <c r="J44671" s="94">
        <v>138</v>
      </c>
      <c r="K44671" s="94">
        <v>134</v>
      </c>
      <c r="P44671" s="94">
        <v>138</v>
      </c>
      <c r="Q44671" s="94">
        <v>134</v>
      </c>
      <c r="V44671" s="94">
        <v>138</v>
      </c>
      <c r="AN44671" s="94">
        <v>138</v>
      </c>
      <c r="AS44671" s="94">
        <v>35</v>
      </c>
      <c r="AT44671" s="94">
        <v>99</v>
      </c>
    </row>
    <row r="44672" spans="1:46">
      <c r="A44672" s="85" t="s">
        <v>62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78</v>
      </c>
      <c r="G44672" s="89" t="s">
        <v>379</v>
      </c>
      <c r="J44672" s="94">
        <v>138</v>
      </c>
      <c r="K44672" s="94">
        <v>136</v>
      </c>
      <c r="P44672" s="94">
        <v>138</v>
      </c>
      <c r="Q44672" s="94">
        <v>136</v>
      </c>
      <c r="V44672" s="94">
        <v>138</v>
      </c>
      <c r="AN44672" s="94">
        <v>138</v>
      </c>
      <c r="AS44672" s="94">
        <v>22</v>
      </c>
      <c r="AT44672" s="94">
        <v>114</v>
      </c>
    </row>
    <row r="44673" spans="1:46">
      <c r="A44673" s="85" t="s">
        <v>62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78</v>
      </c>
      <c r="G44673" s="89" t="s">
        <v>379</v>
      </c>
      <c r="J44673" s="94">
        <v>138</v>
      </c>
      <c r="K44673" s="94">
        <v>135</v>
      </c>
      <c r="P44673" s="94">
        <v>138</v>
      </c>
      <c r="Q44673" s="94">
        <v>135</v>
      </c>
      <c r="V44673" s="94">
        <v>138</v>
      </c>
      <c r="AN44673" s="94">
        <v>138</v>
      </c>
      <c r="AS44673" s="94">
        <v>16</v>
      </c>
      <c r="AT44673" s="94">
        <v>119</v>
      </c>
    </row>
    <row r="44674" spans="1:46">
      <c r="A44674" s="85" t="s">
        <v>62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78</v>
      </c>
      <c r="G44674" s="89" t="s">
        <v>379</v>
      </c>
      <c r="J44674" s="94">
        <v>139</v>
      </c>
      <c r="K44674" s="94">
        <v>134</v>
      </c>
      <c r="P44674" s="94">
        <v>139</v>
      </c>
      <c r="Q44674" s="94">
        <v>134</v>
      </c>
      <c r="V44674" s="94">
        <v>139</v>
      </c>
      <c r="AN44674" s="94">
        <v>139</v>
      </c>
      <c r="AS44674" s="94">
        <v>13</v>
      </c>
      <c r="AT44674" s="94">
        <v>121</v>
      </c>
    </row>
    <row r="44675" spans="1:46">
      <c r="A44675" s="85" t="s">
        <v>62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78</v>
      </c>
      <c r="G44675" s="89" t="s">
        <v>379</v>
      </c>
      <c r="J44675" s="94">
        <v>137</v>
      </c>
      <c r="K44675" s="94">
        <v>132</v>
      </c>
      <c r="P44675" s="94">
        <v>137</v>
      </c>
      <c r="Q44675" s="94">
        <v>132</v>
      </c>
      <c r="V44675" s="94">
        <v>137</v>
      </c>
      <c r="AN44675" s="94">
        <v>137</v>
      </c>
      <c r="AS44675" s="94">
        <v>9</v>
      </c>
      <c r="AT44675" s="94">
        <v>123</v>
      </c>
    </row>
    <row r="44676" spans="1:46">
      <c r="A44676" s="85" t="s">
        <v>62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78</v>
      </c>
      <c r="G44676" s="89" t="s">
        <v>379</v>
      </c>
      <c r="J44676" s="94">
        <v>138</v>
      </c>
      <c r="K44676" s="94">
        <v>135</v>
      </c>
      <c r="P44676" s="94">
        <v>138</v>
      </c>
      <c r="Q44676" s="94">
        <v>135</v>
      </c>
      <c r="V44676" s="94">
        <v>138</v>
      </c>
      <c r="AN44676" s="94">
        <v>138</v>
      </c>
      <c r="AS44676" s="94">
        <v>8</v>
      </c>
      <c r="AT44676" s="94">
        <v>127</v>
      </c>
    </row>
    <row r="44677" spans="1:46">
      <c r="A44677" s="85" t="s">
        <v>62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78</v>
      </c>
      <c r="G44677" s="89" t="s">
        <v>379</v>
      </c>
      <c r="J44677" s="94">
        <v>139</v>
      </c>
      <c r="K44677" s="94">
        <v>135</v>
      </c>
      <c r="P44677" s="94">
        <v>139</v>
      </c>
      <c r="Q44677" s="94">
        <v>135</v>
      </c>
      <c r="V44677" s="94">
        <v>139</v>
      </c>
      <c r="AN44677" s="94">
        <v>139</v>
      </c>
      <c r="AS44677" s="94">
        <v>5</v>
      </c>
      <c r="AT44677" s="94">
        <v>130</v>
      </c>
    </row>
    <row r="44678" spans="1:46">
      <c r="A44678" s="85" t="s">
        <v>62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78</v>
      </c>
      <c r="G44678" s="89" t="s">
        <v>379</v>
      </c>
      <c r="J44678" s="94">
        <v>138</v>
      </c>
      <c r="K44678" s="94">
        <v>136</v>
      </c>
      <c r="P44678" s="94">
        <v>138</v>
      </c>
      <c r="Q44678" s="94">
        <v>136</v>
      </c>
      <c r="V44678" s="94">
        <v>138</v>
      </c>
      <c r="AN44678" s="94">
        <v>138</v>
      </c>
      <c r="AS44678" s="94">
        <v>6</v>
      </c>
      <c r="AT44678" s="94">
        <v>130</v>
      </c>
    </row>
    <row r="44679" spans="1:46">
      <c r="A44679" s="85" t="s">
        <v>62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78</v>
      </c>
      <c r="G44679" s="89" t="s">
        <v>379</v>
      </c>
      <c r="J44679" s="94">
        <v>138</v>
      </c>
      <c r="K44679" s="94">
        <v>134</v>
      </c>
      <c r="P44679" s="94">
        <v>138</v>
      </c>
      <c r="Q44679" s="94">
        <v>134</v>
      </c>
      <c r="V44679" s="94">
        <v>138</v>
      </c>
      <c r="AN44679" s="94">
        <v>138</v>
      </c>
      <c r="AS44679" s="94">
        <v>2</v>
      </c>
      <c r="AT44679" s="94">
        <v>132</v>
      </c>
    </row>
    <row r="44680" spans="1:46">
      <c r="A44680" s="85" t="s">
        <v>62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78</v>
      </c>
      <c r="G44680" s="89" t="s">
        <v>379</v>
      </c>
      <c r="J44680" s="94">
        <v>139</v>
      </c>
      <c r="K44680" s="94">
        <v>136</v>
      </c>
      <c r="P44680" s="94">
        <v>139</v>
      </c>
      <c r="Q44680" s="94">
        <v>136</v>
      </c>
      <c r="V44680" s="94">
        <v>139</v>
      </c>
      <c r="AN44680" s="94">
        <v>139</v>
      </c>
      <c r="AS44680" s="94">
        <v>4</v>
      </c>
      <c r="AT44680" s="94">
        <v>132</v>
      </c>
    </row>
    <row r="44681" spans="1:46">
      <c r="A44681" s="85" t="s">
        <v>62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78</v>
      </c>
      <c r="G44681" s="89" t="s">
        <v>379</v>
      </c>
      <c r="J44681" s="94">
        <v>138</v>
      </c>
      <c r="K44681" s="94">
        <v>137</v>
      </c>
      <c r="P44681" s="94">
        <v>138</v>
      </c>
      <c r="Q44681" s="94">
        <v>137</v>
      </c>
      <c r="V44681" s="94">
        <v>138</v>
      </c>
      <c r="AN44681" s="94">
        <v>138</v>
      </c>
      <c r="AS44681" s="94">
        <v>9</v>
      </c>
      <c r="AT44681" s="94">
        <v>128</v>
      </c>
    </row>
    <row r="44682" spans="1:46">
      <c r="A44682" s="85" t="s">
        <v>62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78</v>
      </c>
      <c r="G44682" s="89" t="s">
        <v>379</v>
      </c>
      <c r="J44682" s="94">
        <v>139</v>
      </c>
      <c r="K44682" s="94">
        <v>133</v>
      </c>
      <c r="P44682" s="94">
        <v>139</v>
      </c>
      <c r="Q44682" s="94">
        <v>133</v>
      </c>
      <c r="V44682" s="94">
        <v>139</v>
      </c>
      <c r="AN44682" s="94">
        <v>139</v>
      </c>
      <c r="AS44682" s="94">
        <v>19</v>
      </c>
      <c r="AT44682" s="94">
        <v>114</v>
      </c>
    </row>
    <row r="44683" spans="1:46">
      <c r="A44683" s="85" t="s">
        <v>62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78</v>
      </c>
      <c r="G44683" s="89" t="s">
        <v>379</v>
      </c>
      <c r="J44683" s="94">
        <v>138</v>
      </c>
      <c r="K44683" s="94">
        <v>135</v>
      </c>
      <c r="P44683" s="94">
        <v>138</v>
      </c>
      <c r="Q44683" s="94">
        <v>135</v>
      </c>
      <c r="V44683" s="94">
        <v>138</v>
      </c>
      <c r="AN44683" s="94">
        <v>138</v>
      </c>
      <c r="AS44683" s="94">
        <v>17</v>
      </c>
      <c r="AT44683" s="94">
        <v>118</v>
      </c>
    </row>
    <row r="44684" spans="1:46">
      <c r="A44684" s="85" t="s">
        <v>62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78</v>
      </c>
      <c r="G44684" s="89" t="s">
        <v>379</v>
      </c>
      <c r="J44684" s="94">
        <v>138</v>
      </c>
      <c r="K44684" s="94">
        <v>135</v>
      </c>
      <c r="P44684" s="94">
        <v>138</v>
      </c>
      <c r="Q44684" s="94">
        <v>135</v>
      </c>
      <c r="V44684" s="94">
        <v>138</v>
      </c>
      <c r="AN44684" s="94">
        <v>138</v>
      </c>
      <c r="AS44684" s="94">
        <v>27</v>
      </c>
      <c r="AT44684" s="94">
        <v>108</v>
      </c>
    </row>
    <row r="44685" spans="1:46">
      <c r="A44685" s="85" t="s">
        <v>62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78</v>
      </c>
      <c r="G44685" s="89" t="s">
        <v>379</v>
      </c>
      <c r="J44685" s="94">
        <v>138</v>
      </c>
      <c r="K44685" s="94">
        <v>134</v>
      </c>
      <c r="P44685" s="94">
        <v>138</v>
      </c>
      <c r="Q44685" s="94">
        <v>134</v>
      </c>
      <c r="V44685" s="94">
        <v>138</v>
      </c>
      <c r="AN44685" s="94">
        <v>138</v>
      </c>
      <c r="AS44685" s="94">
        <v>35</v>
      </c>
      <c r="AT44685" s="94">
        <v>99</v>
      </c>
    </row>
    <row r="44686" spans="1:46">
      <c r="A44686" s="85" t="s">
        <v>62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78</v>
      </c>
      <c r="G44686" s="89" t="s">
        <v>379</v>
      </c>
      <c r="J44686" s="94">
        <v>138</v>
      </c>
      <c r="K44686" s="94">
        <v>138</v>
      </c>
      <c r="P44686" s="94">
        <v>138</v>
      </c>
      <c r="Q44686" s="94">
        <v>138</v>
      </c>
      <c r="V44686" s="94">
        <v>138</v>
      </c>
      <c r="AN44686" s="94">
        <v>138</v>
      </c>
      <c r="AS44686" s="94">
        <v>39</v>
      </c>
      <c r="AT44686" s="94">
        <v>99</v>
      </c>
    </row>
    <row r="44687" spans="1:46">
      <c r="A44687" s="85" t="s">
        <v>62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78</v>
      </c>
      <c r="G44687" s="89" t="s">
        <v>379</v>
      </c>
      <c r="J44687" s="94">
        <v>138</v>
      </c>
      <c r="K44687" s="94">
        <v>134</v>
      </c>
      <c r="P44687" s="94">
        <v>138</v>
      </c>
      <c r="Q44687" s="94">
        <v>134</v>
      </c>
      <c r="V44687" s="94">
        <v>138</v>
      </c>
      <c r="AN44687" s="94">
        <v>138</v>
      </c>
      <c r="AS44687" s="94">
        <v>48</v>
      </c>
      <c r="AT44687" s="94">
        <v>86</v>
      </c>
    </row>
    <row r="44688" spans="1:46">
      <c r="A44688" s="85" t="s">
        <v>62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78</v>
      </c>
      <c r="G44688" s="89" t="s">
        <v>379</v>
      </c>
      <c r="J44688" s="94">
        <v>138</v>
      </c>
      <c r="K44688" s="94">
        <v>134</v>
      </c>
      <c r="P44688" s="94">
        <v>138</v>
      </c>
      <c r="Q44688" s="94">
        <v>134</v>
      </c>
      <c r="V44688" s="94">
        <v>138</v>
      </c>
      <c r="AN44688" s="94">
        <v>138</v>
      </c>
      <c r="AS44688" s="94">
        <v>39</v>
      </c>
      <c r="AT44688" s="94">
        <v>95</v>
      </c>
    </row>
    <row r="44689" spans="1:46">
      <c r="A44689" s="85" t="s">
        <v>62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78</v>
      </c>
      <c r="G44689" s="89" t="s">
        <v>379</v>
      </c>
      <c r="J44689" s="94">
        <v>139</v>
      </c>
      <c r="K44689" s="94">
        <v>135</v>
      </c>
      <c r="P44689" s="94">
        <v>139</v>
      </c>
      <c r="Q44689" s="94">
        <v>135</v>
      </c>
      <c r="V44689" s="94">
        <v>139</v>
      </c>
      <c r="AN44689" s="94">
        <v>139</v>
      </c>
      <c r="AS44689" s="94">
        <v>37</v>
      </c>
      <c r="AT44689" s="94">
        <v>98</v>
      </c>
    </row>
    <row r="44690" spans="1:46">
      <c r="A44690" s="85" t="s">
        <v>62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78</v>
      </c>
      <c r="G44690" s="89" t="s">
        <v>379</v>
      </c>
      <c r="J44690" s="94">
        <v>8</v>
      </c>
      <c r="K44690" s="94">
        <v>9</v>
      </c>
      <c r="P44690" s="94">
        <v>8</v>
      </c>
      <c r="Q44690" s="94">
        <v>9</v>
      </c>
      <c r="V44690" s="94">
        <v>8</v>
      </c>
      <c r="AN44690" s="94">
        <v>8</v>
      </c>
      <c r="AS44690" s="94">
        <v>9</v>
      </c>
      <c r="AT44690" s="94">
        <v>0</v>
      </c>
    </row>
    <row r="44691" spans="1:46">
      <c r="A44691" s="85" t="s">
        <v>62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78</v>
      </c>
      <c r="G44691" s="89" t="s">
        <v>379</v>
      </c>
      <c r="J44691" s="94">
        <v>1</v>
      </c>
      <c r="K44691" s="94">
        <v>-1</v>
      </c>
      <c r="P44691" s="94">
        <v>1</v>
      </c>
      <c r="Q44691" s="94">
        <v>-1</v>
      </c>
      <c r="V44691" s="94">
        <v>1</v>
      </c>
      <c r="AN44691" s="94">
        <v>1</v>
      </c>
      <c r="AS44691" s="94">
        <v>8</v>
      </c>
      <c r="AT44691" s="94">
        <v>-9</v>
      </c>
    </row>
    <row r="44692" spans="1:46">
      <c r="A44692" s="85" t="s">
        <v>62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78</v>
      </c>
      <c r="G44692" s="89" t="s">
        <v>379</v>
      </c>
      <c r="J44692" s="94">
        <v>0</v>
      </c>
      <c r="K44692" s="94">
        <v>1</v>
      </c>
      <c r="P44692" s="94">
        <v>0</v>
      </c>
      <c r="Q44692" s="94">
        <v>1</v>
      </c>
      <c r="V44692" s="94">
        <v>0</v>
      </c>
      <c r="AN44692" s="94">
        <v>0</v>
      </c>
      <c r="AS44692" s="94">
        <v>6</v>
      </c>
      <c r="AT44692" s="94">
        <v>-5</v>
      </c>
    </row>
    <row r="44693" spans="1:46">
      <c r="A44693" s="85" t="s">
        <v>62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78</v>
      </c>
      <c r="G44693" s="89" t="s">
        <v>379</v>
      </c>
      <c r="J44693" s="94">
        <v>1</v>
      </c>
      <c r="K44693" s="94">
        <v>0</v>
      </c>
      <c r="P44693" s="94">
        <v>1</v>
      </c>
      <c r="Q44693" s="94">
        <v>0</v>
      </c>
      <c r="V44693" s="94">
        <v>1</v>
      </c>
      <c r="AN44693" s="94">
        <v>1</v>
      </c>
      <c r="AS44693" s="94">
        <v>7</v>
      </c>
      <c r="AT44693" s="94">
        <v>-7</v>
      </c>
    </row>
    <row r="44694" spans="1:46">
      <c r="A44694" s="85" t="s">
        <v>62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78</v>
      </c>
      <c r="G44694" s="89" t="s">
        <v>379</v>
      </c>
      <c r="J44694" s="94">
        <v>0</v>
      </c>
      <c r="K44694" s="94">
        <v>-1</v>
      </c>
      <c r="P44694" s="94">
        <v>0</v>
      </c>
      <c r="Q44694" s="94">
        <v>-1</v>
      </c>
      <c r="V44694" s="94">
        <v>0</v>
      </c>
      <c r="AN44694" s="94">
        <v>0</v>
      </c>
      <c r="AS44694" s="94">
        <v>6</v>
      </c>
      <c r="AT44694" s="94">
        <v>-7</v>
      </c>
    </row>
    <row r="44695" spans="1:46">
      <c r="A44695" s="85" t="s">
        <v>62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78</v>
      </c>
      <c r="G44695" s="89" t="s">
        <v>379</v>
      </c>
      <c r="J44695" s="94">
        <v>1</v>
      </c>
      <c r="K44695" s="94">
        <v>1</v>
      </c>
      <c r="P44695" s="94">
        <v>1</v>
      </c>
      <c r="Q44695" s="94">
        <v>1</v>
      </c>
      <c r="V44695" s="94">
        <v>1</v>
      </c>
      <c r="AN44695" s="94">
        <v>1</v>
      </c>
      <c r="AS44695" s="94">
        <v>8</v>
      </c>
      <c r="AT44695" s="94">
        <v>-7</v>
      </c>
    </row>
    <row r="44696" spans="1:46">
      <c r="A44696" s="85" t="s">
        <v>62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78</v>
      </c>
      <c r="G44696" s="89" t="s">
        <v>379</v>
      </c>
      <c r="J44696" s="94">
        <v>0</v>
      </c>
      <c r="K44696" s="94">
        <v>0</v>
      </c>
      <c r="P44696" s="94">
        <v>0</v>
      </c>
      <c r="Q44696" s="94">
        <v>0</v>
      </c>
      <c r="V44696" s="94">
        <v>0</v>
      </c>
      <c r="AN44696" s="94">
        <v>0</v>
      </c>
      <c r="AS44696" s="94">
        <v>11</v>
      </c>
      <c r="AT44696" s="94">
        <v>-11</v>
      </c>
    </row>
    <row r="44697" spans="1:46">
      <c r="A44697" s="85" t="s">
        <v>62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78</v>
      </c>
      <c r="G44697" s="89" t="s">
        <v>379</v>
      </c>
      <c r="J44697" s="94">
        <v>2</v>
      </c>
      <c r="K44697" s="94">
        <v>2</v>
      </c>
      <c r="P44697" s="94">
        <v>2</v>
      </c>
      <c r="Q44697" s="94">
        <v>2</v>
      </c>
      <c r="V44697" s="94">
        <v>2</v>
      </c>
      <c r="AN44697" s="94">
        <v>2</v>
      </c>
      <c r="AS44697" s="94">
        <v>-1</v>
      </c>
      <c r="AT44697" s="94">
        <v>3</v>
      </c>
    </row>
    <row r="44698" spans="1:46">
      <c r="A44698" s="85" t="s">
        <v>62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78</v>
      </c>
      <c r="G44698" s="89" t="s">
        <v>379</v>
      </c>
      <c r="J44698" s="94">
        <v>133</v>
      </c>
      <c r="K44698" s="94">
        <v>130</v>
      </c>
      <c r="P44698" s="94">
        <v>133</v>
      </c>
      <c r="Q44698" s="94">
        <v>130</v>
      </c>
      <c r="V44698" s="94">
        <v>133</v>
      </c>
      <c r="AN44698" s="94">
        <v>133</v>
      </c>
      <c r="AS44698" s="94">
        <v>24</v>
      </c>
      <c r="AT44698" s="94">
        <v>106</v>
      </c>
    </row>
    <row r="44699" spans="1:46">
      <c r="A44699" s="85" t="s">
        <v>62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78</v>
      </c>
      <c r="G44699" s="89" t="s">
        <v>379</v>
      </c>
      <c r="J44699" s="94">
        <v>138</v>
      </c>
      <c r="K44699" s="94">
        <v>135</v>
      </c>
      <c r="P44699" s="94">
        <v>138</v>
      </c>
      <c r="Q44699" s="94">
        <v>135</v>
      </c>
      <c r="V44699" s="94">
        <v>138</v>
      </c>
      <c r="AN44699" s="94">
        <v>138</v>
      </c>
      <c r="AS44699" s="94">
        <v>32</v>
      </c>
      <c r="AT44699" s="94">
        <v>103</v>
      </c>
    </row>
    <row r="44700" spans="1:46">
      <c r="A44700" s="85" t="s">
        <v>62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78</v>
      </c>
      <c r="G44700" s="89" t="s">
        <v>379</v>
      </c>
      <c r="J44700" s="94">
        <v>139</v>
      </c>
      <c r="K44700" s="94">
        <v>135</v>
      </c>
      <c r="P44700" s="94">
        <v>139</v>
      </c>
      <c r="Q44700" s="94">
        <v>135</v>
      </c>
      <c r="V44700" s="94">
        <v>139</v>
      </c>
      <c r="AN44700" s="94">
        <v>139</v>
      </c>
      <c r="AS44700" s="94">
        <v>36</v>
      </c>
      <c r="AT44700" s="94">
        <v>99</v>
      </c>
    </row>
    <row r="44701" spans="1:46">
      <c r="A44701" s="85" t="s">
        <v>62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78</v>
      </c>
      <c r="G44701" s="89" t="s">
        <v>379</v>
      </c>
      <c r="J44701" s="94">
        <v>139</v>
      </c>
      <c r="K44701" s="94">
        <v>136</v>
      </c>
      <c r="P44701" s="94">
        <v>139</v>
      </c>
      <c r="Q44701" s="94">
        <v>136</v>
      </c>
      <c r="V44701" s="94">
        <v>139</v>
      </c>
      <c r="AN44701" s="94">
        <v>139</v>
      </c>
      <c r="AS44701" s="94">
        <v>29</v>
      </c>
      <c r="AT44701" s="94">
        <v>107</v>
      </c>
    </row>
    <row r="44702" spans="1:46">
      <c r="A44702" s="85" t="s">
        <v>62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78</v>
      </c>
      <c r="G44702" s="89" t="s">
        <v>379</v>
      </c>
      <c r="J44702" s="94">
        <v>139</v>
      </c>
      <c r="K44702" s="94">
        <v>135</v>
      </c>
      <c r="P44702" s="94">
        <v>139</v>
      </c>
      <c r="Q44702" s="94">
        <v>135</v>
      </c>
      <c r="V44702" s="94">
        <v>139</v>
      </c>
      <c r="AN44702" s="94">
        <v>139</v>
      </c>
      <c r="AS44702" s="94">
        <v>22</v>
      </c>
      <c r="AT44702" s="94">
        <v>113</v>
      </c>
    </row>
    <row r="44703" spans="1:46">
      <c r="A44703" s="85" t="s">
        <v>62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78</v>
      </c>
      <c r="G44703" s="89" t="s">
        <v>379</v>
      </c>
      <c r="J44703" s="94">
        <v>137</v>
      </c>
      <c r="K44703" s="94">
        <v>134</v>
      </c>
      <c r="P44703" s="94">
        <v>137</v>
      </c>
      <c r="Q44703" s="94">
        <v>134</v>
      </c>
      <c r="V44703" s="94">
        <v>137</v>
      </c>
      <c r="AN44703" s="94">
        <v>137</v>
      </c>
      <c r="AS44703" s="94">
        <v>18</v>
      </c>
      <c r="AT44703" s="94">
        <v>116</v>
      </c>
    </row>
    <row r="44704" spans="1:46">
      <c r="A44704" s="85" t="s">
        <v>62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78</v>
      </c>
      <c r="G44704" s="89" t="s">
        <v>379</v>
      </c>
      <c r="J44704" s="94">
        <v>139</v>
      </c>
      <c r="K44704" s="94">
        <v>136</v>
      </c>
      <c r="P44704" s="94">
        <v>139</v>
      </c>
      <c r="Q44704" s="94">
        <v>136</v>
      </c>
      <c r="V44704" s="94">
        <v>139</v>
      </c>
      <c r="AN44704" s="94">
        <v>139</v>
      </c>
      <c r="AS44704" s="94">
        <v>12</v>
      </c>
      <c r="AT44704" s="94">
        <v>124</v>
      </c>
    </row>
    <row r="44705" spans="1:46">
      <c r="A44705" s="85" t="s">
        <v>62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78</v>
      </c>
      <c r="G44705" s="89" t="s">
        <v>379</v>
      </c>
      <c r="J44705" s="94">
        <v>139</v>
      </c>
      <c r="K44705" s="94">
        <v>136</v>
      </c>
      <c r="P44705" s="94">
        <v>139</v>
      </c>
      <c r="Q44705" s="94">
        <v>136</v>
      </c>
      <c r="V44705" s="94">
        <v>139</v>
      </c>
      <c r="AN44705" s="94">
        <v>139</v>
      </c>
      <c r="AS44705" s="94">
        <v>-3</v>
      </c>
      <c r="AT44705" s="94">
        <v>139</v>
      </c>
    </row>
    <row r="44706" spans="1:46">
      <c r="A44706" s="85" t="s">
        <v>62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78</v>
      </c>
      <c r="G44706" s="89" t="s">
        <v>379</v>
      </c>
      <c r="J44706" s="94">
        <v>138</v>
      </c>
      <c r="K44706" s="94">
        <v>134</v>
      </c>
      <c r="P44706" s="94">
        <v>138</v>
      </c>
      <c r="Q44706" s="94">
        <v>134</v>
      </c>
      <c r="V44706" s="94">
        <v>138</v>
      </c>
      <c r="AN44706" s="94">
        <v>138</v>
      </c>
      <c r="AS44706" s="94">
        <v>0</v>
      </c>
      <c r="AT44706" s="94">
        <v>134</v>
      </c>
    </row>
    <row r="44707" spans="1:46">
      <c r="A44707" s="85" t="s">
        <v>62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78</v>
      </c>
      <c r="G44707" s="89" t="s">
        <v>379</v>
      </c>
      <c r="J44707" s="94">
        <v>139</v>
      </c>
      <c r="K44707" s="94">
        <v>135</v>
      </c>
      <c r="P44707" s="94">
        <v>139</v>
      </c>
      <c r="Q44707" s="94">
        <v>135</v>
      </c>
      <c r="V44707" s="94">
        <v>139</v>
      </c>
      <c r="AN44707" s="94">
        <v>139</v>
      </c>
      <c r="AS44707" s="94">
        <v>13</v>
      </c>
      <c r="AT44707" s="94">
        <v>122</v>
      </c>
    </row>
    <row r="44708" spans="1:46">
      <c r="A44708" s="85" t="s">
        <v>62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78</v>
      </c>
      <c r="G44708" s="89" t="s">
        <v>379</v>
      </c>
      <c r="J44708" s="94">
        <v>139</v>
      </c>
      <c r="K44708" s="94">
        <v>135</v>
      </c>
      <c r="P44708" s="94">
        <v>139</v>
      </c>
      <c r="Q44708" s="94">
        <v>135</v>
      </c>
      <c r="V44708" s="94">
        <v>139</v>
      </c>
      <c r="AN44708" s="94">
        <v>139</v>
      </c>
      <c r="AS44708" s="94">
        <v>26</v>
      </c>
      <c r="AT44708" s="94">
        <v>109</v>
      </c>
    </row>
    <row r="44709" spans="1:46">
      <c r="A44709" s="85" t="s">
        <v>62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78</v>
      </c>
      <c r="G44709" s="89" t="s">
        <v>379</v>
      </c>
      <c r="J44709" s="94">
        <v>139</v>
      </c>
      <c r="K44709" s="94">
        <v>135</v>
      </c>
      <c r="P44709" s="94">
        <v>139</v>
      </c>
      <c r="Q44709" s="94">
        <v>135</v>
      </c>
      <c r="V44709" s="94">
        <v>139</v>
      </c>
      <c r="AN44709" s="94">
        <v>139</v>
      </c>
      <c r="AS44709" s="94">
        <v>39</v>
      </c>
      <c r="AT44709" s="94">
        <v>96</v>
      </c>
    </row>
    <row r="44710" spans="1:46">
      <c r="A44710" s="85" t="s">
        <v>62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78</v>
      </c>
      <c r="G44710" s="89" t="s">
        <v>379</v>
      </c>
      <c r="J44710" s="94">
        <v>139</v>
      </c>
      <c r="K44710" s="94">
        <v>135</v>
      </c>
      <c r="P44710" s="94">
        <v>139</v>
      </c>
      <c r="Q44710" s="94">
        <v>135</v>
      </c>
      <c r="V44710" s="94">
        <v>139</v>
      </c>
      <c r="AN44710" s="94">
        <v>139</v>
      </c>
      <c r="AS44710" s="94">
        <v>47</v>
      </c>
      <c r="AT44710" s="94">
        <v>88</v>
      </c>
    </row>
    <row r="44711" spans="1:46">
      <c r="A44711" s="85" t="s">
        <v>62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78</v>
      </c>
      <c r="G44711" s="89" t="s">
        <v>379</v>
      </c>
      <c r="J44711" s="94">
        <v>139</v>
      </c>
      <c r="K44711" s="94">
        <v>136</v>
      </c>
      <c r="P44711" s="94">
        <v>139</v>
      </c>
      <c r="Q44711" s="94">
        <v>136</v>
      </c>
      <c r="V44711" s="94">
        <v>139</v>
      </c>
      <c r="AN44711" s="94">
        <v>139</v>
      </c>
      <c r="AS44711" s="94">
        <v>44</v>
      </c>
      <c r="AT44711" s="94">
        <v>92</v>
      </c>
    </row>
    <row r="44712" spans="1:46">
      <c r="A44712" s="85" t="s">
        <v>62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78</v>
      </c>
      <c r="G44712" s="89" t="s">
        <v>379</v>
      </c>
      <c r="J44712" s="94">
        <v>139</v>
      </c>
      <c r="K44712" s="94">
        <v>135</v>
      </c>
      <c r="P44712" s="94">
        <v>139</v>
      </c>
      <c r="Q44712" s="94">
        <v>135</v>
      </c>
      <c r="V44712" s="94">
        <v>139</v>
      </c>
      <c r="AN44712" s="94">
        <v>139</v>
      </c>
      <c r="AS44712" s="94">
        <v>37</v>
      </c>
      <c r="AT44712" s="94">
        <v>98</v>
      </c>
    </row>
    <row r="44713" spans="1:46">
      <c r="A44713" s="85" t="s">
        <v>62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78</v>
      </c>
      <c r="G44713" s="89" t="s">
        <v>379</v>
      </c>
      <c r="J44713" s="94">
        <v>139</v>
      </c>
      <c r="K44713" s="94">
        <v>135</v>
      </c>
      <c r="P44713" s="94">
        <v>139</v>
      </c>
      <c r="Q44713" s="94">
        <v>135</v>
      </c>
      <c r="V44713" s="94">
        <v>139</v>
      </c>
      <c r="AN44713" s="94">
        <v>139</v>
      </c>
      <c r="AS44713" s="94">
        <v>35</v>
      </c>
      <c r="AT44713" s="94">
        <v>100</v>
      </c>
    </row>
    <row r="44714" spans="1:46">
      <c r="A44714" s="85" t="s">
        <v>62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78</v>
      </c>
      <c r="G44714" s="89" t="s">
        <v>379</v>
      </c>
      <c r="J44714" s="94">
        <v>9</v>
      </c>
      <c r="K44714" s="94">
        <v>10</v>
      </c>
      <c r="P44714" s="94">
        <v>9</v>
      </c>
      <c r="Q44714" s="94">
        <v>10</v>
      </c>
      <c r="V44714" s="94">
        <v>9</v>
      </c>
      <c r="AN44714" s="94">
        <v>9</v>
      </c>
      <c r="AS44714" s="94">
        <v>2</v>
      </c>
      <c r="AT44714" s="94">
        <v>8</v>
      </c>
    </row>
    <row r="44715" spans="1:46">
      <c r="A44715" s="85" t="s">
        <v>62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78</v>
      </c>
      <c r="G44715" s="89" t="s">
        <v>379</v>
      </c>
      <c r="J44715" s="94">
        <v>1</v>
      </c>
      <c r="K44715" s="94">
        <v>1</v>
      </c>
      <c r="P44715" s="94">
        <v>1</v>
      </c>
      <c r="Q44715" s="94">
        <v>1</v>
      </c>
      <c r="V44715" s="94">
        <v>1</v>
      </c>
      <c r="AN44715" s="94">
        <v>1</v>
      </c>
      <c r="AS44715" s="94">
        <v>-3</v>
      </c>
      <c r="AT44715" s="94">
        <v>4</v>
      </c>
    </row>
    <row r="44716" spans="1:46">
      <c r="A44716" s="85" t="s">
        <v>62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78</v>
      </c>
      <c r="G44716" s="89" t="s">
        <v>379</v>
      </c>
      <c r="J44716" s="94">
        <v>1</v>
      </c>
      <c r="K44716" s="94">
        <v>-1</v>
      </c>
      <c r="P44716" s="94">
        <v>1</v>
      </c>
      <c r="Q44716" s="94">
        <v>-1</v>
      </c>
      <c r="V44716" s="94">
        <v>1</v>
      </c>
      <c r="AN44716" s="94">
        <v>1</v>
      </c>
      <c r="AS44716" s="94">
        <v>-1</v>
      </c>
      <c r="AT44716" s="94">
        <v>0</v>
      </c>
    </row>
    <row r="44717" spans="1:46">
      <c r="A44717" s="85" t="s">
        <v>62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78</v>
      </c>
      <c r="G44717" s="89" t="s">
        <v>379</v>
      </c>
      <c r="J44717" s="94">
        <v>0</v>
      </c>
      <c r="K44717" s="94">
        <v>0</v>
      </c>
      <c r="P44717" s="94">
        <v>0</v>
      </c>
      <c r="Q44717" s="94">
        <v>0</v>
      </c>
      <c r="V44717" s="94">
        <v>0</v>
      </c>
      <c r="AN44717" s="94">
        <v>0</v>
      </c>
      <c r="AS44717" s="94">
        <v>1</v>
      </c>
      <c r="AT44717" s="94">
        <v>-1</v>
      </c>
    </row>
    <row r="44718" spans="1:46">
      <c r="A44718" s="85" t="s">
        <v>62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78</v>
      </c>
      <c r="G44718" s="89" t="s">
        <v>379</v>
      </c>
      <c r="J44718" s="94">
        <v>1</v>
      </c>
      <c r="K44718" s="94">
        <v>0</v>
      </c>
      <c r="P44718" s="94">
        <v>1</v>
      </c>
      <c r="Q44718" s="94">
        <v>0</v>
      </c>
      <c r="V44718" s="94">
        <v>1</v>
      </c>
      <c r="AN44718" s="94">
        <v>1</v>
      </c>
      <c r="AS44718" s="94">
        <v>4</v>
      </c>
      <c r="AT44718" s="94">
        <v>-4</v>
      </c>
    </row>
    <row r="44719" spans="1:46">
      <c r="A44719" s="85" t="s">
        <v>62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78</v>
      </c>
      <c r="G44719" s="89" t="s">
        <v>379</v>
      </c>
      <c r="J44719" s="94">
        <v>0</v>
      </c>
      <c r="K44719" s="94">
        <v>1</v>
      </c>
      <c r="P44719" s="94">
        <v>0</v>
      </c>
      <c r="Q44719" s="94">
        <v>1</v>
      </c>
      <c r="V44719" s="94">
        <v>0</v>
      </c>
      <c r="AN44719" s="94">
        <v>0</v>
      </c>
      <c r="AS44719" s="94">
        <v>5</v>
      </c>
      <c r="AT44719" s="94">
        <v>-4</v>
      </c>
    </row>
    <row r="44720" spans="1:46">
      <c r="A44720" s="85" t="s">
        <v>62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78</v>
      </c>
      <c r="G44720" s="89" t="s">
        <v>379</v>
      </c>
      <c r="J44720" s="94">
        <v>1</v>
      </c>
      <c r="K44720" s="94">
        <v>0</v>
      </c>
      <c r="P44720" s="94">
        <v>1</v>
      </c>
      <c r="Q44720" s="94">
        <v>0</v>
      </c>
      <c r="V44720" s="94">
        <v>1</v>
      </c>
      <c r="AN44720" s="94">
        <v>1</v>
      </c>
      <c r="AS44720" s="94">
        <v>4</v>
      </c>
      <c r="AT44720" s="94">
        <v>-4</v>
      </c>
    </row>
    <row r="44721" spans="1:46">
      <c r="A44721" s="85" t="s">
        <v>62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78</v>
      </c>
      <c r="G44721" s="89" t="s">
        <v>379</v>
      </c>
      <c r="J44721" s="94">
        <v>2</v>
      </c>
      <c r="K44721" s="94">
        <v>0</v>
      </c>
      <c r="P44721" s="94">
        <v>2</v>
      </c>
      <c r="Q44721" s="94">
        <v>0</v>
      </c>
      <c r="V44721" s="94">
        <v>2</v>
      </c>
      <c r="AN44721" s="94">
        <v>2</v>
      </c>
      <c r="AS44721" s="94">
        <v>-6</v>
      </c>
      <c r="AT44721" s="94">
        <v>6</v>
      </c>
    </row>
    <row r="44722" spans="1:46">
      <c r="A44722" s="85" t="s">
        <v>62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78</v>
      </c>
      <c r="G44722" s="89" t="s">
        <v>379</v>
      </c>
      <c r="J44722" s="94">
        <v>133</v>
      </c>
      <c r="K44722" s="94">
        <v>130</v>
      </c>
      <c r="P44722" s="94">
        <v>133</v>
      </c>
      <c r="Q44722" s="94">
        <v>130</v>
      </c>
      <c r="V44722" s="94">
        <v>133</v>
      </c>
      <c r="AN44722" s="94">
        <v>133</v>
      </c>
      <c r="AS44722" s="94">
        <v>19</v>
      </c>
      <c r="AT44722" s="94">
        <v>111</v>
      </c>
    </row>
    <row r="44723" spans="1:46">
      <c r="A44723" s="85" t="s">
        <v>62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78</v>
      </c>
      <c r="G44723" s="89" t="s">
        <v>379</v>
      </c>
      <c r="J44723" s="94">
        <v>139</v>
      </c>
      <c r="K44723" s="94">
        <v>135</v>
      </c>
      <c r="P44723" s="94">
        <v>139</v>
      </c>
      <c r="Q44723" s="94">
        <v>135</v>
      </c>
      <c r="V44723" s="94">
        <v>139</v>
      </c>
      <c r="AN44723" s="94">
        <v>139</v>
      </c>
      <c r="AS44723" s="94">
        <v>30</v>
      </c>
      <c r="AT44723" s="94">
        <v>105</v>
      </c>
    </row>
    <row r="44724" spans="1:46">
      <c r="A44724" s="85" t="s">
        <v>62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78</v>
      </c>
      <c r="G44724" s="89" t="s">
        <v>379</v>
      </c>
      <c r="J44724" s="94">
        <v>140</v>
      </c>
      <c r="K44724" s="94">
        <v>136</v>
      </c>
      <c r="P44724" s="94">
        <v>140</v>
      </c>
      <c r="Q44724" s="94">
        <v>136</v>
      </c>
      <c r="V44724" s="94">
        <v>140</v>
      </c>
      <c r="AN44724" s="94">
        <v>140</v>
      </c>
      <c r="AS44724" s="94">
        <v>26</v>
      </c>
      <c r="AT44724" s="94">
        <v>110</v>
      </c>
    </row>
    <row r="44725" spans="1:46">
      <c r="A44725" s="85" t="s">
        <v>62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78</v>
      </c>
      <c r="G44725" s="89" t="s">
        <v>379</v>
      </c>
      <c r="J44725" s="94">
        <v>139</v>
      </c>
      <c r="K44725" s="94">
        <v>136</v>
      </c>
      <c r="P44725" s="94">
        <v>139</v>
      </c>
      <c r="Q44725" s="94">
        <v>136</v>
      </c>
      <c r="V44725" s="94">
        <v>139</v>
      </c>
      <c r="AN44725" s="94">
        <v>139</v>
      </c>
      <c r="AS44725" s="94">
        <v>28</v>
      </c>
      <c r="AT44725" s="94">
        <v>108</v>
      </c>
    </row>
    <row r="44726" spans="1:46">
      <c r="A44726" s="85" t="s">
        <v>62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78</v>
      </c>
      <c r="G44726" s="89" t="s">
        <v>379</v>
      </c>
      <c r="J44726" s="94">
        <v>140</v>
      </c>
      <c r="K44726" s="94">
        <v>134</v>
      </c>
      <c r="P44726" s="94">
        <v>140</v>
      </c>
      <c r="Q44726" s="94">
        <v>134</v>
      </c>
      <c r="V44726" s="94">
        <v>140</v>
      </c>
      <c r="AN44726" s="94">
        <v>140</v>
      </c>
      <c r="AS44726" s="94">
        <v>28</v>
      </c>
      <c r="AT44726" s="94">
        <v>106</v>
      </c>
    </row>
    <row r="44727" spans="1:46">
      <c r="A44727" s="85" t="s">
        <v>62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78</v>
      </c>
      <c r="G44727" s="89" t="s">
        <v>379</v>
      </c>
      <c r="J44727" s="94">
        <v>139</v>
      </c>
      <c r="K44727" s="94">
        <v>135</v>
      </c>
      <c r="P44727" s="94">
        <v>139</v>
      </c>
      <c r="Q44727" s="94">
        <v>135</v>
      </c>
      <c r="V44727" s="94">
        <v>139</v>
      </c>
      <c r="AN44727" s="94">
        <v>139</v>
      </c>
      <c r="AS44727" s="94">
        <v>36</v>
      </c>
      <c r="AT44727" s="94">
        <v>99</v>
      </c>
    </row>
    <row r="44728" spans="1:46">
      <c r="A44728" s="85" t="s">
        <v>62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78</v>
      </c>
      <c r="G44728" s="89" t="s">
        <v>379</v>
      </c>
      <c r="J44728" s="94">
        <v>139</v>
      </c>
      <c r="K44728" s="94">
        <v>136</v>
      </c>
      <c r="P44728" s="94">
        <v>139</v>
      </c>
      <c r="Q44728" s="94">
        <v>136</v>
      </c>
      <c r="V44728" s="94">
        <v>139</v>
      </c>
      <c r="AN44728" s="94">
        <v>139</v>
      </c>
      <c r="AS44728" s="94">
        <v>43</v>
      </c>
      <c r="AT44728" s="94">
        <v>93</v>
      </c>
    </row>
    <row r="44729" spans="1:46">
      <c r="A44729" s="85" t="s">
        <v>62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78</v>
      </c>
      <c r="G44729" s="89" t="s">
        <v>379</v>
      </c>
      <c r="J44729" s="94">
        <v>140</v>
      </c>
      <c r="K44729" s="94">
        <v>135</v>
      </c>
      <c r="P44729" s="94">
        <v>140</v>
      </c>
      <c r="Q44729" s="94">
        <v>135</v>
      </c>
      <c r="V44729" s="94">
        <v>140</v>
      </c>
      <c r="AN44729" s="94">
        <v>140</v>
      </c>
      <c r="AS44729" s="94">
        <v>17</v>
      </c>
      <c r="AT44729" s="94">
        <v>118</v>
      </c>
    </row>
    <row r="44730" spans="1:46">
      <c r="A44730" s="85" t="s">
        <v>62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78</v>
      </c>
      <c r="G44730" s="89" t="s">
        <v>379</v>
      </c>
      <c r="J44730" s="94">
        <v>139</v>
      </c>
      <c r="K44730" s="94">
        <v>137</v>
      </c>
      <c r="P44730" s="94">
        <v>139</v>
      </c>
      <c r="Q44730" s="94">
        <v>137</v>
      </c>
      <c r="V44730" s="94">
        <v>139</v>
      </c>
      <c r="AN44730" s="94">
        <v>139</v>
      </c>
      <c r="AS44730" s="94">
        <v>20</v>
      </c>
      <c r="AT44730" s="94">
        <v>117</v>
      </c>
    </row>
    <row r="44731" spans="1:46">
      <c r="A44731" s="85" t="s">
        <v>62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78</v>
      </c>
      <c r="G44731" s="89" t="s">
        <v>379</v>
      </c>
      <c r="J44731" s="94">
        <v>65</v>
      </c>
      <c r="K44731" s="94">
        <v>61</v>
      </c>
      <c r="P44731" s="94">
        <v>65</v>
      </c>
      <c r="Q44731" s="94">
        <v>61</v>
      </c>
      <c r="V44731" s="94">
        <v>65</v>
      </c>
      <c r="AN44731" s="94">
        <v>65</v>
      </c>
      <c r="AS44731" s="94">
        <v>0</v>
      </c>
      <c r="AT44731" s="94">
        <v>61</v>
      </c>
    </row>
    <row r="44732" spans="1:46">
      <c r="A44732" s="85" t="s">
        <v>62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78</v>
      </c>
      <c r="G44732" s="89" t="s">
        <v>379</v>
      </c>
      <c r="J44732" s="94">
        <v>5</v>
      </c>
      <c r="K44732" s="94">
        <v>2</v>
      </c>
      <c r="P44732" s="94">
        <v>5</v>
      </c>
      <c r="Q44732" s="94">
        <v>2</v>
      </c>
      <c r="V44732" s="94">
        <v>5</v>
      </c>
      <c r="AN44732" s="94">
        <v>5</v>
      </c>
      <c r="AS44732" s="94">
        <v>-16</v>
      </c>
      <c r="AT44732" s="94">
        <v>18</v>
      </c>
    </row>
    <row r="44733" spans="1:46">
      <c r="A44733" s="85" t="s">
        <v>62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78</v>
      </c>
      <c r="G44733" s="89" t="s">
        <v>379</v>
      </c>
      <c r="J44733" s="94">
        <v>1</v>
      </c>
      <c r="K44733" s="94">
        <v>4</v>
      </c>
      <c r="P44733" s="94">
        <v>1</v>
      </c>
      <c r="Q44733" s="94">
        <v>4</v>
      </c>
      <c r="V44733" s="94">
        <v>1</v>
      </c>
      <c r="AN44733" s="94">
        <v>1</v>
      </c>
      <c r="AS44733" s="94">
        <v>-36</v>
      </c>
      <c r="AT44733" s="94">
        <v>40</v>
      </c>
    </row>
    <row r="44734" spans="1:46">
      <c r="A44734" s="85" t="s">
        <v>62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78</v>
      </c>
      <c r="G44734" s="89" t="s">
        <v>379</v>
      </c>
      <c r="J44734" s="94">
        <v>99</v>
      </c>
      <c r="K44734" s="94">
        <v>97</v>
      </c>
      <c r="P44734" s="94">
        <v>99</v>
      </c>
      <c r="Q44734" s="94">
        <v>97</v>
      </c>
      <c r="V44734" s="94">
        <v>99</v>
      </c>
      <c r="AN44734" s="94">
        <v>99</v>
      </c>
      <c r="AS44734" s="94">
        <v>1</v>
      </c>
      <c r="AT44734" s="94">
        <v>96</v>
      </c>
    </row>
    <row r="44735" spans="1:46">
      <c r="A44735" s="85" t="s">
        <v>62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78</v>
      </c>
      <c r="G44735" s="89" t="s">
        <v>379</v>
      </c>
      <c r="J44735" s="94">
        <v>122</v>
      </c>
      <c r="K44735" s="94">
        <v>121</v>
      </c>
      <c r="P44735" s="94">
        <v>122</v>
      </c>
      <c r="Q44735" s="94">
        <v>121</v>
      </c>
      <c r="V44735" s="94">
        <v>122</v>
      </c>
      <c r="AN44735" s="94">
        <v>122</v>
      </c>
      <c r="AS44735" s="94">
        <v>23</v>
      </c>
      <c r="AT44735" s="94">
        <v>98</v>
      </c>
    </row>
    <row r="44736" spans="1:46">
      <c r="A44736" s="85" t="s">
        <v>62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78</v>
      </c>
      <c r="G44736" s="89" t="s">
        <v>379</v>
      </c>
      <c r="J44736" s="94">
        <v>126</v>
      </c>
      <c r="K44736" s="94">
        <v>120</v>
      </c>
      <c r="P44736" s="94">
        <v>126</v>
      </c>
      <c r="Q44736" s="94">
        <v>120</v>
      </c>
      <c r="V44736" s="94">
        <v>126</v>
      </c>
      <c r="AN44736" s="94">
        <v>126</v>
      </c>
      <c r="AS44736" s="94">
        <v>24</v>
      </c>
      <c r="AT44736" s="94">
        <v>96</v>
      </c>
    </row>
    <row r="44737" spans="1:46">
      <c r="A44737" s="85" t="s">
        <v>62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78</v>
      </c>
      <c r="G44737" s="89" t="s">
        <v>379</v>
      </c>
      <c r="J44737" s="94">
        <v>146</v>
      </c>
      <c r="K44737" s="94">
        <v>142</v>
      </c>
      <c r="P44737" s="94">
        <v>146</v>
      </c>
      <c r="Q44737" s="94">
        <v>142</v>
      </c>
      <c r="V44737" s="94">
        <v>146</v>
      </c>
      <c r="AN44737" s="94">
        <v>146</v>
      </c>
      <c r="AS44737" s="94">
        <v>29</v>
      </c>
      <c r="AT44737" s="94">
        <v>113</v>
      </c>
    </row>
    <row r="44738" spans="1:46">
      <c r="A44738" s="85" t="s">
        <v>62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78</v>
      </c>
      <c r="G44738" s="89" t="s">
        <v>379</v>
      </c>
      <c r="J44738" s="94">
        <v>9</v>
      </c>
      <c r="K44738" s="94">
        <v>9</v>
      </c>
      <c r="P44738" s="94">
        <v>9</v>
      </c>
      <c r="Q44738" s="94">
        <v>9</v>
      </c>
      <c r="V44738" s="94">
        <v>9</v>
      </c>
      <c r="AN44738" s="94">
        <v>9</v>
      </c>
      <c r="AS44738" s="94">
        <v>2</v>
      </c>
      <c r="AT44738" s="94">
        <v>7</v>
      </c>
    </row>
    <row r="44739" spans="1:46">
      <c r="A44739" s="85" t="s">
        <v>62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78</v>
      </c>
      <c r="G44739" s="89" t="s">
        <v>379</v>
      </c>
      <c r="J44739" s="94">
        <v>0</v>
      </c>
      <c r="K44739" s="94">
        <v>-1</v>
      </c>
      <c r="P44739" s="94">
        <v>0</v>
      </c>
      <c r="Q44739" s="94">
        <v>-1</v>
      </c>
      <c r="V44739" s="94">
        <v>0</v>
      </c>
      <c r="AN44739" s="94">
        <v>0</v>
      </c>
      <c r="AS44739" s="94">
        <v>0</v>
      </c>
      <c r="AT44739" s="94">
        <v>-1</v>
      </c>
    </row>
    <row r="44740" spans="1:46">
      <c r="A44740" s="85" t="s">
        <v>62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78</v>
      </c>
      <c r="G44740" s="89" t="s">
        <v>379</v>
      </c>
      <c r="J44740" s="94">
        <v>0</v>
      </c>
      <c r="K44740" s="94">
        <v>-1</v>
      </c>
      <c r="P44740" s="94">
        <v>0</v>
      </c>
      <c r="Q44740" s="94">
        <v>-1</v>
      </c>
      <c r="V44740" s="94">
        <v>0</v>
      </c>
      <c r="AN44740" s="94">
        <v>0</v>
      </c>
      <c r="AS44740" s="94">
        <v>4</v>
      </c>
      <c r="AT44740" s="94">
        <v>-5</v>
      </c>
    </row>
    <row r="44741" spans="1:46">
      <c r="A44741" s="85" t="s">
        <v>62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78</v>
      </c>
      <c r="G44741" s="89" t="s">
        <v>379</v>
      </c>
      <c r="J44741" s="94">
        <v>1</v>
      </c>
      <c r="K44741" s="94">
        <v>2</v>
      </c>
      <c r="P44741" s="94">
        <v>1</v>
      </c>
      <c r="Q44741" s="94">
        <v>2</v>
      </c>
      <c r="V44741" s="94">
        <v>1</v>
      </c>
      <c r="AN44741" s="94">
        <v>1</v>
      </c>
      <c r="AS44741" s="94">
        <v>10</v>
      </c>
      <c r="AT44741" s="94">
        <v>-8</v>
      </c>
    </row>
    <row r="44742" spans="1:46">
      <c r="A44742" s="85" t="s">
        <v>62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78</v>
      </c>
      <c r="G44742" s="89" t="s">
        <v>379</v>
      </c>
      <c r="J44742" s="94">
        <v>1</v>
      </c>
      <c r="K44742" s="94">
        <v>0</v>
      </c>
      <c r="P44742" s="94">
        <v>1</v>
      </c>
      <c r="Q44742" s="94">
        <v>0</v>
      </c>
      <c r="V44742" s="94">
        <v>1</v>
      </c>
      <c r="AN44742" s="94">
        <v>1</v>
      </c>
      <c r="AS44742" s="94">
        <v>12</v>
      </c>
      <c r="AT44742" s="94">
        <v>-12</v>
      </c>
    </row>
    <row r="44743" spans="1:46">
      <c r="A44743" s="85" t="s">
        <v>62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78</v>
      </c>
      <c r="G44743" s="89" t="s">
        <v>379</v>
      </c>
      <c r="J44743" s="94">
        <v>1</v>
      </c>
      <c r="K44743" s="94">
        <v>0</v>
      </c>
      <c r="P44743" s="94">
        <v>1</v>
      </c>
      <c r="Q44743" s="94">
        <v>0</v>
      </c>
      <c r="V44743" s="94">
        <v>1</v>
      </c>
      <c r="AN44743" s="94">
        <v>1</v>
      </c>
      <c r="AS44743" s="94">
        <v>11</v>
      </c>
      <c r="AT44743" s="94">
        <v>-11</v>
      </c>
    </row>
    <row r="44744" spans="1:46">
      <c r="A44744" s="85" t="s">
        <v>62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78</v>
      </c>
      <c r="G44744" s="89" t="s">
        <v>379</v>
      </c>
      <c r="J44744" s="94">
        <v>0</v>
      </c>
      <c r="K44744" s="94">
        <v>1</v>
      </c>
      <c r="P44744" s="94">
        <v>0</v>
      </c>
      <c r="Q44744" s="94">
        <v>1</v>
      </c>
      <c r="V44744" s="94">
        <v>0</v>
      </c>
      <c r="AN44744" s="94">
        <v>0</v>
      </c>
      <c r="AS44744" s="94">
        <v>8</v>
      </c>
      <c r="AT44744" s="94">
        <v>-7</v>
      </c>
    </row>
    <row r="44745" spans="1:46">
      <c r="A44745" s="85" t="s">
        <v>62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78</v>
      </c>
      <c r="G44745" s="89" t="s">
        <v>379</v>
      </c>
      <c r="J44745" s="94">
        <v>3</v>
      </c>
      <c r="K44745" s="94">
        <v>3</v>
      </c>
      <c r="P44745" s="94">
        <v>3</v>
      </c>
      <c r="Q44745" s="94">
        <v>3</v>
      </c>
      <c r="V44745" s="94">
        <v>3</v>
      </c>
      <c r="AN44745" s="94">
        <v>3</v>
      </c>
      <c r="AS44745" s="94">
        <v>-4</v>
      </c>
      <c r="AT44745" s="94">
        <v>7</v>
      </c>
    </row>
    <row r="44746" spans="1:46">
      <c r="A44746" s="85" t="s">
        <v>62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78</v>
      </c>
      <c r="G44746" s="89" t="s">
        <v>379</v>
      </c>
      <c r="J44746" s="94">
        <v>127</v>
      </c>
      <c r="K44746" s="94">
        <v>123</v>
      </c>
      <c r="P44746" s="94">
        <v>127</v>
      </c>
      <c r="Q44746" s="94">
        <v>123</v>
      </c>
      <c r="V44746" s="94">
        <v>127</v>
      </c>
      <c r="AN44746" s="94">
        <v>127</v>
      </c>
      <c r="AS44746" s="94">
        <v>17</v>
      </c>
      <c r="AT44746" s="94">
        <v>106</v>
      </c>
    </row>
    <row r="44747" spans="1:46">
      <c r="A44747" s="85" t="s">
        <v>62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78</v>
      </c>
      <c r="G44747" s="89" t="s">
        <v>379</v>
      </c>
      <c r="J44747" s="94">
        <v>131</v>
      </c>
      <c r="K44747" s="94">
        <v>128</v>
      </c>
      <c r="P44747" s="94">
        <v>131</v>
      </c>
      <c r="Q44747" s="94">
        <v>128</v>
      </c>
      <c r="V44747" s="94">
        <v>131</v>
      </c>
      <c r="AN44747" s="94">
        <v>131</v>
      </c>
      <c r="AS44747" s="94">
        <v>7</v>
      </c>
      <c r="AT44747" s="94">
        <v>121</v>
      </c>
    </row>
    <row r="44748" spans="1:46">
      <c r="A44748" s="85" t="s">
        <v>62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78</v>
      </c>
      <c r="G44748" s="89" t="s">
        <v>379</v>
      </c>
      <c r="J44748" s="94">
        <v>154</v>
      </c>
      <c r="K44748" s="94">
        <v>150</v>
      </c>
      <c r="P44748" s="94">
        <v>154</v>
      </c>
      <c r="Q44748" s="94">
        <v>150</v>
      </c>
      <c r="V44748" s="94">
        <v>154</v>
      </c>
      <c r="AN44748" s="94">
        <v>154</v>
      </c>
      <c r="AS44748" s="94">
        <v>-6</v>
      </c>
      <c r="AT44748" s="94">
        <v>156</v>
      </c>
    </row>
    <row r="44749" spans="1:46">
      <c r="A44749" s="85" t="s">
        <v>62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78</v>
      </c>
      <c r="G44749" s="89" t="s">
        <v>379</v>
      </c>
      <c r="J44749" s="94">
        <v>157</v>
      </c>
      <c r="K44749" s="94">
        <v>153</v>
      </c>
      <c r="P44749" s="94">
        <v>157</v>
      </c>
      <c r="Q44749" s="94">
        <v>153</v>
      </c>
      <c r="V44749" s="94">
        <v>157</v>
      </c>
      <c r="AN44749" s="94">
        <v>157</v>
      </c>
      <c r="AS44749" s="94">
        <v>-3</v>
      </c>
      <c r="AT44749" s="94">
        <v>156</v>
      </c>
    </row>
    <row r="44750" spans="1:46">
      <c r="A44750" s="85" t="s">
        <v>62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78</v>
      </c>
      <c r="G44750" s="89" t="s">
        <v>379</v>
      </c>
      <c r="J44750" s="94">
        <v>158</v>
      </c>
      <c r="K44750" s="94">
        <v>154</v>
      </c>
      <c r="P44750" s="94">
        <v>158</v>
      </c>
      <c r="Q44750" s="94">
        <v>154</v>
      </c>
      <c r="V44750" s="94">
        <v>158</v>
      </c>
      <c r="AN44750" s="94">
        <v>158</v>
      </c>
      <c r="AS44750" s="94">
        <v>1</v>
      </c>
      <c r="AT44750" s="94">
        <v>153</v>
      </c>
    </row>
    <row r="44751" spans="1:46">
      <c r="A44751" s="85" t="s">
        <v>62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78</v>
      </c>
      <c r="G44751" s="89" t="s">
        <v>379</v>
      </c>
      <c r="J44751" s="94">
        <v>160</v>
      </c>
      <c r="K44751" s="94">
        <v>155</v>
      </c>
      <c r="P44751" s="94">
        <v>160</v>
      </c>
      <c r="Q44751" s="94">
        <v>155</v>
      </c>
      <c r="V44751" s="94">
        <v>160</v>
      </c>
      <c r="AN44751" s="94">
        <v>160</v>
      </c>
      <c r="AS44751" s="94">
        <v>7</v>
      </c>
      <c r="AT44751" s="94">
        <v>148</v>
      </c>
    </row>
    <row r="44752" spans="1:46">
      <c r="A44752" s="85" t="s">
        <v>62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78</v>
      </c>
      <c r="G44752" s="89" t="s">
        <v>379</v>
      </c>
      <c r="J44752" s="94">
        <v>158</v>
      </c>
      <c r="K44752" s="94">
        <v>155</v>
      </c>
      <c r="P44752" s="94">
        <v>158</v>
      </c>
      <c r="Q44752" s="94">
        <v>155</v>
      </c>
      <c r="V44752" s="94">
        <v>158</v>
      </c>
      <c r="AN44752" s="94">
        <v>158</v>
      </c>
      <c r="AS44752" s="94">
        <v>19</v>
      </c>
      <c r="AT44752" s="94">
        <v>136</v>
      </c>
    </row>
    <row r="44753" spans="1:46">
      <c r="A44753" s="85" t="s">
        <v>62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78</v>
      </c>
      <c r="G44753" s="89" t="s">
        <v>379</v>
      </c>
      <c r="J44753" s="94">
        <v>158</v>
      </c>
      <c r="K44753" s="94">
        <v>154</v>
      </c>
      <c r="P44753" s="94">
        <v>158</v>
      </c>
      <c r="Q44753" s="94">
        <v>154</v>
      </c>
      <c r="V44753" s="94">
        <v>158</v>
      </c>
      <c r="AN44753" s="94">
        <v>158</v>
      </c>
      <c r="AS44753" s="94">
        <v>26</v>
      </c>
      <c r="AT44753" s="94">
        <v>128</v>
      </c>
    </row>
    <row r="44754" spans="1:46">
      <c r="A44754" s="85" t="s">
        <v>62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78</v>
      </c>
      <c r="G44754" s="89" t="s">
        <v>379</v>
      </c>
      <c r="J44754" s="94">
        <v>159</v>
      </c>
      <c r="K44754" s="94">
        <v>154</v>
      </c>
      <c r="P44754" s="94">
        <v>159</v>
      </c>
      <c r="Q44754" s="94">
        <v>154</v>
      </c>
      <c r="V44754" s="94">
        <v>159</v>
      </c>
      <c r="AN44754" s="94">
        <v>159</v>
      </c>
      <c r="AS44754" s="94">
        <v>21</v>
      </c>
      <c r="AT44754" s="94">
        <v>133</v>
      </c>
    </row>
    <row r="44755" spans="1:46">
      <c r="A44755" s="85" t="s">
        <v>62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78</v>
      </c>
      <c r="G44755" s="89" t="s">
        <v>379</v>
      </c>
      <c r="J44755" s="94">
        <v>159</v>
      </c>
      <c r="K44755" s="94">
        <v>155</v>
      </c>
      <c r="P44755" s="94">
        <v>159</v>
      </c>
      <c r="Q44755" s="94">
        <v>155</v>
      </c>
      <c r="V44755" s="94">
        <v>159</v>
      </c>
      <c r="AN44755" s="94">
        <v>159</v>
      </c>
      <c r="AS44755" s="94">
        <v>18</v>
      </c>
      <c r="AT44755" s="94">
        <v>137</v>
      </c>
    </row>
    <row r="44756" spans="1:46">
      <c r="A44756" s="85" t="s">
        <v>62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78</v>
      </c>
      <c r="G44756" s="89" t="s">
        <v>379</v>
      </c>
      <c r="J44756" s="94">
        <v>159</v>
      </c>
      <c r="K44756" s="94">
        <v>155</v>
      </c>
      <c r="P44756" s="94">
        <v>159</v>
      </c>
      <c r="Q44756" s="94">
        <v>155</v>
      </c>
      <c r="V44756" s="94">
        <v>159</v>
      </c>
      <c r="AN44756" s="94">
        <v>159</v>
      </c>
      <c r="AS44756" s="94">
        <v>20</v>
      </c>
      <c r="AT44756" s="94">
        <v>135</v>
      </c>
    </row>
    <row r="44757" spans="1:46">
      <c r="A44757" s="85" t="s">
        <v>62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78</v>
      </c>
      <c r="G44757" s="89" t="s">
        <v>379</v>
      </c>
      <c r="J44757" s="94">
        <v>160</v>
      </c>
      <c r="K44757" s="94">
        <v>155</v>
      </c>
      <c r="P44757" s="94">
        <v>160</v>
      </c>
      <c r="Q44757" s="94">
        <v>155</v>
      </c>
      <c r="V44757" s="94">
        <v>160</v>
      </c>
      <c r="AN44757" s="94">
        <v>160</v>
      </c>
      <c r="AS44757" s="94">
        <v>16</v>
      </c>
      <c r="AT44757" s="94">
        <v>139</v>
      </c>
    </row>
    <row r="44758" spans="1:46">
      <c r="A44758" s="85" t="s">
        <v>62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78</v>
      </c>
      <c r="G44758" s="89" t="s">
        <v>379</v>
      </c>
      <c r="J44758" s="94">
        <v>159</v>
      </c>
      <c r="K44758" s="94">
        <v>156</v>
      </c>
      <c r="P44758" s="94">
        <v>159</v>
      </c>
      <c r="Q44758" s="94">
        <v>156</v>
      </c>
      <c r="V44758" s="94">
        <v>159</v>
      </c>
      <c r="AN44758" s="94">
        <v>159</v>
      </c>
      <c r="AS44758" s="94">
        <v>14</v>
      </c>
      <c r="AT44758" s="94">
        <v>142</v>
      </c>
    </row>
    <row r="44759" spans="1:46">
      <c r="A44759" s="85" t="s">
        <v>62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78</v>
      </c>
      <c r="G44759" s="89" t="s">
        <v>379</v>
      </c>
      <c r="J44759" s="94">
        <v>159</v>
      </c>
      <c r="K44759" s="94">
        <v>154</v>
      </c>
      <c r="P44759" s="94">
        <v>159</v>
      </c>
      <c r="Q44759" s="94">
        <v>154</v>
      </c>
      <c r="V44759" s="94">
        <v>159</v>
      </c>
      <c r="AN44759" s="94">
        <v>159</v>
      </c>
      <c r="AS44759" s="94">
        <v>9</v>
      </c>
      <c r="AT44759" s="94">
        <v>145</v>
      </c>
    </row>
    <row r="44760" spans="1:46">
      <c r="A44760" s="85" t="s">
        <v>62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78</v>
      </c>
      <c r="G44760" s="89" t="s">
        <v>379</v>
      </c>
      <c r="J44760" s="94">
        <v>160</v>
      </c>
      <c r="K44760" s="94">
        <v>156</v>
      </c>
      <c r="P44760" s="94">
        <v>160</v>
      </c>
      <c r="Q44760" s="94">
        <v>156</v>
      </c>
      <c r="V44760" s="94">
        <v>160</v>
      </c>
      <c r="AN44760" s="94">
        <v>160</v>
      </c>
      <c r="AS44760" s="94">
        <v>14</v>
      </c>
      <c r="AT44760" s="94">
        <v>142</v>
      </c>
    </row>
    <row r="44761" spans="1:46">
      <c r="A44761" s="85" t="s">
        <v>62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78</v>
      </c>
      <c r="G44761" s="89" t="s">
        <v>379</v>
      </c>
      <c r="J44761" s="94">
        <v>159</v>
      </c>
      <c r="K44761" s="94">
        <v>153</v>
      </c>
      <c r="P44761" s="94">
        <v>159</v>
      </c>
      <c r="Q44761" s="94">
        <v>153</v>
      </c>
      <c r="V44761" s="94">
        <v>159</v>
      </c>
      <c r="AN44761" s="94">
        <v>159</v>
      </c>
      <c r="AS44761" s="94">
        <v>12</v>
      </c>
      <c r="AT44761" s="94">
        <v>141</v>
      </c>
    </row>
    <row r="44762" spans="1:46">
      <c r="A44762" s="85" t="s">
        <v>62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78</v>
      </c>
      <c r="G44762" s="89" t="s">
        <v>379</v>
      </c>
      <c r="J44762" s="94">
        <v>160</v>
      </c>
      <c r="K44762" s="94">
        <v>155</v>
      </c>
      <c r="P44762" s="94">
        <v>160</v>
      </c>
      <c r="Q44762" s="94">
        <v>155</v>
      </c>
      <c r="V44762" s="94">
        <v>160</v>
      </c>
      <c r="AN44762" s="94">
        <v>160</v>
      </c>
      <c r="AS44762" s="94">
        <v>16</v>
      </c>
      <c r="AT44762" s="94">
        <v>139</v>
      </c>
    </row>
    <row r="44763" spans="1:46">
      <c r="A44763" s="85" t="s">
        <v>62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78</v>
      </c>
      <c r="G44763" s="89" t="s">
        <v>379</v>
      </c>
      <c r="J44763" s="94">
        <v>159</v>
      </c>
      <c r="K44763" s="94">
        <v>155</v>
      </c>
      <c r="P44763" s="94">
        <v>159</v>
      </c>
      <c r="Q44763" s="94">
        <v>155</v>
      </c>
      <c r="V44763" s="94">
        <v>159</v>
      </c>
      <c r="AN44763" s="94">
        <v>159</v>
      </c>
      <c r="AS44763" s="94">
        <v>18</v>
      </c>
      <c r="AT44763" s="94">
        <v>137</v>
      </c>
    </row>
    <row r="44764" spans="1:46">
      <c r="A44764" s="85" t="s">
        <v>62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78</v>
      </c>
      <c r="G44764" s="89" t="s">
        <v>379</v>
      </c>
      <c r="J44764" s="94">
        <v>159</v>
      </c>
      <c r="K44764" s="94">
        <v>157</v>
      </c>
      <c r="P44764" s="94">
        <v>159</v>
      </c>
      <c r="Q44764" s="94">
        <v>157</v>
      </c>
      <c r="V44764" s="94">
        <v>159</v>
      </c>
      <c r="AN44764" s="94">
        <v>159</v>
      </c>
      <c r="AS44764" s="94">
        <v>24</v>
      </c>
      <c r="AT44764" s="94">
        <v>133</v>
      </c>
    </row>
    <row r="44765" spans="1:46">
      <c r="A44765" s="85" t="s">
        <v>62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78</v>
      </c>
      <c r="G44765" s="89" t="s">
        <v>379</v>
      </c>
      <c r="J44765" s="94">
        <v>160</v>
      </c>
      <c r="K44765" s="94">
        <v>153</v>
      </c>
      <c r="P44765" s="94">
        <v>160</v>
      </c>
      <c r="Q44765" s="94">
        <v>153</v>
      </c>
      <c r="V44765" s="94">
        <v>160</v>
      </c>
      <c r="AN44765" s="94">
        <v>160</v>
      </c>
      <c r="AS44765" s="94">
        <v>27</v>
      </c>
      <c r="AT44765" s="94">
        <v>126</v>
      </c>
    </row>
    <row r="44766" spans="1:46">
      <c r="A44766" s="85" t="s">
        <v>62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78</v>
      </c>
      <c r="G44766" s="89" t="s">
        <v>379</v>
      </c>
      <c r="J44766" s="94">
        <v>159</v>
      </c>
      <c r="K44766" s="94">
        <v>156</v>
      </c>
      <c r="P44766" s="94">
        <v>159</v>
      </c>
      <c r="Q44766" s="94">
        <v>156</v>
      </c>
      <c r="V44766" s="94">
        <v>159</v>
      </c>
      <c r="AN44766" s="94">
        <v>159</v>
      </c>
      <c r="AS44766" s="94">
        <v>28</v>
      </c>
      <c r="AT44766" s="94">
        <v>128</v>
      </c>
    </row>
    <row r="44767" spans="1:46">
      <c r="A44767" s="85" t="s">
        <v>62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78</v>
      </c>
      <c r="G44767" s="89" t="s">
        <v>379</v>
      </c>
      <c r="J44767" s="94">
        <v>160</v>
      </c>
      <c r="K44767" s="94">
        <v>156</v>
      </c>
      <c r="P44767" s="94">
        <v>160</v>
      </c>
      <c r="Q44767" s="94">
        <v>156</v>
      </c>
      <c r="V44767" s="94">
        <v>160</v>
      </c>
      <c r="AN44767" s="94">
        <v>160</v>
      </c>
      <c r="AS44767" s="94">
        <v>26</v>
      </c>
      <c r="AT44767" s="94">
        <v>130</v>
      </c>
    </row>
    <row r="44768" spans="1:46">
      <c r="A44768" s="85" t="s">
        <v>62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78</v>
      </c>
      <c r="G44768" s="89" t="s">
        <v>379</v>
      </c>
      <c r="J44768" s="94">
        <v>160</v>
      </c>
      <c r="K44768" s="94">
        <v>155</v>
      </c>
      <c r="P44768" s="94">
        <v>160</v>
      </c>
      <c r="Q44768" s="94">
        <v>155</v>
      </c>
      <c r="V44768" s="94">
        <v>160</v>
      </c>
      <c r="AN44768" s="94">
        <v>160</v>
      </c>
      <c r="AS44768" s="94">
        <v>29</v>
      </c>
      <c r="AT44768" s="94">
        <v>126</v>
      </c>
    </row>
    <row r="44769" spans="1:46">
      <c r="A44769" s="85" t="s">
        <v>62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78</v>
      </c>
      <c r="G44769" s="89" t="s">
        <v>379</v>
      </c>
      <c r="J44769" s="94">
        <v>159</v>
      </c>
      <c r="K44769" s="94">
        <v>154</v>
      </c>
      <c r="P44769" s="94">
        <v>159</v>
      </c>
      <c r="Q44769" s="94">
        <v>154</v>
      </c>
      <c r="V44769" s="94">
        <v>159</v>
      </c>
      <c r="AN44769" s="94">
        <v>159</v>
      </c>
      <c r="AS44769" s="94">
        <v>28</v>
      </c>
      <c r="AT44769" s="94">
        <v>126</v>
      </c>
    </row>
    <row r="44770" spans="1:46">
      <c r="A44770" s="85" t="s">
        <v>62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78</v>
      </c>
      <c r="G44770" s="89" t="s">
        <v>379</v>
      </c>
      <c r="J44770" s="94">
        <v>159</v>
      </c>
      <c r="K44770" s="94">
        <v>156</v>
      </c>
      <c r="P44770" s="94">
        <v>159</v>
      </c>
      <c r="Q44770" s="94">
        <v>156</v>
      </c>
      <c r="V44770" s="94">
        <v>159</v>
      </c>
      <c r="AN44770" s="94">
        <v>159</v>
      </c>
      <c r="AS44770" s="94">
        <v>21</v>
      </c>
      <c r="AT44770" s="94">
        <v>135</v>
      </c>
    </row>
    <row r="44771" spans="1:46">
      <c r="A44771" s="85" t="s">
        <v>62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78</v>
      </c>
      <c r="G44771" s="89" t="s">
        <v>379</v>
      </c>
      <c r="J44771" s="94">
        <v>159</v>
      </c>
      <c r="K44771" s="94">
        <v>154</v>
      </c>
      <c r="P44771" s="94">
        <v>159</v>
      </c>
      <c r="Q44771" s="94">
        <v>154</v>
      </c>
      <c r="V44771" s="94">
        <v>159</v>
      </c>
      <c r="AN44771" s="94">
        <v>159</v>
      </c>
      <c r="AS44771" s="94">
        <v>14</v>
      </c>
      <c r="AT44771" s="94">
        <v>140</v>
      </c>
    </row>
    <row r="44772" spans="1:46">
      <c r="A44772" s="85" t="s">
        <v>62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78</v>
      </c>
      <c r="G44772" s="89" t="s">
        <v>379</v>
      </c>
      <c r="J44772" s="94">
        <v>160</v>
      </c>
      <c r="K44772" s="94">
        <v>155</v>
      </c>
      <c r="P44772" s="94">
        <v>160</v>
      </c>
      <c r="Q44772" s="94">
        <v>155</v>
      </c>
      <c r="V44772" s="94">
        <v>160</v>
      </c>
      <c r="AN44772" s="94">
        <v>160</v>
      </c>
      <c r="AS44772" s="94">
        <v>5</v>
      </c>
      <c r="AT44772" s="94">
        <v>150</v>
      </c>
    </row>
    <row r="44773" spans="1:46">
      <c r="A44773" s="85" t="s">
        <v>62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78</v>
      </c>
      <c r="G44773" s="89" t="s">
        <v>379</v>
      </c>
      <c r="J44773" s="94">
        <v>159</v>
      </c>
      <c r="K44773" s="94">
        <v>156</v>
      </c>
      <c r="P44773" s="94">
        <v>159</v>
      </c>
      <c r="Q44773" s="94">
        <v>156</v>
      </c>
      <c r="V44773" s="94">
        <v>159</v>
      </c>
      <c r="AN44773" s="94">
        <v>159</v>
      </c>
      <c r="AS44773" s="94">
        <v>4</v>
      </c>
      <c r="AT44773" s="94">
        <v>152</v>
      </c>
    </row>
    <row r="44774" spans="1:46">
      <c r="A44774" s="85" t="s">
        <v>62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78</v>
      </c>
      <c r="G44774" s="89" t="s">
        <v>379</v>
      </c>
      <c r="J44774" s="94">
        <v>160</v>
      </c>
      <c r="K44774" s="94">
        <v>155</v>
      </c>
      <c r="P44774" s="94">
        <v>160</v>
      </c>
      <c r="Q44774" s="94">
        <v>155</v>
      </c>
      <c r="V44774" s="94">
        <v>160</v>
      </c>
      <c r="AN44774" s="94">
        <v>160</v>
      </c>
      <c r="AS44774" s="94">
        <v>-1</v>
      </c>
      <c r="AT44774" s="94">
        <v>156</v>
      </c>
    </row>
    <row r="44775" spans="1:46">
      <c r="A44775" s="85" t="s">
        <v>62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78</v>
      </c>
      <c r="G44775" s="89" t="s">
        <v>379</v>
      </c>
      <c r="J44775" s="94">
        <v>160</v>
      </c>
      <c r="K44775" s="94">
        <v>154</v>
      </c>
      <c r="P44775" s="94">
        <v>160</v>
      </c>
      <c r="Q44775" s="94">
        <v>154</v>
      </c>
      <c r="V44775" s="94">
        <v>160</v>
      </c>
      <c r="AN44775" s="94">
        <v>160</v>
      </c>
      <c r="AS44775" s="94">
        <v>-9</v>
      </c>
      <c r="AT44775" s="94">
        <v>163</v>
      </c>
    </row>
    <row r="44776" spans="1:46">
      <c r="A44776" s="85" t="s">
        <v>62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78</v>
      </c>
      <c r="G44776" s="89" t="s">
        <v>379</v>
      </c>
      <c r="J44776" s="94">
        <v>160</v>
      </c>
      <c r="K44776" s="94">
        <v>156</v>
      </c>
      <c r="P44776" s="94">
        <v>160</v>
      </c>
      <c r="Q44776" s="94">
        <v>156</v>
      </c>
      <c r="V44776" s="94">
        <v>160</v>
      </c>
      <c r="AN44776" s="94">
        <v>160</v>
      </c>
      <c r="AS44776" s="94">
        <v>-7</v>
      </c>
      <c r="AT44776" s="94">
        <v>163</v>
      </c>
    </row>
    <row r="44777" spans="1:46">
      <c r="A44777" s="85" t="s">
        <v>62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78</v>
      </c>
      <c r="G44777" s="89" t="s">
        <v>379</v>
      </c>
      <c r="J44777" s="94">
        <v>159</v>
      </c>
      <c r="K44777" s="94">
        <v>155</v>
      </c>
      <c r="P44777" s="94">
        <v>159</v>
      </c>
      <c r="Q44777" s="94">
        <v>155</v>
      </c>
      <c r="V44777" s="94">
        <v>159</v>
      </c>
      <c r="AN44777" s="94">
        <v>159</v>
      </c>
      <c r="AS44777" s="94">
        <v>-9</v>
      </c>
      <c r="AT44777" s="94">
        <v>164</v>
      </c>
    </row>
    <row r="44778" spans="1:46">
      <c r="A44778" s="85" t="s">
        <v>62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78</v>
      </c>
      <c r="G44778" s="89" t="s">
        <v>379</v>
      </c>
      <c r="J44778" s="94">
        <v>160</v>
      </c>
      <c r="K44778" s="94">
        <v>156</v>
      </c>
      <c r="P44778" s="94">
        <v>160</v>
      </c>
      <c r="Q44778" s="94">
        <v>156</v>
      </c>
      <c r="V44778" s="94">
        <v>160</v>
      </c>
      <c r="AN44778" s="94">
        <v>160</v>
      </c>
      <c r="AS44778" s="94">
        <v>-1</v>
      </c>
      <c r="AT44778" s="94">
        <v>157</v>
      </c>
    </row>
    <row r="44779" spans="1:46">
      <c r="A44779" s="85" t="s">
        <v>62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78</v>
      </c>
      <c r="G44779" s="89" t="s">
        <v>379</v>
      </c>
      <c r="J44779" s="94">
        <v>160</v>
      </c>
      <c r="K44779" s="94">
        <v>155</v>
      </c>
      <c r="P44779" s="94">
        <v>160</v>
      </c>
      <c r="Q44779" s="94">
        <v>155</v>
      </c>
      <c r="V44779" s="94">
        <v>160</v>
      </c>
      <c r="AN44779" s="94">
        <v>160</v>
      </c>
      <c r="AS44779" s="94">
        <v>7</v>
      </c>
      <c r="AT44779" s="94">
        <v>148</v>
      </c>
    </row>
    <row r="44780" spans="1:46">
      <c r="A44780" s="85" t="s">
        <v>62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78</v>
      </c>
      <c r="G44780" s="89" t="s">
        <v>379</v>
      </c>
      <c r="J44780" s="94">
        <v>158</v>
      </c>
      <c r="K44780" s="94">
        <v>154</v>
      </c>
      <c r="P44780" s="94">
        <v>158</v>
      </c>
      <c r="Q44780" s="94">
        <v>154</v>
      </c>
      <c r="V44780" s="94">
        <v>158</v>
      </c>
      <c r="AN44780" s="94">
        <v>158</v>
      </c>
      <c r="AS44780" s="94">
        <v>13</v>
      </c>
      <c r="AT44780" s="94">
        <v>141</v>
      </c>
    </row>
    <row r="44781" spans="1:46">
      <c r="A44781" s="85" t="s">
        <v>62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78</v>
      </c>
      <c r="G44781" s="89" t="s">
        <v>379</v>
      </c>
      <c r="J44781" s="94">
        <v>159</v>
      </c>
      <c r="K44781" s="94">
        <v>154</v>
      </c>
      <c r="P44781" s="94">
        <v>159</v>
      </c>
      <c r="Q44781" s="94">
        <v>154</v>
      </c>
      <c r="V44781" s="94">
        <v>159</v>
      </c>
      <c r="AN44781" s="94">
        <v>159</v>
      </c>
      <c r="AS44781" s="94">
        <v>17</v>
      </c>
      <c r="AT44781" s="94">
        <v>137</v>
      </c>
    </row>
    <row r="44782" spans="1:46">
      <c r="A44782" s="85" t="s">
        <v>62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78</v>
      </c>
      <c r="G44782" s="89" t="s">
        <v>379</v>
      </c>
      <c r="J44782" s="94">
        <v>168</v>
      </c>
      <c r="K44782" s="94">
        <v>156</v>
      </c>
      <c r="P44782" s="94">
        <v>168</v>
      </c>
      <c r="Q44782" s="94">
        <v>156</v>
      </c>
      <c r="V44782" s="94">
        <v>168</v>
      </c>
      <c r="AN44782" s="94">
        <v>168</v>
      </c>
      <c r="AS44782" s="94">
        <v>20</v>
      </c>
      <c r="AT44782" s="94">
        <v>136</v>
      </c>
    </row>
    <row r="44783" spans="1:46">
      <c r="A44783" s="85" t="s">
        <v>62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78</v>
      </c>
      <c r="G44783" s="89" t="s">
        <v>379</v>
      </c>
      <c r="J44783" s="94">
        <v>158</v>
      </c>
      <c r="K44783" s="94">
        <v>155</v>
      </c>
      <c r="P44783" s="94">
        <v>158</v>
      </c>
      <c r="Q44783" s="94">
        <v>155</v>
      </c>
      <c r="V44783" s="94">
        <v>158</v>
      </c>
      <c r="AN44783" s="94">
        <v>158</v>
      </c>
      <c r="AS44783" s="94">
        <v>13</v>
      </c>
      <c r="AT44783" s="94">
        <v>142</v>
      </c>
    </row>
    <row r="44784" spans="1:46">
      <c r="A44784" s="85" t="s">
        <v>62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78</v>
      </c>
      <c r="G44784" s="89" t="s">
        <v>379</v>
      </c>
      <c r="J44784" s="94">
        <v>157</v>
      </c>
      <c r="K44784" s="94">
        <v>156</v>
      </c>
      <c r="P44784" s="94">
        <v>157</v>
      </c>
      <c r="Q44784" s="94">
        <v>156</v>
      </c>
      <c r="V44784" s="94">
        <v>157</v>
      </c>
      <c r="AN44784" s="94">
        <v>157</v>
      </c>
      <c r="AS44784" s="94">
        <v>7</v>
      </c>
      <c r="AT44784" s="94">
        <v>149</v>
      </c>
    </row>
    <row r="44785" spans="1:46">
      <c r="A44785" s="85" t="s">
        <v>62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78</v>
      </c>
      <c r="G44785" s="89" t="s">
        <v>379</v>
      </c>
      <c r="J44785" s="94">
        <v>154</v>
      </c>
      <c r="K44785" s="94">
        <v>154</v>
      </c>
      <c r="P44785" s="94">
        <v>154</v>
      </c>
      <c r="Q44785" s="94">
        <v>154</v>
      </c>
      <c r="V44785" s="94">
        <v>154</v>
      </c>
      <c r="AN44785" s="94">
        <v>154</v>
      </c>
      <c r="AS44785" s="94">
        <v>31</v>
      </c>
      <c r="AT44785" s="94">
        <v>123</v>
      </c>
    </row>
    <row r="44786" spans="1:46">
      <c r="A44786" s="85" t="s">
        <v>62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78</v>
      </c>
      <c r="G44786" s="89" t="s">
        <v>379</v>
      </c>
      <c r="J44786" s="94">
        <v>159</v>
      </c>
      <c r="K44786" s="94">
        <v>158</v>
      </c>
      <c r="P44786" s="94">
        <v>159</v>
      </c>
      <c r="Q44786" s="94">
        <v>158</v>
      </c>
      <c r="V44786" s="94">
        <v>159</v>
      </c>
      <c r="AN44786" s="94">
        <v>159</v>
      </c>
      <c r="AS44786" s="94">
        <v>36</v>
      </c>
      <c r="AT44786" s="94">
        <v>122</v>
      </c>
    </row>
    <row r="44787" spans="1:46">
      <c r="A44787" s="85" t="s">
        <v>62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78</v>
      </c>
      <c r="G44787" s="89" t="s">
        <v>379</v>
      </c>
      <c r="J44787" s="94">
        <v>159</v>
      </c>
      <c r="K44787" s="94">
        <v>155</v>
      </c>
      <c r="P44787" s="94">
        <v>159</v>
      </c>
      <c r="Q44787" s="94">
        <v>155</v>
      </c>
      <c r="V44787" s="94">
        <v>159</v>
      </c>
      <c r="AN44787" s="94">
        <v>159</v>
      </c>
      <c r="AS44787" s="94">
        <v>37</v>
      </c>
      <c r="AT44787" s="94">
        <v>118</v>
      </c>
    </row>
    <row r="44788" spans="1:46">
      <c r="A44788" s="85" t="s">
        <v>62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78</v>
      </c>
      <c r="G44788" s="89" t="s">
        <v>379</v>
      </c>
      <c r="J44788" s="94">
        <v>159</v>
      </c>
      <c r="K44788" s="94">
        <v>156</v>
      </c>
      <c r="P44788" s="94">
        <v>159</v>
      </c>
      <c r="Q44788" s="94">
        <v>156</v>
      </c>
      <c r="V44788" s="94">
        <v>159</v>
      </c>
      <c r="AN44788" s="94">
        <v>159</v>
      </c>
      <c r="AS44788" s="94">
        <v>39</v>
      </c>
      <c r="AT44788" s="94">
        <v>117</v>
      </c>
    </row>
    <row r="44789" spans="1:46">
      <c r="A44789" s="85" t="s">
        <v>62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78</v>
      </c>
      <c r="G44789" s="89" t="s">
        <v>379</v>
      </c>
      <c r="J44789" s="94">
        <v>159</v>
      </c>
      <c r="K44789" s="94">
        <v>155</v>
      </c>
      <c r="P44789" s="94">
        <v>159</v>
      </c>
      <c r="Q44789" s="94">
        <v>155</v>
      </c>
      <c r="V44789" s="94">
        <v>159</v>
      </c>
      <c r="AN44789" s="94">
        <v>159</v>
      </c>
      <c r="AS44789" s="94">
        <v>41</v>
      </c>
      <c r="AT44789" s="94">
        <v>114</v>
      </c>
    </row>
    <row r="44790" spans="1:46">
      <c r="A44790" s="85" t="s">
        <v>62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78</v>
      </c>
      <c r="G44790" s="89" t="s">
        <v>379</v>
      </c>
      <c r="J44790" s="94">
        <v>159</v>
      </c>
      <c r="K44790" s="94">
        <v>152</v>
      </c>
      <c r="P44790" s="94">
        <v>159</v>
      </c>
      <c r="Q44790" s="94">
        <v>152</v>
      </c>
      <c r="V44790" s="94">
        <v>159</v>
      </c>
      <c r="AN44790" s="94">
        <v>159</v>
      </c>
      <c r="AS44790" s="94">
        <v>39</v>
      </c>
      <c r="AT44790" s="94">
        <v>113</v>
      </c>
    </row>
    <row r="44791" spans="1:46">
      <c r="A44791" s="85" t="s">
        <v>62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78</v>
      </c>
      <c r="G44791" s="89" t="s">
        <v>379</v>
      </c>
      <c r="J44791" s="94">
        <v>159</v>
      </c>
      <c r="K44791" s="94">
        <v>155</v>
      </c>
      <c r="P44791" s="94">
        <v>159</v>
      </c>
      <c r="Q44791" s="94">
        <v>155</v>
      </c>
      <c r="V44791" s="94">
        <v>159</v>
      </c>
      <c r="AN44791" s="94">
        <v>159</v>
      </c>
      <c r="AS44791" s="94">
        <v>41</v>
      </c>
      <c r="AT44791" s="94">
        <v>114</v>
      </c>
    </row>
    <row r="44792" spans="1:46">
      <c r="A44792" s="85" t="s">
        <v>62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78</v>
      </c>
      <c r="G44792" s="89" t="s">
        <v>379</v>
      </c>
      <c r="J44792" s="94">
        <v>159</v>
      </c>
      <c r="K44792" s="94">
        <v>154</v>
      </c>
      <c r="P44792" s="94">
        <v>159</v>
      </c>
      <c r="Q44792" s="94">
        <v>154</v>
      </c>
      <c r="V44792" s="94">
        <v>159</v>
      </c>
      <c r="AN44792" s="94">
        <v>159</v>
      </c>
      <c r="AS44792" s="94">
        <v>41</v>
      </c>
      <c r="AT44792" s="94">
        <v>113</v>
      </c>
    </row>
    <row r="44793" spans="1:46">
      <c r="A44793" s="85" t="s">
        <v>62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78</v>
      </c>
      <c r="G44793" s="89" t="s">
        <v>379</v>
      </c>
      <c r="J44793" s="94">
        <v>159</v>
      </c>
      <c r="K44793" s="94">
        <v>155</v>
      </c>
      <c r="P44793" s="94">
        <v>159</v>
      </c>
      <c r="Q44793" s="94">
        <v>155</v>
      </c>
      <c r="V44793" s="94">
        <v>159</v>
      </c>
      <c r="AN44793" s="94">
        <v>159</v>
      </c>
      <c r="AS44793" s="94">
        <v>44</v>
      </c>
      <c r="AT44793" s="94">
        <v>111</v>
      </c>
    </row>
    <row r="44794" spans="1:46">
      <c r="A44794" s="85" t="s">
        <v>62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78</v>
      </c>
      <c r="G44794" s="89" t="s">
        <v>379</v>
      </c>
      <c r="J44794" s="94">
        <v>160</v>
      </c>
      <c r="K44794" s="94">
        <v>156</v>
      </c>
      <c r="P44794" s="94">
        <v>160</v>
      </c>
      <c r="Q44794" s="94">
        <v>156</v>
      </c>
      <c r="V44794" s="94">
        <v>160</v>
      </c>
      <c r="AN44794" s="94">
        <v>160</v>
      </c>
      <c r="AS44794" s="94">
        <v>41</v>
      </c>
      <c r="AT44794" s="94">
        <v>115</v>
      </c>
    </row>
    <row r="44795" spans="1:46">
      <c r="A44795" s="85" t="s">
        <v>62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78</v>
      </c>
      <c r="G44795" s="89" t="s">
        <v>379</v>
      </c>
      <c r="J44795" s="94">
        <v>159</v>
      </c>
      <c r="K44795" s="94">
        <v>155</v>
      </c>
      <c r="P44795" s="94">
        <v>159</v>
      </c>
      <c r="Q44795" s="94">
        <v>155</v>
      </c>
      <c r="V44795" s="94">
        <v>159</v>
      </c>
      <c r="AN44795" s="94">
        <v>159</v>
      </c>
      <c r="AS44795" s="94">
        <v>28</v>
      </c>
      <c r="AT44795" s="94">
        <v>127</v>
      </c>
    </row>
    <row r="44796" spans="1:46">
      <c r="A44796" s="85" t="s">
        <v>62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78</v>
      </c>
      <c r="G44796" s="89" t="s">
        <v>379</v>
      </c>
      <c r="J44796" s="94">
        <v>160</v>
      </c>
      <c r="K44796" s="94">
        <v>155</v>
      </c>
      <c r="P44796" s="94">
        <v>160</v>
      </c>
      <c r="Q44796" s="94">
        <v>155</v>
      </c>
      <c r="V44796" s="94">
        <v>160</v>
      </c>
      <c r="AN44796" s="94">
        <v>160</v>
      </c>
      <c r="AS44796" s="94">
        <v>16</v>
      </c>
      <c r="AT44796" s="94">
        <v>139</v>
      </c>
    </row>
    <row r="44797" spans="1:46">
      <c r="A44797" s="85" t="s">
        <v>62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78</v>
      </c>
      <c r="G44797" s="89" t="s">
        <v>379</v>
      </c>
      <c r="J44797" s="94">
        <v>160</v>
      </c>
      <c r="K44797" s="94">
        <v>155</v>
      </c>
      <c r="P44797" s="94">
        <v>160</v>
      </c>
      <c r="Q44797" s="94">
        <v>155</v>
      </c>
      <c r="V44797" s="94">
        <v>160</v>
      </c>
      <c r="AN44797" s="94">
        <v>160</v>
      </c>
      <c r="AS44797" s="94">
        <v>18</v>
      </c>
      <c r="AT44797" s="94">
        <v>137</v>
      </c>
    </row>
    <row r="44798" spans="1:46">
      <c r="A44798" s="85" t="s">
        <v>62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78</v>
      </c>
      <c r="G44798" s="89" t="s">
        <v>379</v>
      </c>
      <c r="J44798" s="94">
        <v>159</v>
      </c>
      <c r="K44798" s="94">
        <v>156</v>
      </c>
      <c r="P44798" s="94">
        <v>159</v>
      </c>
      <c r="Q44798" s="94">
        <v>156</v>
      </c>
      <c r="V44798" s="94">
        <v>159</v>
      </c>
      <c r="AN44798" s="94">
        <v>159</v>
      </c>
      <c r="AS44798" s="94">
        <v>25</v>
      </c>
      <c r="AT44798" s="94">
        <v>131</v>
      </c>
    </row>
    <row r="44799" spans="1:46">
      <c r="A44799" s="85" t="s">
        <v>62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78</v>
      </c>
      <c r="G44799" s="89" t="s">
        <v>379</v>
      </c>
      <c r="J44799" s="94">
        <v>160</v>
      </c>
      <c r="K44799" s="94">
        <v>154</v>
      </c>
      <c r="P44799" s="94">
        <v>160</v>
      </c>
      <c r="Q44799" s="94">
        <v>154</v>
      </c>
      <c r="V44799" s="94">
        <v>160</v>
      </c>
      <c r="AN44799" s="94">
        <v>160</v>
      </c>
      <c r="AS44799" s="94">
        <v>19</v>
      </c>
      <c r="AT44799" s="94">
        <v>135</v>
      </c>
    </row>
    <row r="44800" spans="1:46">
      <c r="A44800" s="85" t="s">
        <v>62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78</v>
      </c>
      <c r="G44800" s="89" t="s">
        <v>379</v>
      </c>
      <c r="J44800" s="94">
        <v>159</v>
      </c>
      <c r="K44800" s="94">
        <v>155</v>
      </c>
      <c r="P44800" s="94">
        <v>159</v>
      </c>
      <c r="Q44800" s="94">
        <v>155</v>
      </c>
      <c r="V44800" s="94">
        <v>159</v>
      </c>
      <c r="AN44800" s="94">
        <v>159</v>
      </c>
      <c r="AS44800" s="94">
        <v>14</v>
      </c>
      <c r="AT44800" s="94">
        <v>141</v>
      </c>
    </row>
    <row r="44801" spans="1:46">
      <c r="A44801" s="85" t="s">
        <v>62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78</v>
      </c>
      <c r="G44801" s="89" t="s">
        <v>379</v>
      </c>
      <c r="J44801" s="94">
        <v>158</v>
      </c>
      <c r="K44801" s="94">
        <v>156</v>
      </c>
      <c r="P44801" s="94">
        <v>158</v>
      </c>
      <c r="Q44801" s="94">
        <v>156</v>
      </c>
      <c r="V44801" s="94">
        <v>158</v>
      </c>
      <c r="AN44801" s="94">
        <v>158</v>
      </c>
      <c r="AS44801" s="94">
        <v>11</v>
      </c>
      <c r="AT44801" s="94">
        <v>145</v>
      </c>
    </row>
    <row r="44802" spans="1:46">
      <c r="A44802" s="85" t="s">
        <v>62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78</v>
      </c>
      <c r="G44802" s="89" t="s">
        <v>379</v>
      </c>
      <c r="J44802" s="94">
        <v>159</v>
      </c>
      <c r="K44802" s="94">
        <v>155</v>
      </c>
      <c r="P44802" s="94">
        <v>159</v>
      </c>
      <c r="Q44802" s="94">
        <v>155</v>
      </c>
      <c r="V44802" s="94">
        <v>159</v>
      </c>
      <c r="AN44802" s="94">
        <v>159</v>
      </c>
      <c r="AS44802" s="94">
        <v>12</v>
      </c>
      <c r="AT44802" s="94">
        <v>143</v>
      </c>
    </row>
    <row r="44803" spans="1:46">
      <c r="A44803" s="85" t="s">
        <v>62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78</v>
      </c>
      <c r="G44803" s="89" t="s">
        <v>379</v>
      </c>
      <c r="J44803" s="94">
        <v>158</v>
      </c>
      <c r="K44803" s="94">
        <v>155</v>
      </c>
      <c r="P44803" s="94">
        <v>158</v>
      </c>
      <c r="Q44803" s="94">
        <v>155</v>
      </c>
      <c r="V44803" s="94">
        <v>158</v>
      </c>
      <c r="AN44803" s="94">
        <v>158</v>
      </c>
      <c r="AS44803" s="94">
        <v>18</v>
      </c>
      <c r="AT44803" s="94">
        <v>137</v>
      </c>
    </row>
    <row r="44804" spans="1:46">
      <c r="A44804" s="85" t="s">
        <v>62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78</v>
      </c>
      <c r="G44804" s="89" t="s">
        <v>379</v>
      </c>
      <c r="J44804" s="94">
        <v>160</v>
      </c>
      <c r="K44804" s="94">
        <v>154</v>
      </c>
      <c r="P44804" s="94">
        <v>160</v>
      </c>
      <c r="Q44804" s="94">
        <v>154</v>
      </c>
      <c r="V44804" s="94">
        <v>160</v>
      </c>
      <c r="AN44804" s="94">
        <v>160</v>
      </c>
      <c r="AS44804" s="94">
        <v>22</v>
      </c>
      <c r="AT44804" s="94">
        <v>132</v>
      </c>
    </row>
    <row r="44805" spans="1:46">
      <c r="A44805" s="85" t="s">
        <v>62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78</v>
      </c>
      <c r="G44805" s="89" t="s">
        <v>379</v>
      </c>
      <c r="J44805" s="94">
        <v>158</v>
      </c>
      <c r="K44805" s="94">
        <v>155</v>
      </c>
      <c r="P44805" s="94">
        <v>158</v>
      </c>
      <c r="Q44805" s="94">
        <v>155</v>
      </c>
      <c r="V44805" s="94">
        <v>158</v>
      </c>
      <c r="AN44805" s="94">
        <v>158</v>
      </c>
      <c r="AS44805" s="94">
        <v>14</v>
      </c>
      <c r="AT44805" s="94">
        <v>141</v>
      </c>
    </row>
    <row r="44806" spans="1:46">
      <c r="A44806" s="85" t="s">
        <v>62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78</v>
      </c>
      <c r="G44806" s="89" t="s">
        <v>379</v>
      </c>
      <c r="J44806" s="94">
        <v>158</v>
      </c>
      <c r="K44806" s="94">
        <v>156</v>
      </c>
      <c r="P44806" s="94">
        <v>158</v>
      </c>
      <c r="Q44806" s="94">
        <v>156</v>
      </c>
      <c r="V44806" s="94">
        <v>158</v>
      </c>
      <c r="AN44806" s="94">
        <v>158</v>
      </c>
      <c r="AS44806" s="94">
        <v>17</v>
      </c>
      <c r="AT44806" s="94">
        <v>139</v>
      </c>
    </row>
    <row r="44807" spans="1:46">
      <c r="A44807" s="85" t="s">
        <v>62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78</v>
      </c>
      <c r="G44807" s="89" t="s">
        <v>379</v>
      </c>
      <c r="J44807" s="94">
        <v>159</v>
      </c>
      <c r="K44807" s="94">
        <v>154</v>
      </c>
      <c r="P44807" s="94">
        <v>159</v>
      </c>
      <c r="Q44807" s="94">
        <v>154</v>
      </c>
      <c r="V44807" s="94">
        <v>159</v>
      </c>
      <c r="AN44807" s="94">
        <v>159</v>
      </c>
      <c r="AS44807" s="94">
        <v>14</v>
      </c>
      <c r="AT44807" s="94">
        <v>140</v>
      </c>
    </row>
    <row r="44808" spans="1:46">
      <c r="A44808" s="85" t="s">
        <v>62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78</v>
      </c>
      <c r="G44808" s="89" t="s">
        <v>379</v>
      </c>
      <c r="J44808" s="94">
        <v>160</v>
      </c>
      <c r="K44808" s="94">
        <v>156</v>
      </c>
      <c r="P44808" s="94">
        <v>160</v>
      </c>
      <c r="Q44808" s="94">
        <v>156</v>
      </c>
      <c r="V44808" s="94">
        <v>160</v>
      </c>
      <c r="AN44808" s="94">
        <v>160</v>
      </c>
      <c r="AS44808" s="94">
        <v>19</v>
      </c>
      <c r="AT44808" s="94">
        <v>137</v>
      </c>
    </row>
    <row r="44809" spans="1:46">
      <c r="A44809" s="85" t="s">
        <v>62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78</v>
      </c>
      <c r="G44809" s="89" t="s">
        <v>379</v>
      </c>
      <c r="J44809" s="94">
        <v>159</v>
      </c>
      <c r="K44809" s="94">
        <v>155</v>
      </c>
      <c r="P44809" s="94">
        <v>159</v>
      </c>
      <c r="Q44809" s="94">
        <v>155</v>
      </c>
      <c r="V44809" s="94">
        <v>159</v>
      </c>
      <c r="AN44809" s="94">
        <v>159</v>
      </c>
      <c r="AS44809" s="94">
        <v>41</v>
      </c>
      <c r="AT44809" s="94">
        <v>114</v>
      </c>
    </row>
    <row r="44810" spans="1:46">
      <c r="A44810" s="85" t="s">
        <v>62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78</v>
      </c>
      <c r="G44810" s="89" t="s">
        <v>379</v>
      </c>
      <c r="J44810" s="94">
        <v>159</v>
      </c>
      <c r="K44810" s="94">
        <v>155</v>
      </c>
      <c r="P44810" s="94">
        <v>159</v>
      </c>
      <c r="Q44810" s="94">
        <v>155</v>
      </c>
      <c r="V44810" s="94">
        <v>159</v>
      </c>
      <c r="AN44810" s="94">
        <v>159</v>
      </c>
      <c r="AS44810" s="94">
        <v>48</v>
      </c>
      <c r="AT44810" s="94">
        <v>107</v>
      </c>
    </row>
    <row r="44811" spans="1:46">
      <c r="A44811" s="85" t="s">
        <v>62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78</v>
      </c>
      <c r="G44811" s="89" t="s">
        <v>379</v>
      </c>
      <c r="J44811" s="94">
        <v>160</v>
      </c>
      <c r="K44811" s="94">
        <v>154</v>
      </c>
      <c r="P44811" s="94">
        <v>160</v>
      </c>
      <c r="Q44811" s="94">
        <v>154</v>
      </c>
      <c r="V44811" s="94">
        <v>160</v>
      </c>
      <c r="AN44811" s="94">
        <v>160</v>
      </c>
      <c r="AS44811" s="94">
        <v>46</v>
      </c>
      <c r="AT44811" s="94">
        <v>108</v>
      </c>
    </row>
    <row r="44812" spans="1:46">
      <c r="A44812" s="85" t="s">
        <v>62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78</v>
      </c>
      <c r="G44812" s="89" t="s">
        <v>379</v>
      </c>
      <c r="J44812" s="94">
        <v>159</v>
      </c>
      <c r="K44812" s="94">
        <v>156</v>
      </c>
      <c r="P44812" s="94">
        <v>159</v>
      </c>
      <c r="Q44812" s="94">
        <v>156</v>
      </c>
      <c r="V44812" s="94">
        <v>159</v>
      </c>
      <c r="AN44812" s="94">
        <v>159</v>
      </c>
      <c r="AS44812" s="94">
        <v>49</v>
      </c>
      <c r="AT44812" s="94">
        <v>107</v>
      </c>
    </row>
    <row r="44813" spans="1:46">
      <c r="A44813" s="85" t="s">
        <v>62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78</v>
      </c>
      <c r="G44813" s="89" t="s">
        <v>379</v>
      </c>
      <c r="J44813" s="94">
        <v>159</v>
      </c>
      <c r="K44813" s="94">
        <v>154</v>
      </c>
      <c r="P44813" s="94">
        <v>159</v>
      </c>
      <c r="Q44813" s="94">
        <v>154</v>
      </c>
      <c r="V44813" s="94">
        <v>159</v>
      </c>
      <c r="AN44813" s="94">
        <v>159</v>
      </c>
      <c r="AS44813" s="94">
        <v>51</v>
      </c>
      <c r="AT44813" s="94">
        <v>103</v>
      </c>
    </row>
    <row r="44814" spans="1:46">
      <c r="A44814" s="85" t="s">
        <v>62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78</v>
      </c>
      <c r="G44814" s="89" t="s">
        <v>379</v>
      </c>
      <c r="J44814" s="94">
        <v>159</v>
      </c>
      <c r="K44814" s="94">
        <v>156</v>
      </c>
      <c r="P44814" s="94">
        <v>159</v>
      </c>
      <c r="Q44814" s="94">
        <v>156</v>
      </c>
      <c r="V44814" s="94">
        <v>159</v>
      </c>
      <c r="AN44814" s="94">
        <v>159</v>
      </c>
      <c r="AS44814" s="94">
        <v>53</v>
      </c>
      <c r="AT44814" s="94">
        <v>103</v>
      </c>
    </row>
    <row r="44815" spans="1:46">
      <c r="A44815" s="85" t="s">
        <v>62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78</v>
      </c>
      <c r="G44815" s="89" t="s">
        <v>379</v>
      </c>
      <c r="J44815" s="94">
        <v>159</v>
      </c>
      <c r="K44815" s="94">
        <v>155</v>
      </c>
      <c r="P44815" s="94">
        <v>159</v>
      </c>
      <c r="Q44815" s="94">
        <v>155</v>
      </c>
      <c r="V44815" s="94">
        <v>159</v>
      </c>
      <c r="AN44815" s="94">
        <v>159</v>
      </c>
      <c r="AS44815" s="94">
        <v>52</v>
      </c>
      <c r="AT44815" s="94">
        <v>103</v>
      </c>
    </row>
    <row r="44816" spans="1:46">
      <c r="A44816" s="85" t="s">
        <v>62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78</v>
      </c>
      <c r="G44816" s="89" t="s">
        <v>379</v>
      </c>
      <c r="J44816" s="94">
        <v>159</v>
      </c>
      <c r="K44816" s="94">
        <v>155</v>
      </c>
      <c r="P44816" s="94">
        <v>159</v>
      </c>
      <c r="Q44816" s="94">
        <v>155</v>
      </c>
      <c r="V44816" s="94">
        <v>159</v>
      </c>
      <c r="AN44816" s="94">
        <v>159</v>
      </c>
      <c r="AS44816" s="94">
        <v>33</v>
      </c>
      <c r="AT44816" s="94">
        <v>122</v>
      </c>
    </row>
    <row r="44817" spans="1:46">
      <c r="A44817" s="85" t="s">
        <v>62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78</v>
      </c>
      <c r="G44817" s="89" t="s">
        <v>379</v>
      </c>
      <c r="J44817" s="94">
        <v>159</v>
      </c>
      <c r="K44817" s="94">
        <v>155</v>
      </c>
      <c r="P44817" s="94">
        <v>159</v>
      </c>
      <c r="Q44817" s="94">
        <v>155</v>
      </c>
      <c r="V44817" s="94">
        <v>159</v>
      </c>
      <c r="AN44817" s="94">
        <v>159</v>
      </c>
      <c r="AS44817" s="94">
        <v>24</v>
      </c>
      <c r="AT44817" s="94">
        <v>131</v>
      </c>
    </row>
    <row r="44818" spans="1:46">
      <c r="A44818" s="85" t="s">
        <v>62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78</v>
      </c>
      <c r="G44818" s="89" t="s">
        <v>379</v>
      </c>
      <c r="J44818" s="94">
        <v>159</v>
      </c>
      <c r="K44818" s="94">
        <v>155</v>
      </c>
      <c r="P44818" s="94">
        <v>159</v>
      </c>
      <c r="Q44818" s="94">
        <v>155</v>
      </c>
      <c r="V44818" s="94">
        <v>159</v>
      </c>
      <c r="AN44818" s="94">
        <v>159</v>
      </c>
      <c r="AS44818" s="94">
        <v>16</v>
      </c>
      <c r="AT44818" s="94">
        <v>139</v>
      </c>
    </row>
    <row r="44819" spans="1:46">
      <c r="A44819" s="85" t="s">
        <v>62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78</v>
      </c>
      <c r="G44819" s="89" t="s">
        <v>379</v>
      </c>
      <c r="J44819" s="94">
        <v>158</v>
      </c>
      <c r="K44819" s="94">
        <v>154</v>
      </c>
      <c r="P44819" s="94">
        <v>158</v>
      </c>
      <c r="Q44819" s="94">
        <v>154</v>
      </c>
      <c r="V44819" s="94">
        <v>158</v>
      </c>
      <c r="AN44819" s="94">
        <v>158</v>
      </c>
      <c r="AS44819" s="94">
        <v>9</v>
      </c>
      <c r="AT44819" s="94">
        <v>145</v>
      </c>
    </row>
    <row r="44820" spans="1:46">
      <c r="A44820" s="85" t="s">
        <v>62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78</v>
      </c>
      <c r="G44820" s="89" t="s">
        <v>379</v>
      </c>
      <c r="J44820" s="94">
        <v>160</v>
      </c>
      <c r="K44820" s="94">
        <v>156</v>
      </c>
      <c r="P44820" s="94">
        <v>160</v>
      </c>
      <c r="Q44820" s="94">
        <v>156</v>
      </c>
      <c r="V44820" s="94">
        <v>160</v>
      </c>
      <c r="AN44820" s="94">
        <v>160</v>
      </c>
      <c r="AS44820" s="94">
        <v>12</v>
      </c>
      <c r="AT44820" s="94">
        <v>144</v>
      </c>
    </row>
    <row r="44821" spans="1:46">
      <c r="A44821" s="85" t="s">
        <v>62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78</v>
      </c>
      <c r="G44821" s="89" t="s">
        <v>379</v>
      </c>
      <c r="J44821" s="94">
        <v>160</v>
      </c>
      <c r="K44821" s="94">
        <v>156</v>
      </c>
      <c r="P44821" s="94">
        <v>160</v>
      </c>
      <c r="Q44821" s="94">
        <v>156</v>
      </c>
      <c r="V44821" s="94">
        <v>160</v>
      </c>
      <c r="AN44821" s="94">
        <v>160</v>
      </c>
      <c r="AS44821" s="94">
        <v>12</v>
      </c>
      <c r="AT44821" s="94">
        <v>144</v>
      </c>
    </row>
    <row r="44822" spans="1:46">
      <c r="A44822" s="85" t="s">
        <v>62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78</v>
      </c>
      <c r="G44822" s="89" t="s">
        <v>379</v>
      </c>
      <c r="J44822" s="94">
        <v>159</v>
      </c>
      <c r="K44822" s="94">
        <v>155</v>
      </c>
      <c r="P44822" s="94">
        <v>159</v>
      </c>
      <c r="Q44822" s="94">
        <v>155</v>
      </c>
      <c r="V44822" s="94">
        <v>159</v>
      </c>
      <c r="AN44822" s="94">
        <v>159</v>
      </c>
      <c r="AS44822" s="94">
        <v>26</v>
      </c>
      <c r="AT44822" s="94">
        <v>129</v>
      </c>
    </row>
    <row r="44823" spans="1:46">
      <c r="A44823" s="85" t="s">
        <v>62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78</v>
      </c>
      <c r="G44823" s="89" t="s">
        <v>379</v>
      </c>
      <c r="J44823" s="94">
        <v>159</v>
      </c>
      <c r="K44823" s="94">
        <v>156</v>
      </c>
      <c r="P44823" s="94">
        <v>159</v>
      </c>
      <c r="Q44823" s="94">
        <v>156</v>
      </c>
      <c r="V44823" s="94">
        <v>159</v>
      </c>
      <c r="AN44823" s="94">
        <v>159</v>
      </c>
      <c r="AS44823" s="94">
        <v>40</v>
      </c>
      <c r="AT44823" s="94">
        <v>116</v>
      </c>
    </row>
    <row r="44824" spans="1:46">
      <c r="A44824" s="85" t="s">
        <v>62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78</v>
      </c>
      <c r="G44824" s="89" t="s">
        <v>379</v>
      </c>
      <c r="J44824" s="94">
        <v>158</v>
      </c>
      <c r="K44824" s="94">
        <v>156</v>
      </c>
      <c r="P44824" s="94">
        <v>158</v>
      </c>
      <c r="Q44824" s="94">
        <v>156</v>
      </c>
      <c r="V44824" s="94">
        <v>158</v>
      </c>
      <c r="AN44824" s="94">
        <v>158</v>
      </c>
      <c r="AS44824" s="94">
        <v>35</v>
      </c>
      <c r="AT44824" s="94">
        <v>121</v>
      </c>
    </row>
    <row r="44825" spans="1:46">
      <c r="A44825" s="85" t="s">
        <v>62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78</v>
      </c>
      <c r="G44825" s="89" t="s">
        <v>379</v>
      </c>
      <c r="J44825" s="94">
        <v>158</v>
      </c>
      <c r="K44825" s="94">
        <v>152</v>
      </c>
      <c r="P44825" s="94">
        <v>158</v>
      </c>
      <c r="Q44825" s="94">
        <v>152</v>
      </c>
      <c r="V44825" s="94">
        <v>158</v>
      </c>
      <c r="AN44825" s="94">
        <v>158</v>
      </c>
      <c r="AS44825" s="94">
        <v>26</v>
      </c>
      <c r="AT44825" s="94">
        <v>126</v>
      </c>
    </row>
    <row r="44826" spans="1:46">
      <c r="A44826" s="85" t="s">
        <v>62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78</v>
      </c>
      <c r="G44826" s="89" t="s">
        <v>379</v>
      </c>
      <c r="J44826" s="94">
        <v>159</v>
      </c>
      <c r="K44826" s="94">
        <v>154</v>
      </c>
      <c r="P44826" s="94">
        <v>159</v>
      </c>
      <c r="Q44826" s="94">
        <v>154</v>
      </c>
      <c r="V44826" s="94">
        <v>159</v>
      </c>
      <c r="AN44826" s="94">
        <v>159</v>
      </c>
      <c r="AS44826" s="94">
        <v>22</v>
      </c>
      <c r="AT44826" s="94">
        <v>132</v>
      </c>
    </row>
    <row r="44827" spans="1:46">
      <c r="A44827" s="85" t="s">
        <v>62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78</v>
      </c>
      <c r="G44827" s="89" t="s">
        <v>379</v>
      </c>
      <c r="J44827" s="94">
        <v>159</v>
      </c>
      <c r="K44827" s="94">
        <v>155</v>
      </c>
      <c r="P44827" s="94">
        <v>159</v>
      </c>
      <c r="Q44827" s="94">
        <v>155</v>
      </c>
      <c r="V44827" s="94">
        <v>159</v>
      </c>
      <c r="AN44827" s="94">
        <v>159</v>
      </c>
      <c r="AS44827" s="94">
        <v>26</v>
      </c>
      <c r="AT44827" s="94">
        <v>129</v>
      </c>
    </row>
    <row r="44828" spans="1:46">
      <c r="A44828" s="85" t="s">
        <v>62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78</v>
      </c>
      <c r="G44828" s="89" t="s">
        <v>379</v>
      </c>
      <c r="J44828" s="94">
        <v>159</v>
      </c>
      <c r="K44828" s="94">
        <v>155</v>
      </c>
      <c r="P44828" s="94">
        <v>159</v>
      </c>
      <c r="Q44828" s="94">
        <v>155</v>
      </c>
      <c r="V44828" s="94">
        <v>159</v>
      </c>
      <c r="AN44828" s="94">
        <v>159</v>
      </c>
      <c r="AS44828" s="94">
        <v>27</v>
      </c>
      <c r="AT44828" s="94">
        <v>128</v>
      </c>
    </row>
    <row r="44829" spans="1:46">
      <c r="A44829" s="85" t="s">
        <v>62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78</v>
      </c>
      <c r="G44829" s="89" t="s">
        <v>379</v>
      </c>
      <c r="J44829" s="94">
        <v>159</v>
      </c>
      <c r="K44829" s="94">
        <v>155</v>
      </c>
      <c r="P44829" s="94">
        <v>159</v>
      </c>
      <c r="Q44829" s="94">
        <v>155</v>
      </c>
      <c r="V44829" s="94">
        <v>159</v>
      </c>
      <c r="AN44829" s="94">
        <v>159</v>
      </c>
      <c r="AS44829" s="94">
        <v>26</v>
      </c>
      <c r="AT44829" s="94">
        <v>129</v>
      </c>
    </row>
    <row r="44830" spans="1:46">
      <c r="A44830" s="85" t="s">
        <v>62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78</v>
      </c>
      <c r="G44830" s="89" t="s">
        <v>379</v>
      </c>
      <c r="J44830" s="94">
        <v>159</v>
      </c>
      <c r="K44830" s="94">
        <v>155</v>
      </c>
      <c r="P44830" s="94">
        <v>159</v>
      </c>
      <c r="Q44830" s="94">
        <v>155</v>
      </c>
      <c r="V44830" s="94">
        <v>159</v>
      </c>
      <c r="AN44830" s="94">
        <v>159</v>
      </c>
      <c r="AS44830" s="94">
        <v>12</v>
      </c>
      <c r="AT44830" s="94">
        <v>143</v>
      </c>
    </row>
    <row r="44831" spans="1:46">
      <c r="A44831" s="85" t="s">
        <v>62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78</v>
      </c>
      <c r="G44831" s="89" t="s">
        <v>379</v>
      </c>
      <c r="J44831" s="94">
        <v>159</v>
      </c>
      <c r="K44831" s="94">
        <v>155</v>
      </c>
      <c r="P44831" s="94">
        <v>159</v>
      </c>
      <c r="Q44831" s="94">
        <v>155</v>
      </c>
      <c r="V44831" s="94">
        <v>159</v>
      </c>
      <c r="AN44831" s="94">
        <v>159</v>
      </c>
      <c r="AS44831" s="94">
        <v>18</v>
      </c>
      <c r="AT44831" s="94">
        <v>137</v>
      </c>
    </row>
    <row r="44832" spans="1:46">
      <c r="A44832" s="85" t="s">
        <v>62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78</v>
      </c>
      <c r="G44832" s="89" t="s">
        <v>379</v>
      </c>
      <c r="J44832" s="94">
        <v>158</v>
      </c>
      <c r="K44832" s="94">
        <v>156</v>
      </c>
      <c r="P44832" s="94">
        <v>158</v>
      </c>
      <c r="Q44832" s="94">
        <v>156</v>
      </c>
      <c r="V44832" s="94">
        <v>158</v>
      </c>
      <c r="AN44832" s="94">
        <v>158</v>
      </c>
      <c r="AS44832" s="94">
        <v>43</v>
      </c>
      <c r="AT44832" s="94">
        <v>113</v>
      </c>
    </row>
    <row r="44833" spans="1:46">
      <c r="A44833" s="85" t="s">
        <v>62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78</v>
      </c>
      <c r="G44833" s="89" t="s">
        <v>379</v>
      </c>
      <c r="J44833" s="94">
        <v>159</v>
      </c>
      <c r="K44833" s="94">
        <v>154</v>
      </c>
      <c r="P44833" s="94">
        <v>159</v>
      </c>
      <c r="Q44833" s="94">
        <v>154</v>
      </c>
      <c r="V44833" s="94">
        <v>159</v>
      </c>
      <c r="AN44833" s="94">
        <v>159</v>
      </c>
      <c r="AS44833" s="94">
        <v>41</v>
      </c>
      <c r="AT44833" s="94">
        <v>113</v>
      </c>
    </row>
    <row r="44834" spans="1:46">
      <c r="A44834" s="85" t="s">
        <v>62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78</v>
      </c>
      <c r="G44834" s="89" t="s">
        <v>379</v>
      </c>
      <c r="J44834" s="94">
        <v>140</v>
      </c>
      <c r="K44834" s="94">
        <v>136</v>
      </c>
      <c r="P44834" s="94">
        <v>140</v>
      </c>
      <c r="Q44834" s="94">
        <v>136</v>
      </c>
      <c r="V44834" s="94">
        <v>140</v>
      </c>
      <c r="AN44834" s="94">
        <v>140</v>
      </c>
      <c r="AS44834" s="94">
        <v>57</v>
      </c>
      <c r="AT44834" s="94">
        <v>78</v>
      </c>
    </row>
    <row r="44835" spans="1:46">
      <c r="A44835" s="85" t="s">
        <v>62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78</v>
      </c>
      <c r="G44835" s="89" t="s">
        <v>379</v>
      </c>
      <c r="J44835" s="94">
        <v>139</v>
      </c>
      <c r="K44835" s="94">
        <v>135</v>
      </c>
      <c r="P44835" s="94">
        <v>139</v>
      </c>
      <c r="Q44835" s="94">
        <v>135</v>
      </c>
      <c r="V44835" s="94">
        <v>139</v>
      </c>
      <c r="AN44835" s="94">
        <v>139</v>
      </c>
      <c r="AS44835" s="94">
        <v>53</v>
      </c>
      <c r="AT44835" s="94">
        <v>82</v>
      </c>
    </row>
    <row r="44836" spans="1:46">
      <c r="A44836" s="85" t="s">
        <v>62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78</v>
      </c>
      <c r="G44836" s="89" t="s">
        <v>379</v>
      </c>
      <c r="J44836" s="94">
        <v>137</v>
      </c>
      <c r="K44836" s="94">
        <v>134</v>
      </c>
      <c r="P44836" s="94">
        <v>137</v>
      </c>
      <c r="Q44836" s="94">
        <v>134</v>
      </c>
      <c r="V44836" s="94">
        <v>137</v>
      </c>
      <c r="AN44836" s="94">
        <v>137</v>
      </c>
      <c r="AS44836" s="94">
        <v>53</v>
      </c>
      <c r="AT44836" s="94">
        <v>81</v>
      </c>
    </row>
    <row r="44837" spans="1:46">
      <c r="A44837" s="85" t="s">
        <v>62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78</v>
      </c>
      <c r="G44837" s="89" t="s">
        <v>379</v>
      </c>
      <c r="J44837" s="94">
        <v>136</v>
      </c>
      <c r="K44837" s="94">
        <v>131</v>
      </c>
      <c r="P44837" s="94">
        <v>136</v>
      </c>
      <c r="Q44837" s="94">
        <v>131</v>
      </c>
      <c r="V44837" s="94">
        <v>136</v>
      </c>
      <c r="AN44837" s="94">
        <v>136</v>
      </c>
      <c r="AS44837" s="94">
        <v>59</v>
      </c>
      <c r="AT44837" s="94">
        <v>78</v>
      </c>
    </row>
    <row r="44838" spans="1:46">
      <c r="A44838" s="85" t="s">
        <v>62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78</v>
      </c>
      <c r="G44838" s="89" t="s">
        <v>379</v>
      </c>
      <c r="J44838" s="94">
        <v>137</v>
      </c>
      <c r="K44838" s="94">
        <v>134</v>
      </c>
      <c r="P44838" s="94">
        <v>137</v>
      </c>
      <c r="Q44838" s="94">
        <v>134</v>
      </c>
      <c r="V44838" s="94">
        <v>137</v>
      </c>
      <c r="AN44838" s="94">
        <v>137</v>
      </c>
      <c r="AS44838" s="94">
        <v>56</v>
      </c>
      <c r="AT44838" s="94">
        <v>77</v>
      </c>
    </row>
    <row r="44839" spans="1:46">
      <c r="A44839" s="85" t="s">
        <v>62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78</v>
      </c>
      <c r="G44839" s="89" t="s">
        <v>379</v>
      </c>
      <c r="J44839" s="94">
        <v>139</v>
      </c>
      <c r="K44839" s="94">
        <v>135</v>
      </c>
      <c r="P44839" s="94">
        <v>139</v>
      </c>
      <c r="Q44839" s="94">
        <v>135</v>
      </c>
      <c r="V44839" s="94">
        <v>139</v>
      </c>
      <c r="AN44839" s="94">
        <v>139</v>
      </c>
      <c r="AS44839" s="94">
        <v>51</v>
      </c>
      <c r="AT44839" s="94">
        <v>85</v>
      </c>
    </row>
    <row r="44840" spans="1:46">
      <c r="A44840" s="85" t="s">
        <v>62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78</v>
      </c>
      <c r="G44840" s="89" t="s">
        <v>379</v>
      </c>
      <c r="J44840" s="94">
        <v>139</v>
      </c>
      <c r="K44840" s="94">
        <v>135</v>
      </c>
      <c r="P44840" s="94">
        <v>139</v>
      </c>
      <c r="Q44840" s="94">
        <v>135</v>
      </c>
      <c r="V44840" s="94">
        <v>139</v>
      </c>
      <c r="AN44840" s="94">
        <v>139</v>
      </c>
      <c r="AS44840" s="94">
        <v>38</v>
      </c>
      <c r="AT44840" s="94">
        <v>97</v>
      </c>
    </row>
    <row r="44841" spans="1:46">
      <c r="A44841" s="85" t="s">
        <v>62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78</v>
      </c>
      <c r="G44841" s="89" t="s">
        <v>379</v>
      </c>
      <c r="J44841" s="94">
        <v>139</v>
      </c>
      <c r="K44841" s="94">
        <v>134</v>
      </c>
      <c r="P44841" s="94">
        <v>139</v>
      </c>
      <c r="Q44841" s="94">
        <v>134</v>
      </c>
      <c r="V44841" s="94">
        <v>139</v>
      </c>
      <c r="AN44841" s="94">
        <v>139</v>
      </c>
      <c r="AS44841" s="94">
        <v>27</v>
      </c>
      <c r="AT44841" s="94">
        <v>107</v>
      </c>
    </row>
    <row r="44842" spans="1:46">
      <c r="A44842" s="85" t="s">
        <v>62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78</v>
      </c>
      <c r="G44842" s="89" t="s">
        <v>379</v>
      </c>
      <c r="J44842" s="94">
        <v>138</v>
      </c>
      <c r="K44842" s="94">
        <v>137</v>
      </c>
      <c r="P44842" s="94">
        <v>138</v>
      </c>
      <c r="Q44842" s="94">
        <v>137</v>
      </c>
      <c r="V44842" s="94">
        <v>138</v>
      </c>
      <c r="AN44842" s="94">
        <v>138</v>
      </c>
      <c r="AS44842" s="94">
        <v>19</v>
      </c>
      <c r="AT44842" s="94">
        <v>117</v>
      </c>
    </row>
    <row r="44843" spans="1:46">
      <c r="A44843" s="85" t="s">
        <v>62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78</v>
      </c>
      <c r="G44843" s="89" t="s">
        <v>379</v>
      </c>
      <c r="J44843" s="94">
        <v>138</v>
      </c>
      <c r="K44843" s="94">
        <v>132</v>
      </c>
      <c r="P44843" s="94">
        <v>138</v>
      </c>
      <c r="Q44843" s="94">
        <v>132</v>
      </c>
      <c r="V44843" s="94">
        <v>138</v>
      </c>
      <c r="AN44843" s="94">
        <v>138</v>
      </c>
      <c r="AS44843" s="94">
        <v>12</v>
      </c>
      <c r="AT44843" s="94">
        <v>123</v>
      </c>
    </row>
    <row r="44844" spans="1:46">
      <c r="A44844" s="85" t="s">
        <v>62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78</v>
      </c>
      <c r="G44844" s="89" t="s">
        <v>379</v>
      </c>
      <c r="J44844" s="94">
        <v>139</v>
      </c>
      <c r="K44844" s="94">
        <v>136</v>
      </c>
      <c r="P44844" s="94">
        <v>139</v>
      </c>
      <c r="Q44844" s="94">
        <v>136</v>
      </c>
      <c r="V44844" s="94">
        <v>139</v>
      </c>
      <c r="AN44844" s="94">
        <v>139</v>
      </c>
      <c r="AS44844" s="94">
        <v>8</v>
      </c>
      <c r="AT44844" s="94">
        <v>127</v>
      </c>
    </row>
    <row r="44845" spans="1:46">
      <c r="A44845" s="85" t="s">
        <v>62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78</v>
      </c>
      <c r="G44845" s="89" t="s">
        <v>379</v>
      </c>
      <c r="J44845" s="94">
        <v>139</v>
      </c>
      <c r="K44845" s="94">
        <v>135</v>
      </c>
      <c r="P44845" s="94">
        <v>139</v>
      </c>
      <c r="Q44845" s="94">
        <v>135</v>
      </c>
      <c r="V44845" s="94">
        <v>139</v>
      </c>
      <c r="AN44845" s="94">
        <v>139</v>
      </c>
      <c r="AS44845" s="94">
        <v>12</v>
      </c>
      <c r="AT44845" s="94">
        <v>124</v>
      </c>
    </row>
    <row r="44846" spans="1:46">
      <c r="A44846" s="85" t="s">
        <v>62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78</v>
      </c>
      <c r="G44846" s="89" t="s">
        <v>379</v>
      </c>
      <c r="J44846" s="94">
        <v>137</v>
      </c>
      <c r="K44846" s="94">
        <v>134</v>
      </c>
      <c r="P44846" s="94">
        <v>137</v>
      </c>
      <c r="Q44846" s="94">
        <v>134</v>
      </c>
      <c r="V44846" s="94">
        <v>137</v>
      </c>
      <c r="AN44846" s="94">
        <v>137</v>
      </c>
      <c r="AS44846" s="94">
        <v>21</v>
      </c>
      <c r="AT44846" s="94">
        <v>114</v>
      </c>
    </row>
    <row r="44847" spans="1:46">
      <c r="A44847" s="85" t="s">
        <v>62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78</v>
      </c>
      <c r="G44847" s="89" t="s">
        <v>379</v>
      </c>
      <c r="J44847" s="94">
        <v>137</v>
      </c>
      <c r="K44847" s="94">
        <v>133</v>
      </c>
      <c r="P44847" s="94">
        <v>137</v>
      </c>
      <c r="Q44847" s="94">
        <v>133</v>
      </c>
      <c r="V44847" s="94">
        <v>137</v>
      </c>
      <c r="AN44847" s="94">
        <v>137</v>
      </c>
      <c r="AS44847" s="94">
        <v>29</v>
      </c>
      <c r="AT44847" s="94">
        <v>105</v>
      </c>
    </row>
    <row r="44848" spans="1:46">
      <c r="A44848" s="85" t="s">
        <v>62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78</v>
      </c>
      <c r="G44848" s="89" t="s">
        <v>379</v>
      </c>
      <c r="J44848" s="94">
        <v>140</v>
      </c>
      <c r="K44848" s="94">
        <v>135</v>
      </c>
      <c r="P44848" s="94">
        <v>140</v>
      </c>
      <c r="Q44848" s="94">
        <v>135</v>
      </c>
      <c r="V44848" s="94">
        <v>140</v>
      </c>
      <c r="AN44848" s="94">
        <v>140</v>
      </c>
      <c r="AS44848" s="94">
        <v>29</v>
      </c>
      <c r="AT44848" s="94">
        <v>107</v>
      </c>
    </row>
    <row r="44849" spans="1:46">
      <c r="A44849" s="85" t="s">
        <v>62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78</v>
      </c>
      <c r="G44849" s="89" t="s">
        <v>379</v>
      </c>
      <c r="J44849" s="94">
        <v>139</v>
      </c>
      <c r="K44849" s="94">
        <v>136</v>
      </c>
      <c r="P44849" s="94">
        <v>139</v>
      </c>
      <c r="Q44849" s="94">
        <v>136</v>
      </c>
      <c r="V44849" s="94">
        <v>139</v>
      </c>
      <c r="AN44849" s="94">
        <v>139</v>
      </c>
      <c r="AS44849" s="94">
        <v>22</v>
      </c>
      <c r="AT44849" s="94">
        <v>112</v>
      </c>
    </row>
    <row r="44850" spans="1:46">
      <c r="A44850" s="85" t="s">
        <v>62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78</v>
      </c>
      <c r="G44850" s="89" t="s">
        <v>379</v>
      </c>
      <c r="J44850" s="94">
        <v>139</v>
      </c>
      <c r="K44850" s="94">
        <v>134</v>
      </c>
      <c r="P44850" s="94">
        <v>139</v>
      </c>
      <c r="Q44850" s="94">
        <v>134</v>
      </c>
      <c r="V44850" s="94">
        <v>139</v>
      </c>
      <c r="AN44850" s="94">
        <v>139</v>
      </c>
      <c r="AS44850" s="94">
        <v>9</v>
      </c>
      <c r="AT44850" s="94">
        <v>125</v>
      </c>
    </row>
    <row r="44851" spans="1:46">
      <c r="A44851" s="85" t="s">
        <v>62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78</v>
      </c>
      <c r="G44851" s="89" t="s">
        <v>379</v>
      </c>
      <c r="J44851" s="94">
        <v>139</v>
      </c>
      <c r="K44851" s="94">
        <v>134</v>
      </c>
      <c r="P44851" s="94">
        <v>139</v>
      </c>
      <c r="Q44851" s="94">
        <v>134</v>
      </c>
      <c r="V44851" s="94">
        <v>139</v>
      </c>
      <c r="AN44851" s="94">
        <v>139</v>
      </c>
      <c r="AS44851" s="94">
        <v>12</v>
      </c>
      <c r="AT44851" s="94">
        <v>124</v>
      </c>
    </row>
    <row r="44852" spans="1:46">
      <c r="A44852" s="85" t="s">
        <v>62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78</v>
      </c>
      <c r="G44852" s="89" t="s">
        <v>379</v>
      </c>
      <c r="J44852" s="94">
        <v>138</v>
      </c>
      <c r="K44852" s="94">
        <v>135</v>
      </c>
      <c r="P44852" s="94">
        <v>138</v>
      </c>
      <c r="Q44852" s="94">
        <v>135</v>
      </c>
      <c r="V44852" s="94">
        <v>138</v>
      </c>
      <c r="AN44852" s="94">
        <v>138</v>
      </c>
      <c r="AS44852" s="94">
        <v>23</v>
      </c>
      <c r="AT44852" s="94">
        <v>112</v>
      </c>
    </row>
    <row r="44853" spans="1:46">
      <c r="A44853" s="85" t="s">
        <v>62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78</v>
      </c>
      <c r="G44853" s="89" t="s">
        <v>379</v>
      </c>
      <c r="J44853" s="94">
        <v>139</v>
      </c>
      <c r="K44853" s="94">
        <v>135</v>
      </c>
      <c r="P44853" s="94">
        <v>139</v>
      </c>
      <c r="Q44853" s="94">
        <v>135</v>
      </c>
      <c r="V44853" s="94">
        <v>139</v>
      </c>
      <c r="AN44853" s="94">
        <v>139</v>
      </c>
      <c r="AS44853" s="94">
        <v>33</v>
      </c>
      <c r="AT44853" s="94">
        <v>102</v>
      </c>
    </row>
    <row r="44854" spans="1:46">
      <c r="A44854" s="85" t="s">
        <v>62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78</v>
      </c>
      <c r="G44854" s="89" t="s">
        <v>379</v>
      </c>
      <c r="J44854" s="94">
        <v>138</v>
      </c>
      <c r="K44854" s="94">
        <v>136</v>
      </c>
      <c r="P44854" s="94">
        <v>138</v>
      </c>
      <c r="Q44854" s="94">
        <v>136</v>
      </c>
      <c r="V44854" s="94">
        <v>138</v>
      </c>
      <c r="AN44854" s="94">
        <v>138</v>
      </c>
      <c r="AS44854" s="94">
        <v>26</v>
      </c>
      <c r="AT44854" s="94">
        <v>109</v>
      </c>
    </row>
    <row r="44855" spans="1:46">
      <c r="A44855" s="85" t="s">
        <v>62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78</v>
      </c>
      <c r="G44855" s="89" t="s">
        <v>379</v>
      </c>
      <c r="J44855" s="94">
        <v>138</v>
      </c>
      <c r="K44855" s="94">
        <v>136</v>
      </c>
      <c r="P44855" s="94">
        <v>138</v>
      </c>
      <c r="Q44855" s="94">
        <v>136</v>
      </c>
      <c r="V44855" s="94">
        <v>138</v>
      </c>
      <c r="AN44855" s="94">
        <v>138</v>
      </c>
      <c r="AS44855" s="94">
        <v>29</v>
      </c>
      <c r="AT44855" s="94">
        <v>105</v>
      </c>
    </row>
    <row r="44856" spans="1:46">
      <c r="A44856" s="85" t="s">
        <v>62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78</v>
      </c>
      <c r="G44856" s="89" t="s">
        <v>379</v>
      </c>
      <c r="J44856" s="94">
        <v>139</v>
      </c>
      <c r="K44856" s="94">
        <v>133</v>
      </c>
      <c r="P44856" s="94">
        <v>139</v>
      </c>
      <c r="Q44856" s="94">
        <v>133</v>
      </c>
      <c r="V44856" s="94">
        <v>139</v>
      </c>
      <c r="AN44856" s="94">
        <v>139</v>
      </c>
      <c r="AS44856" s="94">
        <v>39</v>
      </c>
      <c r="AT44856" s="94">
        <v>96</v>
      </c>
    </row>
    <row r="44857" spans="1:46">
      <c r="A44857" s="85" t="s">
        <v>62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78</v>
      </c>
      <c r="G44857" s="89" t="s">
        <v>379</v>
      </c>
      <c r="J44857" s="94">
        <v>138</v>
      </c>
      <c r="K44857" s="94">
        <v>136</v>
      </c>
      <c r="P44857" s="94">
        <v>138</v>
      </c>
      <c r="Q44857" s="94">
        <v>136</v>
      </c>
      <c r="V44857" s="94">
        <v>138</v>
      </c>
      <c r="AN44857" s="94">
        <v>138</v>
      </c>
      <c r="AS44857" s="94">
        <v>48</v>
      </c>
      <c r="AT44857" s="94">
        <v>87</v>
      </c>
    </row>
    <row r="44858" spans="1:46">
      <c r="A44858" s="85" t="s">
        <v>62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78</v>
      </c>
      <c r="G44858" s="89" t="s">
        <v>379</v>
      </c>
      <c r="J44858" s="94">
        <v>139</v>
      </c>
      <c r="K44858" s="94">
        <v>135</v>
      </c>
      <c r="P44858" s="94">
        <v>139</v>
      </c>
      <c r="Q44858" s="94">
        <v>135</v>
      </c>
      <c r="V44858" s="94">
        <v>139</v>
      </c>
      <c r="AN44858" s="94">
        <v>139</v>
      </c>
      <c r="AS44858" s="94">
        <v>57</v>
      </c>
      <c r="AT44858" s="94">
        <v>78</v>
      </c>
    </row>
    <row r="44859" spans="1:46">
      <c r="A44859" s="85" t="s">
        <v>62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78</v>
      </c>
      <c r="G44859" s="89" t="s">
        <v>379</v>
      </c>
      <c r="J44859" s="94">
        <v>138</v>
      </c>
      <c r="K44859" s="94">
        <v>135</v>
      </c>
      <c r="P44859" s="94">
        <v>138</v>
      </c>
      <c r="Q44859" s="94">
        <v>135</v>
      </c>
      <c r="V44859" s="94">
        <v>138</v>
      </c>
      <c r="AN44859" s="94">
        <v>138</v>
      </c>
      <c r="AS44859" s="94">
        <v>53</v>
      </c>
      <c r="AT44859" s="94">
        <v>82</v>
      </c>
    </row>
    <row r="44860" spans="1:46">
      <c r="A44860" s="85" t="s">
        <v>62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78</v>
      </c>
      <c r="G44860" s="89" t="s">
        <v>379</v>
      </c>
      <c r="J44860" s="94">
        <v>139</v>
      </c>
      <c r="K44860" s="94">
        <v>134</v>
      </c>
      <c r="P44860" s="94">
        <v>139</v>
      </c>
      <c r="Q44860" s="94">
        <v>134</v>
      </c>
      <c r="V44860" s="94">
        <v>139</v>
      </c>
      <c r="AN44860" s="94">
        <v>139</v>
      </c>
      <c r="AS44860" s="94">
        <v>53</v>
      </c>
      <c r="AT44860" s="94">
        <v>81</v>
      </c>
    </row>
    <row r="44861" spans="1:46">
      <c r="A44861" s="85" t="s">
        <v>62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78</v>
      </c>
      <c r="G44861" s="89" t="s">
        <v>379</v>
      </c>
      <c r="J44861" s="94">
        <v>138</v>
      </c>
      <c r="K44861" s="94">
        <v>137</v>
      </c>
      <c r="P44861" s="94">
        <v>138</v>
      </c>
      <c r="Q44861" s="94">
        <v>137</v>
      </c>
      <c r="V44861" s="94">
        <v>138</v>
      </c>
      <c r="AN44861" s="94">
        <v>138</v>
      </c>
      <c r="AS44861" s="94">
        <v>59</v>
      </c>
      <c r="AT44861" s="94">
        <v>78</v>
      </c>
    </row>
    <row r="44862" spans="1:46">
      <c r="A44862" s="85" t="s">
        <v>62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78</v>
      </c>
      <c r="G44862" s="89" t="s">
        <v>379</v>
      </c>
      <c r="J44862" s="94">
        <v>139</v>
      </c>
      <c r="K44862" s="94">
        <v>133</v>
      </c>
      <c r="P44862" s="94">
        <v>139</v>
      </c>
      <c r="Q44862" s="94">
        <v>133</v>
      </c>
      <c r="V44862" s="94">
        <v>139</v>
      </c>
      <c r="AN44862" s="94">
        <v>139</v>
      </c>
      <c r="AS44862" s="94">
        <v>56</v>
      </c>
      <c r="AT44862" s="94">
        <v>77</v>
      </c>
    </row>
    <row r="44863" spans="1:46">
      <c r="A44863" s="85" t="s">
        <v>62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78</v>
      </c>
      <c r="G44863" s="89" t="s">
        <v>379</v>
      </c>
      <c r="J44863" s="94">
        <v>138</v>
      </c>
      <c r="K44863" s="94">
        <v>136</v>
      </c>
      <c r="P44863" s="94">
        <v>138</v>
      </c>
      <c r="Q44863" s="94">
        <v>136</v>
      </c>
      <c r="V44863" s="94">
        <v>138</v>
      </c>
      <c r="AN44863" s="94">
        <v>138</v>
      </c>
      <c r="AS44863" s="94">
        <v>51</v>
      </c>
      <c r="AT44863" s="94">
        <v>85</v>
      </c>
    </row>
    <row r="44864" spans="1:46">
      <c r="A44864" s="85" t="s">
        <v>62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78</v>
      </c>
      <c r="G44864" s="89" t="s">
        <v>379</v>
      </c>
      <c r="J44864" s="94">
        <v>139</v>
      </c>
      <c r="K44864" s="94">
        <v>135</v>
      </c>
      <c r="P44864" s="94">
        <v>139</v>
      </c>
      <c r="Q44864" s="94">
        <v>135</v>
      </c>
      <c r="V44864" s="94">
        <v>139</v>
      </c>
      <c r="AN44864" s="94">
        <v>139</v>
      </c>
      <c r="AS44864" s="94">
        <v>38</v>
      </c>
      <c r="AT44864" s="94">
        <v>97</v>
      </c>
    </row>
    <row r="44865" spans="1:46">
      <c r="A44865" s="85" t="s">
        <v>62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78</v>
      </c>
      <c r="G44865" s="89" t="s">
        <v>379</v>
      </c>
      <c r="J44865" s="94">
        <v>138</v>
      </c>
      <c r="K44865" s="94">
        <v>134</v>
      </c>
      <c r="P44865" s="94">
        <v>138</v>
      </c>
      <c r="Q44865" s="94">
        <v>134</v>
      </c>
      <c r="V44865" s="94">
        <v>138</v>
      </c>
      <c r="AN44865" s="94">
        <v>138</v>
      </c>
      <c r="AS44865" s="94">
        <v>27</v>
      </c>
      <c r="AT44865" s="94">
        <v>107</v>
      </c>
    </row>
    <row r="44866" spans="1:46">
      <c r="A44866" s="85" t="s">
        <v>62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78</v>
      </c>
      <c r="G44866" s="89" t="s">
        <v>379</v>
      </c>
      <c r="J44866" s="94">
        <v>139</v>
      </c>
      <c r="K44866" s="94">
        <v>136</v>
      </c>
      <c r="P44866" s="94">
        <v>139</v>
      </c>
      <c r="Q44866" s="94">
        <v>136</v>
      </c>
      <c r="V44866" s="94">
        <v>139</v>
      </c>
      <c r="AN44866" s="94">
        <v>139</v>
      </c>
      <c r="AS44866" s="94">
        <v>19</v>
      </c>
      <c r="AT44866" s="94">
        <v>117</v>
      </c>
    </row>
    <row r="44867" spans="1:46">
      <c r="A44867" s="85" t="s">
        <v>62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78</v>
      </c>
      <c r="G44867" s="89" t="s">
        <v>379</v>
      </c>
      <c r="J44867" s="94">
        <v>138</v>
      </c>
      <c r="K44867" s="94">
        <v>135</v>
      </c>
      <c r="P44867" s="94">
        <v>138</v>
      </c>
      <c r="Q44867" s="94">
        <v>135</v>
      </c>
      <c r="V44867" s="94">
        <v>138</v>
      </c>
      <c r="AN44867" s="94">
        <v>138</v>
      </c>
      <c r="AS44867" s="94">
        <v>12</v>
      </c>
      <c r="AT44867" s="94">
        <v>123</v>
      </c>
    </row>
    <row r="44868" spans="1:46">
      <c r="A44868" s="85" t="s">
        <v>62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78</v>
      </c>
      <c r="G44868" s="89" t="s">
        <v>379</v>
      </c>
      <c r="J44868" s="94">
        <v>138</v>
      </c>
      <c r="K44868" s="94">
        <v>135</v>
      </c>
      <c r="P44868" s="94">
        <v>138</v>
      </c>
      <c r="Q44868" s="94">
        <v>135</v>
      </c>
      <c r="V44868" s="94">
        <v>138</v>
      </c>
      <c r="AN44868" s="94">
        <v>138</v>
      </c>
      <c r="AS44868" s="94">
        <v>8</v>
      </c>
      <c r="AT44868" s="94">
        <v>127</v>
      </c>
    </row>
    <row r="44869" spans="1:46">
      <c r="A44869" s="85" t="s">
        <v>62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78</v>
      </c>
      <c r="G44869" s="89" t="s">
        <v>379</v>
      </c>
      <c r="J44869" s="94">
        <v>140</v>
      </c>
      <c r="K44869" s="94">
        <v>136</v>
      </c>
      <c r="P44869" s="94">
        <v>140</v>
      </c>
      <c r="Q44869" s="94">
        <v>136</v>
      </c>
      <c r="V44869" s="94">
        <v>140</v>
      </c>
      <c r="AN44869" s="94">
        <v>140</v>
      </c>
      <c r="AS44869" s="94">
        <v>12</v>
      </c>
      <c r="AT44869" s="94">
        <v>124</v>
      </c>
    </row>
    <row r="44870" spans="1:46">
      <c r="A44870" s="85" t="s">
        <v>62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78</v>
      </c>
      <c r="G44870" s="89" t="s">
        <v>379</v>
      </c>
      <c r="J44870" s="94">
        <v>138</v>
      </c>
      <c r="K44870" s="94">
        <v>135</v>
      </c>
      <c r="P44870" s="94">
        <v>138</v>
      </c>
      <c r="Q44870" s="94">
        <v>135</v>
      </c>
      <c r="V44870" s="94">
        <v>138</v>
      </c>
      <c r="AN44870" s="94">
        <v>138</v>
      </c>
      <c r="AS44870" s="94">
        <v>21</v>
      </c>
      <c r="AT44870" s="94">
        <v>114</v>
      </c>
    </row>
    <row r="44871" spans="1:46">
      <c r="A44871" s="85" t="s">
        <v>62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78</v>
      </c>
      <c r="G44871" s="89" t="s">
        <v>379</v>
      </c>
      <c r="J44871" s="94">
        <v>138</v>
      </c>
      <c r="K44871" s="94">
        <v>134</v>
      </c>
      <c r="P44871" s="94">
        <v>138</v>
      </c>
      <c r="Q44871" s="94">
        <v>134</v>
      </c>
      <c r="V44871" s="94">
        <v>138</v>
      </c>
      <c r="AN44871" s="94">
        <v>138</v>
      </c>
      <c r="AS44871" s="94">
        <v>29</v>
      </c>
      <c r="AT44871" s="94">
        <v>105</v>
      </c>
    </row>
    <row r="44872" spans="1:46">
      <c r="A44872" s="85" t="s">
        <v>62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78</v>
      </c>
      <c r="G44872" s="89" t="s">
        <v>379</v>
      </c>
      <c r="J44872" s="94">
        <v>139</v>
      </c>
      <c r="K44872" s="94">
        <v>136</v>
      </c>
      <c r="P44872" s="94">
        <v>139</v>
      </c>
      <c r="Q44872" s="94">
        <v>136</v>
      </c>
      <c r="V44872" s="94">
        <v>139</v>
      </c>
      <c r="AN44872" s="94">
        <v>139</v>
      </c>
      <c r="AS44872" s="94">
        <v>29</v>
      </c>
      <c r="AT44872" s="94">
        <v>107</v>
      </c>
    </row>
    <row r="44873" spans="1:46">
      <c r="A44873" s="85" t="s">
        <v>62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78</v>
      </c>
      <c r="G44873" s="89" t="s">
        <v>379</v>
      </c>
      <c r="J44873" s="94">
        <v>139</v>
      </c>
      <c r="K44873" s="94">
        <v>134</v>
      </c>
      <c r="P44873" s="94">
        <v>139</v>
      </c>
      <c r="Q44873" s="94">
        <v>134</v>
      </c>
      <c r="V44873" s="94">
        <v>139</v>
      </c>
      <c r="AN44873" s="94">
        <v>139</v>
      </c>
      <c r="AS44873" s="94">
        <v>22</v>
      </c>
      <c r="AT44873" s="94">
        <v>112</v>
      </c>
    </row>
    <row r="44874" spans="1:46">
      <c r="A44874" s="85" t="s">
        <v>62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78</v>
      </c>
      <c r="G44874" s="89" t="s">
        <v>379</v>
      </c>
      <c r="J44874" s="94">
        <v>138</v>
      </c>
      <c r="K44874" s="94">
        <v>134</v>
      </c>
      <c r="P44874" s="94">
        <v>138</v>
      </c>
      <c r="Q44874" s="94">
        <v>134</v>
      </c>
      <c r="V44874" s="94">
        <v>138</v>
      </c>
      <c r="AN44874" s="94">
        <v>138</v>
      </c>
      <c r="AS44874" s="94">
        <v>9</v>
      </c>
      <c r="AT44874" s="94">
        <v>125</v>
      </c>
    </row>
    <row r="44875" spans="1:46">
      <c r="A44875" s="85" t="s">
        <v>62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78</v>
      </c>
      <c r="G44875" s="89" t="s">
        <v>379</v>
      </c>
      <c r="J44875" s="94">
        <v>139</v>
      </c>
      <c r="K44875" s="94">
        <v>136</v>
      </c>
      <c r="P44875" s="94">
        <v>139</v>
      </c>
      <c r="Q44875" s="94">
        <v>136</v>
      </c>
      <c r="V44875" s="94">
        <v>139</v>
      </c>
      <c r="AN44875" s="94">
        <v>139</v>
      </c>
      <c r="AS44875" s="94">
        <v>12</v>
      </c>
      <c r="AT44875" s="94">
        <v>124</v>
      </c>
    </row>
    <row r="44876" spans="1:46">
      <c r="A44876" s="85" t="s">
        <v>62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78</v>
      </c>
      <c r="G44876" s="89" t="s">
        <v>379</v>
      </c>
      <c r="J44876" s="94">
        <v>138</v>
      </c>
      <c r="K44876" s="94">
        <v>135</v>
      </c>
      <c r="P44876" s="94">
        <v>138</v>
      </c>
      <c r="Q44876" s="94">
        <v>135</v>
      </c>
      <c r="V44876" s="94">
        <v>138</v>
      </c>
      <c r="AN44876" s="94">
        <v>138</v>
      </c>
      <c r="AS44876" s="94">
        <v>23</v>
      </c>
      <c r="AT44876" s="94">
        <v>112</v>
      </c>
    </row>
    <row r="44877" spans="1:46">
      <c r="A44877" s="85" t="s">
        <v>62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78</v>
      </c>
      <c r="G44877" s="89" t="s">
        <v>379</v>
      </c>
      <c r="J44877" s="94">
        <v>138</v>
      </c>
      <c r="K44877" s="94">
        <v>135</v>
      </c>
      <c r="P44877" s="94">
        <v>138</v>
      </c>
      <c r="Q44877" s="94">
        <v>135</v>
      </c>
      <c r="V44877" s="94">
        <v>138</v>
      </c>
      <c r="AN44877" s="94">
        <v>138</v>
      </c>
      <c r="AS44877" s="94">
        <v>33</v>
      </c>
      <c r="AT44877" s="94">
        <v>102</v>
      </c>
    </row>
    <row r="44878" spans="1:46">
      <c r="A44878" s="85" t="s">
        <v>62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78</v>
      </c>
      <c r="G44878" s="89" t="s">
        <v>379</v>
      </c>
      <c r="J44878" s="94">
        <v>139</v>
      </c>
      <c r="K44878" s="94">
        <v>135</v>
      </c>
      <c r="P44878" s="94">
        <v>139</v>
      </c>
      <c r="Q44878" s="94">
        <v>135</v>
      </c>
      <c r="V44878" s="94">
        <v>139</v>
      </c>
      <c r="AN44878" s="94">
        <v>139</v>
      </c>
      <c r="AS44878" s="94">
        <v>26</v>
      </c>
      <c r="AT44878" s="94">
        <v>109</v>
      </c>
    </row>
    <row r="44879" spans="1:46">
      <c r="A44879" s="85" t="s">
        <v>62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78</v>
      </c>
      <c r="G44879" s="89" t="s">
        <v>379</v>
      </c>
      <c r="J44879" s="94">
        <v>139</v>
      </c>
      <c r="K44879" s="94">
        <v>134</v>
      </c>
      <c r="P44879" s="94">
        <v>139</v>
      </c>
      <c r="Q44879" s="94">
        <v>134</v>
      </c>
      <c r="V44879" s="94">
        <v>139</v>
      </c>
      <c r="AN44879" s="94">
        <v>139</v>
      </c>
      <c r="AS44879" s="94">
        <v>29</v>
      </c>
      <c r="AT44879" s="94">
        <v>105</v>
      </c>
    </row>
    <row r="44880" spans="1:46">
      <c r="A44880" s="85" t="s">
        <v>62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78</v>
      </c>
      <c r="G44880" s="89" t="s">
        <v>379</v>
      </c>
      <c r="J44880" s="94">
        <v>138</v>
      </c>
      <c r="K44880" s="94">
        <v>135</v>
      </c>
      <c r="P44880" s="94">
        <v>138</v>
      </c>
      <c r="Q44880" s="94">
        <v>135</v>
      </c>
      <c r="V44880" s="94">
        <v>138</v>
      </c>
      <c r="AN44880" s="94">
        <v>138</v>
      </c>
      <c r="AS44880" s="94">
        <v>39</v>
      </c>
      <c r="AT44880" s="94">
        <v>96</v>
      </c>
    </row>
    <row r="44881" spans="1:46">
      <c r="A44881" s="85" t="s">
        <v>62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78</v>
      </c>
      <c r="G44881" s="89" t="s">
        <v>379</v>
      </c>
      <c r="J44881" s="94">
        <v>138</v>
      </c>
      <c r="K44881" s="94">
        <v>135</v>
      </c>
      <c r="P44881" s="94">
        <v>138</v>
      </c>
      <c r="Q44881" s="94">
        <v>135</v>
      </c>
      <c r="V44881" s="94">
        <v>138</v>
      </c>
      <c r="AN44881" s="94">
        <v>138</v>
      </c>
      <c r="AS44881" s="94">
        <v>48</v>
      </c>
      <c r="AT44881" s="94">
        <v>87</v>
      </c>
    </row>
    <row r="44882" spans="1:46">
      <c r="A44882" s="85" t="s">
        <v>62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78</v>
      </c>
      <c r="G44882" s="89" t="s">
        <v>379</v>
      </c>
      <c r="J44882" s="94">
        <v>139</v>
      </c>
      <c r="K44882" s="94">
        <v>135</v>
      </c>
      <c r="P44882" s="94">
        <v>139</v>
      </c>
      <c r="Q44882" s="94">
        <v>135</v>
      </c>
      <c r="V44882" s="94">
        <v>139</v>
      </c>
      <c r="AN44882" s="94">
        <v>139</v>
      </c>
      <c r="AS44882" s="94">
        <v>52</v>
      </c>
      <c r="AT44882" s="94">
        <v>83</v>
      </c>
    </row>
    <row r="44883" spans="1:46">
      <c r="A44883" s="85" t="s">
        <v>62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78</v>
      </c>
      <c r="G44883" s="89" t="s">
        <v>379</v>
      </c>
      <c r="J44883" s="94">
        <v>138</v>
      </c>
      <c r="K44883" s="94">
        <v>135</v>
      </c>
      <c r="P44883" s="94">
        <v>138</v>
      </c>
      <c r="Q44883" s="94">
        <v>135</v>
      </c>
      <c r="V44883" s="94">
        <v>138</v>
      </c>
      <c r="AN44883" s="94">
        <v>138</v>
      </c>
      <c r="AS44883" s="94">
        <v>55</v>
      </c>
      <c r="AT44883" s="94">
        <v>80</v>
      </c>
    </row>
    <row r="44884" spans="1:46">
      <c r="A44884" s="85" t="s">
        <v>62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78</v>
      </c>
      <c r="G44884" s="89" t="s">
        <v>379</v>
      </c>
      <c r="J44884" s="94">
        <v>138</v>
      </c>
      <c r="K44884" s="94">
        <v>135</v>
      </c>
      <c r="P44884" s="94">
        <v>138</v>
      </c>
      <c r="Q44884" s="94">
        <v>135</v>
      </c>
      <c r="V44884" s="94">
        <v>138</v>
      </c>
      <c r="AN44884" s="94">
        <v>138</v>
      </c>
      <c r="AS44884" s="94">
        <v>53</v>
      </c>
      <c r="AT44884" s="94">
        <v>82</v>
      </c>
    </row>
    <row r="44885" spans="1:46">
      <c r="A44885" s="85" t="s">
        <v>62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78</v>
      </c>
      <c r="G44885" s="89" t="s">
        <v>379</v>
      </c>
      <c r="J44885" s="94">
        <v>138</v>
      </c>
      <c r="K44885" s="94">
        <v>134</v>
      </c>
      <c r="P44885" s="94">
        <v>138</v>
      </c>
      <c r="Q44885" s="94">
        <v>134</v>
      </c>
      <c r="V44885" s="94">
        <v>138</v>
      </c>
      <c r="AN44885" s="94">
        <v>138</v>
      </c>
      <c r="AS44885" s="94">
        <v>56</v>
      </c>
      <c r="AT44885" s="94">
        <v>78</v>
      </c>
    </row>
    <row r="44886" spans="1:46">
      <c r="A44886" s="85" t="s">
        <v>62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78</v>
      </c>
      <c r="G44886" s="89" t="s">
        <v>379</v>
      </c>
      <c r="J44886" s="94">
        <v>138</v>
      </c>
      <c r="K44886" s="94">
        <v>136</v>
      </c>
      <c r="P44886" s="94">
        <v>138</v>
      </c>
      <c r="Q44886" s="94">
        <v>136</v>
      </c>
      <c r="V44886" s="94">
        <v>138</v>
      </c>
      <c r="AN44886" s="94">
        <v>138</v>
      </c>
      <c r="AS44886" s="94">
        <v>58</v>
      </c>
      <c r="AT44886" s="94">
        <v>78</v>
      </c>
    </row>
    <row r="44887" spans="1:46">
      <c r="A44887" s="85" t="s">
        <v>62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78</v>
      </c>
      <c r="G44887" s="89" t="s">
        <v>379</v>
      </c>
      <c r="J44887" s="94">
        <v>139</v>
      </c>
      <c r="K44887" s="94">
        <v>135</v>
      </c>
      <c r="P44887" s="94">
        <v>139</v>
      </c>
      <c r="Q44887" s="94">
        <v>135</v>
      </c>
      <c r="V44887" s="94">
        <v>139</v>
      </c>
      <c r="AN44887" s="94">
        <v>139</v>
      </c>
      <c r="AS44887" s="94">
        <v>55</v>
      </c>
      <c r="AT44887" s="94">
        <v>80</v>
      </c>
    </row>
    <row r="44888" spans="1:46">
      <c r="A44888" s="85" t="s">
        <v>62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78</v>
      </c>
      <c r="G44888" s="89" t="s">
        <v>379</v>
      </c>
      <c r="J44888" s="94">
        <v>138</v>
      </c>
      <c r="K44888" s="94">
        <v>135</v>
      </c>
      <c r="P44888" s="94">
        <v>138</v>
      </c>
      <c r="Q44888" s="94">
        <v>135</v>
      </c>
      <c r="V44888" s="94">
        <v>138</v>
      </c>
      <c r="AN44888" s="94">
        <v>138</v>
      </c>
      <c r="AS44888" s="94">
        <v>40</v>
      </c>
      <c r="AT44888" s="94">
        <v>95</v>
      </c>
    </row>
    <row r="44889" spans="1:46">
      <c r="A44889" s="85" t="s">
        <v>62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78</v>
      </c>
      <c r="G44889" s="89" t="s">
        <v>379</v>
      </c>
      <c r="J44889" s="94">
        <v>138</v>
      </c>
      <c r="K44889" s="94">
        <v>135</v>
      </c>
      <c r="P44889" s="94">
        <v>138</v>
      </c>
      <c r="Q44889" s="94">
        <v>135</v>
      </c>
      <c r="V44889" s="94">
        <v>138</v>
      </c>
      <c r="AN44889" s="94">
        <v>138</v>
      </c>
      <c r="AS44889" s="94">
        <v>31</v>
      </c>
      <c r="AT44889" s="94">
        <v>104</v>
      </c>
    </row>
    <row r="44890" spans="1:46">
      <c r="A44890" s="85" t="s">
        <v>62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78</v>
      </c>
      <c r="G44890" s="89" t="s">
        <v>379</v>
      </c>
      <c r="J44890" s="94">
        <v>139</v>
      </c>
      <c r="K44890" s="94">
        <v>136</v>
      </c>
      <c r="P44890" s="94">
        <v>139</v>
      </c>
      <c r="Q44890" s="94">
        <v>136</v>
      </c>
      <c r="V44890" s="94">
        <v>139</v>
      </c>
      <c r="AN44890" s="94">
        <v>139</v>
      </c>
      <c r="AS44890" s="94">
        <v>16</v>
      </c>
      <c r="AT44890" s="94">
        <v>120</v>
      </c>
    </row>
    <row r="44891" spans="1:46">
      <c r="A44891" s="85" t="s">
        <v>62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78</v>
      </c>
      <c r="G44891" s="89" t="s">
        <v>379</v>
      </c>
      <c r="J44891" s="94">
        <v>138</v>
      </c>
      <c r="K44891" s="94">
        <v>135</v>
      </c>
      <c r="P44891" s="94">
        <v>138</v>
      </c>
      <c r="Q44891" s="94">
        <v>135</v>
      </c>
      <c r="V44891" s="94">
        <v>138</v>
      </c>
      <c r="AN44891" s="94">
        <v>138</v>
      </c>
      <c r="AS44891" s="94">
        <v>21</v>
      </c>
      <c r="AT44891" s="94">
        <v>114</v>
      </c>
    </row>
    <row r="44892" spans="1:46">
      <c r="A44892" s="85" t="s">
        <v>62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78</v>
      </c>
      <c r="G44892" s="89" t="s">
        <v>379</v>
      </c>
      <c r="J44892" s="94">
        <v>139</v>
      </c>
      <c r="K44892" s="94">
        <v>134</v>
      </c>
      <c r="P44892" s="94">
        <v>139</v>
      </c>
      <c r="Q44892" s="94">
        <v>134</v>
      </c>
      <c r="V44892" s="94">
        <v>139</v>
      </c>
      <c r="AN44892" s="94">
        <v>139</v>
      </c>
      <c r="AS44892" s="94">
        <v>33</v>
      </c>
      <c r="AT44892" s="94">
        <v>101</v>
      </c>
    </row>
    <row r="44893" spans="1:46">
      <c r="A44893" s="85" t="s">
        <v>62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78</v>
      </c>
      <c r="G44893" s="89" t="s">
        <v>379</v>
      </c>
      <c r="J44893" s="94">
        <v>138</v>
      </c>
      <c r="K44893" s="94">
        <v>135</v>
      </c>
      <c r="P44893" s="94">
        <v>138</v>
      </c>
      <c r="Q44893" s="94">
        <v>135</v>
      </c>
      <c r="V44893" s="94">
        <v>138</v>
      </c>
      <c r="AN44893" s="94">
        <v>138</v>
      </c>
      <c r="AS44893" s="94">
        <v>30</v>
      </c>
      <c r="AT44893" s="94">
        <v>105</v>
      </c>
    </row>
    <row r="44894" spans="1:46">
      <c r="A44894" s="85" t="s">
        <v>62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78</v>
      </c>
      <c r="G44894" s="89" t="s">
        <v>379</v>
      </c>
      <c r="J44894" s="94">
        <v>139</v>
      </c>
      <c r="K44894" s="94">
        <v>136</v>
      </c>
      <c r="P44894" s="94">
        <v>139</v>
      </c>
      <c r="Q44894" s="94">
        <v>136</v>
      </c>
      <c r="V44894" s="94">
        <v>139</v>
      </c>
      <c r="AN44894" s="94">
        <v>139</v>
      </c>
      <c r="AS44894" s="94">
        <v>30</v>
      </c>
      <c r="AT44894" s="94">
        <v>106</v>
      </c>
    </row>
    <row r="44895" spans="1:46">
      <c r="A44895" s="85" t="s">
        <v>62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78</v>
      </c>
      <c r="G44895" s="89" t="s">
        <v>379</v>
      </c>
      <c r="J44895" s="94">
        <v>139</v>
      </c>
      <c r="K44895" s="94">
        <v>135</v>
      </c>
      <c r="P44895" s="94">
        <v>139</v>
      </c>
      <c r="Q44895" s="94">
        <v>135</v>
      </c>
      <c r="V44895" s="94">
        <v>139</v>
      </c>
      <c r="AN44895" s="94">
        <v>139</v>
      </c>
      <c r="AS44895" s="94">
        <v>43</v>
      </c>
      <c r="AT44895" s="94">
        <v>92</v>
      </c>
    </row>
    <row r="44896" spans="1:46">
      <c r="A44896" s="85" t="s">
        <v>62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78</v>
      </c>
      <c r="G44896" s="89" t="s">
        <v>379</v>
      </c>
      <c r="J44896" s="94">
        <v>139</v>
      </c>
      <c r="K44896" s="94">
        <v>135</v>
      </c>
      <c r="P44896" s="94">
        <v>139</v>
      </c>
      <c r="Q44896" s="94">
        <v>135</v>
      </c>
      <c r="V44896" s="94">
        <v>139</v>
      </c>
      <c r="AN44896" s="94">
        <v>139</v>
      </c>
      <c r="AS44896" s="94">
        <v>48</v>
      </c>
      <c r="AT44896" s="94">
        <v>87</v>
      </c>
    </row>
    <row r="44897" spans="1:46">
      <c r="A44897" s="85" t="s">
        <v>62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78</v>
      </c>
      <c r="G44897" s="89" t="s">
        <v>379</v>
      </c>
      <c r="J44897" s="94">
        <v>138</v>
      </c>
      <c r="K44897" s="94">
        <v>135</v>
      </c>
      <c r="P44897" s="94">
        <v>138</v>
      </c>
      <c r="Q44897" s="94">
        <v>135</v>
      </c>
      <c r="V44897" s="94">
        <v>138</v>
      </c>
      <c r="AN44897" s="94">
        <v>138</v>
      </c>
      <c r="AS44897" s="94">
        <v>30</v>
      </c>
      <c r="AT44897" s="94">
        <v>105</v>
      </c>
    </row>
    <row r="44898" spans="1:46">
      <c r="A44898" s="85" t="s">
        <v>62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78</v>
      </c>
      <c r="G44898" s="89" t="s">
        <v>379</v>
      </c>
      <c r="J44898" s="94">
        <v>138</v>
      </c>
      <c r="K44898" s="94">
        <v>135</v>
      </c>
      <c r="P44898" s="94">
        <v>138</v>
      </c>
      <c r="Q44898" s="94">
        <v>135</v>
      </c>
      <c r="V44898" s="94">
        <v>138</v>
      </c>
      <c r="AN44898" s="94">
        <v>138</v>
      </c>
      <c r="AS44898" s="94">
        <v>32</v>
      </c>
      <c r="AT44898" s="94">
        <v>103</v>
      </c>
    </row>
    <row r="44899" spans="1:46">
      <c r="A44899" s="85" t="s">
        <v>62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78</v>
      </c>
      <c r="G44899" s="89" t="s">
        <v>379</v>
      </c>
      <c r="J44899" s="94">
        <v>138</v>
      </c>
      <c r="K44899" s="94">
        <v>134</v>
      </c>
      <c r="P44899" s="94">
        <v>138</v>
      </c>
      <c r="Q44899" s="94">
        <v>134</v>
      </c>
      <c r="V44899" s="94">
        <v>138</v>
      </c>
      <c r="AN44899" s="94">
        <v>138</v>
      </c>
      <c r="AS44899" s="94">
        <v>40</v>
      </c>
      <c r="AT44899" s="94">
        <v>94</v>
      </c>
    </row>
    <row r="44900" spans="1:46">
      <c r="A44900" s="85" t="s">
        <v>62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78</v>
      </c>
      <c r="G44900" s="89" t="s">
        <v>379</v>
      </c>
      <c r="J44900" s="94">
        <v>140</v>
      </c>
      <c r="K44900" s="94">
        <v>136</v>
      </c>
      <c r="P44900" s="94">
        <v>140</v>
      </c>
      <c r="Q44900" s="94">
        <v>136</v>
      </c>
      <c r="V44900" s="94">
        <v>140</v>
      </c>
      <c r="AN44900" s="94">
        <v>140</v>
      </c>
      <c r="AS44900" s="94">
        <v>42</v>
      </c>
      <c r="AT44900" s="94">
        <v>94</v>
      </c>
    </row>
    <row r="44901" spans="1:46">
      <c r="A44901" s="85" t="s">
        <v>62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78</v>
      </c>
      <c r="G44901" s="89" t="s">
        <v>379</v>
      </c>
      <c r="J44901" s="94">
        <v>139</v>
      </c>
      <c r="K44901" s="94">
        <v>135</v>
      </c>
      <c r="P44901" s="94">
        <v>139</v>
      </c>
      <c r="Q44901" s="94">
        <v>135</v>
      </c>
      <c r="V44901" s="94">
        <v>139</v>
      </c>
      <c r="AN44901" s="94">
        <v>139</v>
      </c>
      <c r="AS44901" s="94">
        <v>37</v>
      </c>
      <c r="AT44901" s="94">
        <v>98</v>
      </c>
    </row>
    <row r="44902" spans="1:46">
      <c r="A44902" s="85" t="s">
        <v>62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78</v>
      </c>
      <c r="G44902" s="89" t="s">
        <v>379</v>
      </c>
      <c r="J44902" s="94">
        <v>139</v>
      </c>
      <c r="K44902" s="94">
        <v>134</v>
      </c>
      <c r="P44902" s="94">
        <v>139</v>
      </c>
      <c r="Q44902" s="94">
        <v>134</v>
      </c>
      <c r="V44902" s="94">
        <v>139</v>
      </c>
      <c r="AN44902" s="94">
        <v>139</v>
      </c>
      <c r="AS44902" s="94">
        <v>38</v>
      </c>
      <c r="AT44902" s="94">
        <v>96</v>
      </c>
    </row>
    <row r="44903" spans="1:46">
      <c r="A44903" s="85" t="s">
        <v>62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78</v>
      </c>
      <c r="G44903" s="89" t="s">
        <v>379</v>
      </c>
      <c r="J44903" s="94">
        <v>138</v>
      </c>
      <c r="K44903" s="94">
        <v>136</v>
      </c>
      <c r="P44903" s="94">
        <v>138</v>
      </c>
      <c r="Q44903" s="94">
        <v>136</v>
      </c>
      <c r="V44903" s="94">
        <v>138</v>
      </c>
      <c r="AN44903" s="94">
        <v>138</v>
      </c>
      <c r="AS44903" s="94">
        <v>49</v>
      </c>
      <c r="AT44903" s="94">
        <v>87</v>
      </c>
    </row>
    <row r="44904" spans="1:46">
      <c r="A44904" s="85" t="s">
        <v>62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78</v>
      </c>
      <c r="G44904" s="89" t="s">
        <v>379</v>
      </c>
      <c r="J44904" s="94">
        <v>138</v>
      </c>
      <c r="K44904" s="94">
        <v>134</v>
      </c>
      <c r="P44904" s="94">
        <v>138</v>
      </c>
      <c r="Q44904" s="94">
        <v>134</v>
      </c>
      <c r="V44904" s="94">
        <v>138</v>
      </c>
      <c r="AN44904" s="94">
        <v>138</v>
      </c>
      <c r="AS44904" s="94">
        <v>59</v>
      </c>
      <c r="AT44904" s="94">
        <v>75</v>
      </c>
    </row>
    <row r="44905" spans="1:46">
      <c r="A44905" s="85" t="s">
        <v>62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78</v>
      </c>
      <c r="G44905" s="89" t="s">
        <v>379</v>
      </c>
      <c r="J44905" s="94">
        <v>139</v>
      </c>
      <c r="K44905" s="94">
        <v>135</v>
      </c>
      <c r="P44905" s="94">
        <v>139</v>
      </c>
      <c r="Q44905" s="94">
        <v>135</v>
      </c>
      <c r="V44905" s="94">
        <v>139</v>
      </c>
      <c r="AN44905" s="94">
        <v>139</v>
      </c>
      <c r="AS44905" s="94">
        <v>68</v>
      </c>
      <c r="AT44905" s="94">
        <v>67</v>
      </c>
    </row>
    <row r="44906" spans="1:46">
      <c r="A44906" s="85" t="s">
        <v>62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78</v>
      </c>
      <c r="G44906" s="89" t="s">
        <v>379</v>
      </c>
      <c r="J44906" s="94">
        <v>160</v>
      </c>
      <c r="K44906" s="94">
        <v>154</v>
      </c>
      <c r="P44906" s="94">
        <v>160</v>
      </c>
      <c r="Q44906" s="94">
        <v>154</v>
      </c>
      <c r="V44906" s="94">
        <v>160</v>
      </c>
      <c r="AN44906" s="94">
        <v>160</v>
      </c>
      <c r="AS44906" s="94">
        <v>72</v>
      </c>
      <c r="AT44906" s="94">
        <v>82</v>
      </c>
    </row>
    <row r="44907" spans="1:46">
      <c r="A44907" s="85" t="s">
        <v>62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78</v>
      </c>
      <c r="G44907" s="89" t="s">
        <v>379</v>
      </c>
      <c r="J44907" s="94">
        <v>159</v>
      </c>
      <c r="K44907" s="94">
        <v>157</v>
      </c>
      <c r="P44907" s="94">
        <v>159</v>
      </c>
      <c r="Q44907" s="94">
        <v>157</v>
      </c>
      <c r="V44907" s="94">
        <v>159</v>
      </c>
      <c r="AN44907" s="94">
        <v>159</v>
      </c>
      <c r="AS44907" s="94">
        <v>73</v>
      </c>
      <c r="AT44907" s="94">
        <v>84</v>
      </c>
    </row>
    <row r="44908" spans="1:46">
      <c r="A44908" s="85" t="s">
        <v>62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78</v>
      </c>
      <c r="G44908" s="89" t="s">
        <v>379</v>
      </c>
      <c r="J44908" s="94">
        <v>159</v>
      </c>
      <c r="K44908" s="94">
        <v>154</v>
      </c>
      <c r="P44908" s="94">
        <v>159</v>
      </c>
      <c r="Q44908" s="94">
        <v>154</v>
      </c>
      <c r="V44908" s="94">
        <v>159</v>
      </c>
      <c r="AN44908" s="94">
        <v>159</v>
      </c>
      <c r="AS44908" s="94">
        <v>73</v>
      </c>
      <c r="AT44908" s="94">
        <v>81</v>
      </c>
    </row>
    <row r="44909" spans="1:46">
      <c r="A44909" s="85" t="s">
        <v>62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78</v>
      </c>
      <c r="G44909" s="89" t="s">
        <v>379</v>
      </c>
      <c r="J44909" s="94">
        <v>159</v>
      </c>
      <c r="K44909" s="94">
        <v>156</v>
      </c>
      <c r="P44909" s="94">
        <v>159</v>
      </c>
      <c r="Q44909" s="94">
        <v>156</v>
      </c>
      <c r="V44909" s="94">
        <v>159</v>
      </c>
      <c r="AN44909" s="94">
        <v>159</v>
      </c>
      <c r="AS44909" s="94">
        <v>73</v>
      </c>
      <c r="AT44909" s="94">
        <v>83</v>
      </c>
    </row>
    <row r="44910" spans="1:46">
      <c r="A44910" s="85" t="s">
        <v>62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78</v>
      </c>
      <c r="G44910" s="89" t="s">
        <v>379</v>
      </c>
      <c r="J44910" s="94">
        <v>158</v>
      </c>
      <c r="K44910" s="94">
        <v>154</v>
      </c>
      <c r="P44910" s="94">
        <v>158</v>
      </c>
      <c r="Q44910" s="94">
        <v>154</v>
      </c>
      <c r="V44910" s="94">
        <v>158</v>
      </c>
      <c r="AN44910" s="94">
        <v>158</v>
      </c>
      <c r="AS44910" s="94">
        <v>74</v>
      </c>
      <c r="AT44910" s="94">
        <v>80</v>
      </c>
    </row>
    <row r="44911" spans="1:46">
      <c r="A44911" s="85" t="s">
        <v>62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78</v>
      </c>
      <c r="G44911" s="89" t="s">
        <v>379</v>
      </c>
      <c r="J44911" s="94">
        <v>159</v>
      </c>
      <c r="K44911" s="94">
        <v>155</v>
      </c>
      <c r="P44911" s="94">
        <v>159</v>
      </c>
      <c r="Q44911" s="94">
        <v>155</v>
      </c>
      <c r="V44911" s="94">
        <v>159</v>
      </c>
      <c r="AN44911" s="94">
        <v>159</v>
      </c>
      <c r="AS44911" s="94">
        <v>74</v>
      </c>
      <c r="AT44911" s="94">
        <v>81</v>
      </c>
    </row>
    <row r="44912" spans="1:46">
      <c r="A44912" s="85" t="s">
        <v>62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78</v>
      </c>
      <c r="G44912" s="89" t="s">
        <v>379</v>
      </c>
      <c r="J44912" s="94">
        <v>159</v>
      </c>
      <c r="K44912" s="94">
        <v>156</v>
      </c>
      <c r="P44912" s="94">
        <v>159</v>
      </c>
      <c r="Q44912" s="94">
        <v>156</v>
      </c>
      <c r="V44912" s="94">
        <v>159</v>
      </c>
      <c r="AN44912" s="94">
        <v>159</v>
      </c>
      <c r="AS44912" s="94">
        <v>64</v>
      </c>
      <c r="AT44912" s="94">
        <v>92</v>
      </c>
    </row>
    <row r="44913" spans="1:46">
      <c r="A44913" s="85" t="s">
        <v>62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78</v>
      </c>
      <c r="G44913" s="89" t="s">
        <v>379</v>
      </c>
      <c r="J44913" s="94">
        <v>160</v>
      </c>
      <c r="K44913" s="94">
        <v>155</v>
      </c>
      <c r="P44913" s="94">
        <v>160</v>
      </c>
      <c r="Q44913" s="94">
        <v>155</v>
      </c>
      <c r="V44913" s="94">
        <v>160</v>
      </c>
      <c r="AN44913" s="94">
        <v>160</v>
      </c>
      <c r="AS44913" s="94">
        <v>55</v>
      </c>
      <c r="AT44913" s="94">
        <v>100</v>
      </c>
    </row>
    <row r="44914" spans="1:46">
      <c r="A44914" s="85" t="s">
        <v>62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78</v>
      </c>
      <c r="G44914" s="89" t="s">
        <v>379</v>
      </c>
      <c r="J44914" s="94">
        <v>148</v>
      </c>
      <c r="K44914" s="94">
        <v>143</v>
      </c>
      <c r="P44914" s="94">
        <v>148</v>
      </c>
      <c r="Q44914" s="94">
        <v>143</v>
      </c>
      <c r="V44914" s="94">
        <v>148</v>
      </c>
      <c r="AN44914" s="94">
        <v>148</v>
      </c>
      <c r="AS44914" s="94">
        <v>47</v>
      </c>
      <c r="AT44914" s="94">
        <v>96</v>
      </c>
    </row>
    <row r="44915" spans="1:46">
      <c r="A44915" s="85" t="s">
        <v>62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78</v>
      </c>
      <c r="G44915" s="89" t="s">
        <v>379</v>
      </c>
      <c r="J44915" s="94">
        <v>36</v>
      </c>
      <c r="K44915" s="94">
        <v>37</v>
      </c>
      <c r="P44915" s="94">
        <v>36</v>
      </c>
      <c r="Q44915" s="94">
        <v>37</v>
      </c>
      <c r="V44915" s="94">
        <v>36</v>
      </c>
      <c r="AN44915" s="94">
        <v>36</v>
      </c>
      <c r="AS44915" s="94">
        <v>7</v>
      </c>
      <c r="AT44915" s="94">
        <v>30</v>
      </c>
    </row>
    <row r="44916" spans="1:46">
      <c r="A44916" s="85" t="s">
        <v>62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78</v>
      </c>
      <c r="G44916" s="89" t="s">
        <v>379</v>
      </c>
      <c r="J44916" s="94">
        <v>136</v>
      </c>
      <c r="K44916" s="94">
        <v>133</v>
      </c>
      <c r="P44916" s="94">
        <v>136</v>
      </c>
      <c r="Q44916" s="94">
        <v>133</v>
      </c>
      <c r="V44916" s="94">
        <v>136</v>
      </c>
      <c r="AN44916" s="94">
        <v>136</v>
      </c>
      <c r="AS44916" s="94">
        <v>40</v>
      </c>
      <c r="AT44916" s="94">
        <v>93</v>
      </c>
    </row>
    <row r="44917" spans="1:46">
      <c r="A44917" s="85" t="s">
        <v>62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78</v>
      </c>
      <c r="G44917" s="89" t="s">
        <v>379</v>
      </c>
      <c r="J44917" s="94">
        <v>159</v>
      </c>
      <c r="K44917" s="94">
        <v>153</v>
      </c>
      <c r="P44917" s="94">
        <v>159</v>
      </c>
      <c r="Q44917" s="94">
        <v>153</v>
      </c>
      <c r="V44917" s="94">
        <v>159</v>
      </c>
      <c r="AN44917" s="94">
        <v>159</v>
      </c>
      <c r="AS44917" s="94">
        <v>47</v>
      </c>
      <c r="AT44917" s="94">
        <v>106</v>
      </c>
    </row>
    <row r="44918" spans="1:46">
      <c r="A44918" s="85" t="s">
        <v>62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78</v>
      </c>
      <c r="G44918" s="89" t="s">
        <v>379</v>
      </c>
      <c r="J44918" s="94">
        <v>158</v>
      </c>
      <c r="K44918" s="94">
        <v>156</v>
      </c>
      <c r="P44918" s="94">
        <v>158</v>
      </c>
      <c r="Q44918" s="94">
        <v>156</v>
      </c>
      <c r="V44918" s="94">
        <v>158</v>
      </c>
      <c r="AN44918" s="94">
        <v>158</v>
      </c>
      <c r="AS44918" s="94">
        <v>54</v>
      </c>
      <c r="AT44918" s="94">
        <v>102</v>
      </c>
    </row>
    <row r="44919" spans="1:46">
      <c r="A44919" s="85" t="s">
        <v>62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78</v>
      </c>
      <c r="G44919" s="89" t="s">
        <v>379</v>
      </c>
      <c r="J44919" s="94">
        <v>158</v>
      </c>
      <c r="K44919" s="94">
        <v>155</v>
      </c>
      <c r="P44919" s="94">
        <v>158</v>
      </c>
      <c r="Q44919" s="94">
        <v>155</v>
      </c>
      <c r="V44919" s="94">
        <v>158</v>
      </c>
      <c r="AN44919" s="94">
        <v>158</v>
      </c>
      <c r="AS44919" s="94">
        <v>53</v>
      </c>
      <c r="AT44919" s="94">
        <v>102</v>
      </c>
    </row>
    <row r="44920" spans="1:46">
      <c r="A44920" s="85" t="s">
        <v>62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78</v>
      </c>
      <c r="G44920" s="89" t="s">
        <v>379</v>
      </c>
      <c r="J44920" s="94">
        <v>161</v>
      </c>
      <c r="K44920" s="94">
        <v>154</v>
      </c>
      <c r="P44920" s="94">
        <v>161</v>
      </c>
      <c r="Q44920" s="94">
        <v>154</v>
      </c>
      <c r="V44920" s="94">
        <v>161</v>
      </c>
      <c r="AN44920" s="94">
        <v>161</v>
      </c>
      <c r="AS44920" s="94">
        <v>41</v>
      </c>
      <c r="AT44920" s="94">
        <v>113</v>
      </c>
    </row>
    <row r="44921" spans="1:46">
      <c r="A44921" s="85" t="s">
        <v>62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78</v>
      </c>
      <c r="G44921" s="89" t="s">
        <v>379</v>
      </c>
      <c r="J44921" s="94">
        <v>158</v>
      </c>
      <c r="K44921" s="94">
        <v>156</v>
      </c>
      <c r="P44921" s="94">
        <v>158</v>
      </c>
      <c r="Q44921" s="94">
        <v>156</v>
      </c>
      <c r="V44921" s="94">
        <v>158</v>
      </c>
      <c r="AN44921" s="94">
        <v>158</v>
      </c>
      <c r="AS44921" s="94">
        <v>33</v>
      </c>
      <c r="AT44921" s="94">
        <v>123</v>
      </c>
    </row>
    <row r="44922" spans="1:46">
      <c r="A44922" s="85" t="s">
        <v>62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78</v>
      </c>
      <c r="G44922" s="89" t="s">
        <v>379</v>
      </c>
      <c r="J44922" s="94">
        <v>160</v>
      </c>
      <c r="K44922" s="94">
        <v>156</v>
      </c>
      <c r="P44922" s="94">
        <v>160</v>
      </c>
      <c r="Q44922" s="94">
        <v>156</v>
      </c>
      <c r="V44922" s="94">
        <v>160</v>
      </c>
      <c r="AN44922" s="94">
        <v>160</v>
      </c>
      <c r="AS44922" s="94">
        <v>34</v>
      </c>
      <c r="AT44922" s="94">
        <v>122</v>
      </c>
    </row>
    <row r="44923" spans="1:46">
      <c r="A44923" s="85" t="s">
        <v>62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78</v>
      </c>
      <c r="G44923" s="89" t="s">
        <v>379</v>
      </c>
      <c r="J44923" s="94">
        <v>159</v>
      </c>
      <c r="K44923" s="94">
        <v>154</v>
      </c>
      <c r="P44923" s="94">
        <v>159</v>
      </c>
      <c r="Q44923" s="94">
        <v>154</v>
      </c>
      <c r="V44923" s="94">
        <v>159</v>
      </c>
      <c r="AN44923" s="94">
        <v>159</v>
      </c>
      <c r="AS44923" s="94">
        <v>37</v>
      </c>
      <c r="AT44923" s="94">
        <v>117</v>
      </c>
    </row>
    <row r="44924" spans="1:46">
      <c r="A44924" s="85" t="s">
        <v>62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78</v>
      </c>
      <c r="G44924" s="89" t="s">
        <v>379</v>
      </c>
      <c r="J44924" s="94">
        <v>158</v>
      </c>
      <c r="K44924" s="94">
        <v>155</v>
      </c>
      <c r="P44924" s="94">
        <v>158</v>
      </c>
      <c r="Q44924" s="94">
        <v>155</v>
      </c>
      <c r="V44924" s="94">
        <v>158</v>
      </c>
      <c r="AN44924" s="94">
        <v>158</v>
      </c>
      <c r="AS44924" s="94">
        <v>41</v>
      </c>
      <c r="AT44924" s="94">
        <v>114</v>
      </c>
    </row>
    <row r="44925" spans="1:46">
      <c r="A44925" s="85" t="s">
        <v>62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78</v>
      </c>
      <c r="G44925" s="89" t="s">
        <v>379</v>
      </c>
      <c r="J44925" s="94">
        <v>160</v>
      </c>
      <c r="K44925" s="94">
        <v>156</v>
      </c>
      <c r="P44925" s="94">
        <v>160</v>
      </c>
      <c r="Q44925" s="94">
        <v>156</v>
      </c>
      <c r="V44925" s="94">
        <v>160</v>
      </c>
      <c r="AN44925" s="94">
        <v>160</v>
      </c>
      <c r="AS44925" s="94">
        <v>46</v>
      </c>
      <c r="AT44925" s="94">
        <v>110</v>
      </c>
    </row>
    <row r="44926" spans="1:46">
      <c r="A44926" s="85" t="s">
        <v>62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78</v>
      </c>
      <c r="G44926" s="89" t="s">
        <v>379</v>
      </c>
      <c r="J44926" s="94">
        <v>160</v>
      </c>
      <c r="K44926" s="94">
        <v>155</v>
      </c>
      <c r="P44926" s="94">
        <v>160</v>
      </c>
      <c r="Q44926" s="94">
        <v>155</v>
      </c>
      <c r="V44926" s="94">
        <v>160</v>
      </c>
      <c r="AN44926" s="94">
        <v>160</v>
      </c>
      <c r="AS44926" s="94">
        <v>56</v>
      </c>
      <c r="AT44926" s="94">
        <v>99</v>
      </c>
    </row>
    <row r="44927" spans="1:46">
      <c r="A44927" s="85" t="s">
        <v>62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78</v>
      </c>
      <c r="G44927" s="89" t="s">
        <v>379</v>
      </c>
      <c r="J44927" s="94">
        <v>159</v>
      </c>
      <c r="K44927" s="94">
        <v>154</v>
      </c>
      <c r="P44927" s="94">
        <v>159</v>
      </c>
      <c r="Q44927" s="94">
        <v>154</v>
      </c>
      <c r="V44927" s="94">
        <v>159</v>
      </c>
      <c r="AN44927" s="94">
        <v>159</v>
      </c>
      <c r="AS44927" s="94">
        <v>65</v>
      </c>
      <c r="AT44927" s="94">
        <v>89</v>
      </c>
    </row>
    <row r="44928" spans="1:46">
      <c r="A44928" s="85" t="s">
        <v>62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78</v>
      </c>
      <c r="G44928" s="89" t="s">
        <v>379</v>
      </c>
      <c r="J44928" s="94">
        <v>158</v>
      </c>
      <c r="K44928" s="94">
        <v>155</v>
      </c>
      <c r="P44928" s="94">
        <v>158</v>
      </c>
      <c r="Q44928" s="94">
        <v>155</v>
      </c>
      <c r="V44928" s="94">
        <v>158</v>
      </c>
      <c r="AN44928" s="94">
        <v>158</v>
      </c>
      <c r="AS44928" s="94">
        <v>71</v>
      </c>
      <c r="AT44928" s="94">
        <v>84</v>
      </c>
    </row>
    <row r="44929" spans="1:46">
      <c r="A44929" s="85" t="s">
        <v>62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78</v>
      </c>
      <c r="G44929" s="89" t="s">
        <v>379</v>
      </c>
      <c r="J44929" s="94">
        <v>160</v>
      </c>
      <c r="K44929" s="94">
        <v>155</v>
      </c>
      <c r="P44929" s="94">
        <v>160</v>
      </c>
      <c r="Q44929" s="94">
        <v>155</v>
      </c>
      <c r="V44929" s="94">
        <v>160</v>
      </c>
      <c r="AN44929" s="94">
        <v>160</v>
      </c>
      <c r="AS44929" s="94">
        <v>73</v>
      </c>
      <c r="AT44929" s="94">
        <v>82</v>
      </c>
    </row>
    <row r="44930" spans="1:46">
      <c r="A44930" s="85" t="s">
        <v>62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78</v>
      </c>
      <c r="G44930" s="89" t="s">
        <v>379</v>
      </c>
      <c r="J44930" s="94">
        <v>174</v>
      </c>
      <c r="K44930" s="94">
        <v>169</v>
      </c>
      <c r="P44930" s="94">
        <v>174</v>
      </c>
      <c r="Q44930" s="94">
        <v>169</v>
      </c>
      <c r="V44930" s="94">
        <v>174</v>
      </c>
      <c r="AN44930" s="94">
        <v>174</v>
      </c>
      <c r="AS44930" s="94">
        <v>83</v>
      </c>
      <c r="AT44930" s="94">
        <v>86</v>
      </c>
    </row>
    <row r="44931" spans="1:46">
      <c r="A44931" s="85" t="s">
        <v>62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78</v>
      </c>
      <c r="G44931" s="89" t="s">
        <v>379</v>
      </c>
      <c r="J44931" s="94">
        <v>175</v>
      </c>
      <c r="K44931" s="94">
        <v>171</v>
      </c>
      <c r="P44931" s="94">
        <v>175</v>
      </c>
      <c r="Q44931" s="94">
        <v>171</v>
      </c>
      <c r="V44931" s="94">
        <v>175</v>
      </c>
      <c r="AN44931" s="94">
        <v>175</v>
      </c>
      <c r="AS44931" s="94">
        <v>84</v>
      </c>
      <c r="AT44931" s="94">
        <v>87</v>
      </c>
    </row>
    <row r="44932" spans="1:46">
      <c r="A44932" s="85" t="s">
        <v>62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78</v>
      </c>
      <c r="G44932" s="89" t="s">
        <v>379</v>
      </c>
      <c r="J44932" s="94">
        <v>174</v>
      </c>
      <c r="K44932" s="94">
        <v>170</v>
      </c>
      <c r="P44932" s="94">
        <v>174</v>
      </c>
      <c r="Q44932" s="94">
        <v>170</v>
      </c>
      <c r="V44932" s="94">
        <v>174</v>
      </c>
      <c r="AN44932" s="94">
        <v>174</v>
      </c>
      <c r="AS44932" s="94">
        <v>88</v>
      </c>
      <c r="AT44932" s="94">
        <v>82</v>
      </c>
    </row>
    <row r="44933" spans="1:46">
      <c r="A44933" s="85" t="s">
        <v>62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78</v>
      </c>
      <c r="G44933" s="89" t="s">
        <v>379</v>
      </c>
      <c r="J44933" s="94">
        <v>174</v>
      </c>
      <c r="K44933" s="94">
        <v>171</v>
      </c>
      <c r="P44933" s="94">
        <v>174</v>
      </c>
      <c r="Q44933" s="94">
        <v>171</v>
      </c>
      <c r="V44933" s="94">
        <v>174</v>
      </c>
      <c r="AN44933" s="94">
        <v>174</v>
      </c>
      <c r="AS44933" s="94">
        <v>76</v>
      </c>
      <c r="AT44933" s="94">
        <v>95</v>
      </c>
    </row>
    <row r="44934" spans="1:46">
      <c r="A44934" s="85" t="s">
        <v>62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78</v>
      </c>
      <c r="G44934" s="89" t="s">
        <v>379</v>
      </c>
      <c r="J44934" s="94">
        <v>173</v>
      </c>
      <c r="K44934" s="94">
        <v>170</v>
      </c>
      <c r="P44934" s="94">
        <v>173</v>
      </c>
      <c r="Q44934" s="94">
        <v>170</v>
      </c>
      <c r="V44934" s="94">
        <v>173</v>
      </c>
      <c r="AN44934" s="94">
        <v>173</v>
      </c>
      <c r="AS44934" s="94">
        <v>68</v>
      </c>
      <c r="AT44934" s="94">
        <v>102</v>
      </c>
    </row>
    <row r="44935" spans="1:46">
      <c r="A44935" s="85" t="s">
        <v>62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78</v>
      </c>
      <c r="G44935" s="89" t="s">
        <v>379</v>
      </c>
      <c r="J44935" s="94">
        <v>174</v>
      </c>
      <c r="K44935" s="94">
        <v>170</v>
      </c>
      <c r="P44935" s="94">
        <v>174</v>
      </c>
      <c r="Q44935" s="94">
        <v>170</v>
      </c>
      <c r="V44935" s="94">
        <v>174</v>
      </c>
      <c r="AN44935" s="94">
        <v>174</v>
      </c>
      <c r="AS44935" s="94">
        <v>71</v>
      </c>
      <c r="AT44935" s="94">
        <v>99</v>
      </c>
    </row>
    <row r="44936" spans="1:46">
      <c r="A44936" s="85" t="s">
        <v>62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78</v>
      </c>
      <c r="G44936" s="89" t="s">
        <v>379</v>
      </c>
      <c r="J44936" s="94">
        <v>174</v>
      </c>
      <c r="K44936" s="94">
        <v>169</v>
      </c>
      <c r="P44936" s="94">
        <v>174</v>
      </c>
      <c r="Q44936" s="94">
        <v>169</v>
      </c>
      <c r="V44936" s="94">
        <v>174</v>
      </c>
      <c r="AN44936" s="94">
        <v>174</v>
      </c>
      <c r="AS44936" s="94">
        <v>71</v>
      </c>
      <c r="AT44936" s="94">
        <v>98</v>
      </c>
    </row>
    <row r="44937" spans="1:46">
      <c r="A44937" s="85" t="s">
        <v>62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78</v>
      </c>
      <c r="G44937" s="89" t="s">
        <v>379</v>
      </c>
      <c r="J44937" s="94">
        <v>175</v>
      </c>
      <c r="K44937" s="94">
        <v>170</v>
      </c>
      <c r="P44937" s="94">
        <v>175</v>
      </c>
      <c r="Q44937" s="94">
        <v>170</v>
      </c>
      <c r="V44937" s="94">
        <v>175</v>
      </c>
      <c r="AN44937" s="94">
        <v>175</v>
      </c>
      <c r="AS44937" s="94">
        <v>72</v>
      </c>
      <c r="AT44937" s="94">
        <v>98</v>
      </c>
    </row>
    <row r="44938" spans="1:46">
      <c r="A44938" s="85" t="s">
        <v>62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78</v>
      </c>
      <c r="G44938" s="89" t="s">
        <v>379</v>
      </c>
      <c r="J44938" s="94">
        <v>174</v>
      </c>
      <c r="K44938" s="94">
        <v>171</v>
      </c>
      <c r="P44938" s="94">
        <v>174</v>
      </c>
      <c r="Q44938" s="94">
        <v>171</v>
      </c>
      <c r="V44938" s="94">
        <v>174</v>
      </c>
      <c r="AN44938" s="94">
        <v>174</v>
      </c>
      <c r="AS44938" s="94">
        <v>64</v>
      </c>
      <c r="AT44938" s="94">
        <v>107</v>
      </c>
    </row>
    <row r="44939" spans="1:46">
      <c r="A44939" s="85" t="s">
        <v>62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78</v>
      </c>
      <c r="G44939" s="89" t="s">
        <v>379</v>
      </c>
      <c r="J44939" s="94">
        <v>175</v>
      </c>
      <c r="K44939" s="94">
        <v>169</v>
      </c>
      <c r="P44939" s="94">
        <v>175</v>
      </c>
      <c r="Q44939" s="94">
        <v>169</v>
      </c>
      <c r="V44939" s="94">
        <v>175</v>
      </c>
      <c r="AN44939" s="94">
        <v>175</v>
      </c>
      <c r="AS44939" s="94">
        <v>59</v>
      </c>
      <c r="AT44939" s="94">
        <v>110</v>
      </c>
    </row>
    <row r="44940" spans="1:46">
      <c r="A44940" s="85" t="s">
        <v>62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78</v>
      </c>
      <c r="G44940" s="89" t="s">
        <v>379</v>
      </c>
      <c r="J44940" s="94">
        <v>174</v>
      </c>
      <c r="K44940" s="94">
        <v>171</v>
      </c>
      <c r="P44940" s="94">
        <v>174</v>
      </c>
      <c r="Q44940" s="94">
        <v>171</v>
      </c>
      <c r="V44940" s="94">
        <v>174</v>
      </c>
      <c r="AN44940" s="94">
        <v>174</v>
      </c>
      <c r="AS44940" s="94">
        <v>53</v>
      </c>
      <c r="AT44940" s="94">
        <v>118</v>
      </c>
    </row>
    <row r="44941" spans="1:46">
      <c r="A44941" s="85" t="s">
        <v>62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78</v>
      </c>
      <c r="G44941" s="89" t="s">
        <v>379</v>
      </c>
      <c r="J44941" s="94">
        <v>175</v>
      </c>
      <c r="K44941" s="94">
        <v>169</v>
      </c>
      <c r="P44941" s="94">
        <v>175</v>
      </c>
      <c r="Q44941" s="94">
        <v>169</v>
      </c>
      <c r="V44941" s="94">
        <v>175</v>
      </c>
      <c r="AN44941" s="94">
        <v>175</v>
      </c>
      <c r="AS44941" s="94">
        <v>39</v>
      </c>
      <c r="AT44941" s="94">
        <v>130</v>
      </c>
    </row>
    <row r="44942" spans="1:46">
      <c r="A44942" s="85" t="s">
        <v>62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78</v>
      </c>
      <c r="G44942" s="89" t="s">
        <v>379</v>
      </c>
      <c r="J44942" s="94">
        <v>174</v>
      </c>
      <c r="K44942" s="94">
        <v>170</v>
      </c>
      <c r="P44942" s="94">
        <v>174</v>
      </c>
      <c r="Q44942" s="94">
        <v>170</v>
      </c>
      <c r="V44942" s="94">
        <v>174</v>
      </c>
      <c r="AN44942" s="94">
        <v>174</v>
      </c>
      <c r="AS44942" s="94">
        <v>32</v>
      </c>
      <c r="AT44942" s="94">
        <v>138</v>
      </c>
    </row>
    <row r="44943" spans="1:46">
      <c r="A44943" s="85" t="s">
        <v>62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78</v>
      </c>
      <c r="G44943" s="89" t="s">
        <v>379</v>
      </c>
      <c r="J44943" s="94">
        <v>174</v>
      </c>
      <c r="K44943" s="94">
        <v>170</v>
      </c>
      <c r="P44943" s="94">
        <v>174</v>
      </c>
      <c r="Q44943" s="94">
        <v>170</v>
      </c>
      <c r="V44943" s="94">
        <v>174</v>
      </c>
      <c r="AN44943" s="94">
        <v>174</v>
      </c>
      <c r="AS44943" s="94">
        <v>34</v>
      </c>
      <c r="AT44943" s="94">
        <v>136</v>
      </c>
    </row>
    <row r="44944" spans="1:46">
      <c r="A44944" s="85" t="s">
        <v>62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78</v>
      </c>
      <c r="G44944" s="89" t="s">
        <v>379</v>
      </c>
      <c r="J44944" s="94">
        <v>175</v>
      </c>
      <c r="K44944" s="94">
        <v>170</v>
      </c>
      <c r="P44944" s="94">
        <v>175</v>
      </c>
      <c r="Q44944" s="94">
        <v>170</v>
      </c>
      <c r="V44944" s="94">
        <v>175</v>
      </c>
      <c r="AN44944" s="94">
        <v>175</v>
      </c>
      <c r="AS44944" s="94">
        <v>39</v>
      </c>
      <c r="AT44944" s="94">
        <v>131</v>
      </c>
    </row>
    <row r="44945" spans="1:46">
      <c r="A44945" s="85" t="s">
        <v>62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78</v>
      </c>
      <c r="G44945" s="89" t="s">
        <v>379</v>
      </c>
      <c r="J44945" s="94">
        <v>174</v>
      </c>
      <c r="K44945" s="94">
        <v>170</v>
      </c>
      <c r="P44945" s="94">
        <v>174</v>
      </c>
      <c r="Q44945" s="94">
        <v>170</v>
      </c>
      <c r="V44945" s="94">
        <v>174</v>
      </c>
      <c r="AN44945" s="94">
        <v>174</v>
      </c>
      <c r="AS44945" s="94">
        <v>49</v>
      </c>
      <c r="AT44945" s="94">
        <v>121</v>
      </c>
    </row>
    <row r="44946" spans="1:46">
      <c r="A44946" s="85" t="s">
        <v>62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78</v>
      </c>
      <c r="G44946" s="89" t="s">
        <v>379</v>
      </c>
      <c r="J44946" s="94">
        <v>137</v>
      </c>
      <c r="K44946" s="94">
        <v>133</v>
      </c>
      <c r="P44946" s="94">
        <v>137</v>
      </c>
      <c r="Q44946" s="94">
        <v>133</v>
      </c>
      <c r="V44946" s="94">
        <v>137</v>
      </c>
      <c r="AN44946" s="94">
        <v>137</v>
      </c>
      <c r="AS44946" s="94">
        <v>38</v>
      </c>
      <c r="AT44946" s="94">
        <v>95</v>
      </c>
    </row>
    <row r="44947" spans="1:46">
      <c r="A44947" s="85" t="s">
        <v>62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78</v>
      </c>
      <c r="G44947" s="89" t="s">
        <v>379</v>
      </c>
      <c r="J44947" s="94">
        <v>129</v>
      </c>
      <c r="K44947" s="94">
        <v>127</v>
      </c>
      <c r="P44947" s="94">
        <v>129</v>
      </c>
      <c r="Q44947" s="94">
        <v>127</v>
      </c>
      <c r="V44947" s="94">
        <v>129</v>
      </c>
      <c r="AN44947" s="94">
        <v>129</v>
      </c>
      <c r="AS44947" s="94">
        <v>29</v>
      </c>
      <c r="AT44947" s="94">
        <v>98</v>
      </c>
    </row>
    <row r="44948" spans="1:46">
      <c r="A44948" s="85" t="s">
        <v>62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78</v>
      </c>
      <c r="G44948" s="89" t="s">
        <v>379</v>
      </c>
      <c r="J44948" s="94">
        <v>144</v>
      </c>
      <c r="K44948" s="94">
        <v>140</v>
      </c>
      <c r="P44948" s="94">
        <v>144</v>
      </c>
      <c r="Q44948" s="94">
        <v>140</v>
      </c>
      <c r="V44948" s="94">
        <v>144</v>
      </c>
      <c r="AN44948" s="94">
        <v>144</v>
      </c>
      <c r="AS44948" s="94">
        <v>40</v>
      </c>
      <c r="AT44948" s="94">
        <v>100</v>
      </c>
    </row>
    <row r="44949" spans="1:46">
      <c r="A44949" s="85" t="s">
        <v>62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78</v>
      </c>
      <c r="G44949" s="89" t="s">
        <v>379</v>
      </c>
      <c r="J44949" s="94">
        <v>144</v>
      </c>
      <c r="K44949" s="94">
        <v>140</v>
      </c>
      <c r="P44949" s="94">
        <v>144</v>
      </c>
      <c r="Q44949" s="94">
        <v>140</v>
      </c>
      <c r="V44949" s="94">
        <v>144</v>
      </c>
      <c r="AN44949" s="94">
        <v>144</v>
      </c>
      <c r="AS44949" s="94">
        <v>39</v>
      </c>
      <c r="AT44949" s="94">
        <v>101</v>
      </c>
    </row>
    <row r="44950" spans="1:46">
      <c r="A44950" s="85" t="s">
        <v>62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78</v>
      </c>
      <c r="G44950" s="89" t="s">
        <v>379</v>
      </c>
      <c r="J44950" s="94">
        <v>143</v>
      </c>
      <c r="K44950" s="94">
        <v>139</v>
      </c>
      <c r="P44950" s="94">
        <v>143</v>
      </c>
      <c r="Q44950" s="94">
        <v>139</v>
      </c>
      <c r="V44950" s="94">
        <v>143</v>
      </c>
      <c r="AN44950" s="94">
        <v>143</v>
      </c>
      <c r="AS44950" s="94">
        <v>43</v>
      </c>
      <c r="AT44950" s="94">
        <v>96</v>
      </c>
    </row>
    <row r="44951" spans="1:46">
      <c r="A44951" s="85" t="s">
        <v>62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78</v>
      </c>
      <c r="G44951" s="89" t="s">
        <v>379</v>
      </c>
      <c r="J44951" s="94">
        <v>142</v>
      </c>
      <c r="K44951" s="94">
        <v>141</v>
      </c>
      <c r="P44951" s="94">
        <v>142</v>
      </c>
      <c r="Q44951" s="94">
        <v>141</v>
      </c>
      <c r="V44951" s="94">
        <v>142</v>
      </c>
      <c r="AN44951" s="94">
        <v>142</v>
      </c>
      <c r="AS44951" s="94">
        <v>41</v>
      </c>
      <c r="AT44951" s="94">
        <v>100</v>
      </c>
    </row>
    <row r="44952" spans="1:46">
      <c r="A44952" s="85" t="s">
        <v>62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78</v>
      </c>
      <c r="G44952" s="89" t="s">
        <v>379</v>
      </c>
      <c r="J44952" s="94">
        <v>143</v>
      </c>
      <c r="K44952" s="94">
        <v>139</v>
      </c>
      <c r="P44952" s="94">
        <v>143</v>
      </c>
      <c r="Q44952" s="94">
        <v>139</v>
      </c>
      <c r="V44952" s="94">
        <v>143</v>
      </c>
      <c r="AN44952" s="94">
        <v>143</v>
      </c>
      <c r="AS44952" s="94">
        <v>43</v>
      </c>
      <c r="AT44952" s="94">
        <v>96</v>
      </c>
    </row>
    <row r="44953" spans="1:46">
      <c r="A44953" s="85" t="s">
        <v>62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78</v>
      </c>
      <c r="G44953" s="89" t="s">
        <v>379</v>
      </c>
      <c r="J44953" s="94">
        <v>143</v>
      </c>
      <c r="K44953" s="94">
        <v>142</v>
      </c>
      <c r="P44953" s="94">
        <v>143</v>
      </c>
      <c r="Q44953" s="94">
        <v>142</v>
      </c>
      <c r="V44953" s="94">
        <v>143</v>
      </c>
      <c r="AN44953" s="94">
        <v>143</v>
      </c>
      <c r="AS44953" s="94">
        <v>43</v>
      </c>
      <c r="AT44953" s="94">
        <v>99</v>
      </c>
    </row>
    <row r="44954" spans="1:46">
      <c r="A44954" s="85" t="s">
        <v>62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78</v>
      </c>
      <c r="G44954" s="89" t="s">
        <v>379</v>
      </c>
      <c r="J44954" s="94">
        <v>143</v>
      </c>
      <c r="K44954" s="94">
        <v>139</v>
      </c>
      <c r="P44954" s="94">
        <v>143</v>
      </c>
      <c r="Q44954" s="94">
        <v>139</v>
      </c>
      <c r="V44954" s="94">
        <v>143</v>
      </c>
      <c r="AN44954" s="94">
        <v>143</v>
      </c>
      <c r="AS44954" s="94">
        <v>43</v>
      </c>
      <c r="AT44954" s="94">
        <v>96</v>
      </c>
    </row>
    <row r="44955" spans="1:46">
      <c r="A44955" s="85" t="s">
        <v>62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78</v>
      </c>
      <c r="G44955" s="89" t="s">
        <v>379</v>
      </c>
      <c r="J44955" s="94">
        <v>144</v>
      </c>
      <c r="K44955" s="94">
        <v>141</v>
      </c>
      <c r="P44955" s="94">
        <v>144</v>
      </c>
      <c r="Q44955" s="94">
        <v>141</v>
      </c>
      <c r="V44955" s="94">
        <v>144</v>
      </c>
      <c r="AN44955" s="94">
        <v>144</v>
      </c>
      <c r="AS44955" s="94">
        <v>42</v>
      </c>
      <c r="AT44955" s="94">
        <v>99</v>
      </c>
    </row>
    <row r="44956" spans="1:46">
      <c r="A44956" s="85" t="s">
        <v>62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78</v>
      </c>
      <c r="G44956" s="89" t="s">
        <v>379</v>
      </c>
      <c r="J44956" s="94">
        <v>143</v>
      </c>
      <c r="K44956" s="94">
        <v>139</v>
      </c>
      <c r="P44956" s="94">
        <v>143</v>
      </c>
      <c r="Q44956" s="94">
        <v>139</v>
      </c>
      <c r="V44956" s="94">
        <v>143</v>
      </c>
      <c r="AN44956" s="94">
        <v>143</v>
      </c>
      <c r="AS44956" s="94">
        <v>37</v>
      </c>
      <c r="AT44956" s="94">
        <v>102</v>
      </c>
    </row>
    <row r="44957" spans="1:46">
      <c r="A44957" s="85" t="s">
        <v>62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78</v>
      </c>
      <c r="G44957" s="89" t="s">
        <v>379</v>
      </c>
      <c r="J44957" s="94">
        <v>144</v>
      </c>
      <c r="K44957" s="94">
        <v>138</v>
      </c>
      <c r="P44957" s="94">
        <v>144</v>
      </c>
      <c r="Q44957" s="94">
        <v>138</v>
      </c>
      <c r="V44957" s="94">
        <v>144</v>
      </c>
      <c r="AN44957" s="94">
        <v>144</v>
      </c>
      <c r="AS44957" s="94">
        <v>39</v>
      </c>
      <c r="AT44957" s="94">
        <v>99</v>
      </c>
    </row>
    <row r="44958" spans="1:46">
      <c r="A44958" s="85" t="s">
        <v>62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78</v>
      </c>
      <c r="G44958" s="89" t="s">
        <v>379</v>
      </c>
      <c r="J44958" s="94">
        <v>144</v>
      </c>
      <c r="K44958" s="94">
        <v>142</v>
      </c>
      <c r="P44958" s="94">
        <v>144</v>
      </c>
      <c r="Q44958" s="94">
        <v>142</v>
      </c>
      <c r="V44958" s="94">
        <v>144</v>
      </c>
      <c r="AN44958" s="94">
        <v>144</v>
      </c>
      <c r="AS44958" s="94">
        <v>41</v>
      </c>
      <c r="AT44958" s="94">
        <v>101</v>
      </c>
    </row>
    <row r="44959" spans="1:46">
      <c r="A44959" s="85" t="s">
        <v>62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78</v>
      </c>
      <c r="G44959" s="89" t="s">
        <v>379</v>
      </c>
      <c r="J44959" s="94">
        <v>143</v>
      </c>
      <c r="K44959" s="94">
        <v>140</v>
      </c>
      <c r="P44959" s="94">
        <v>143</v>
      </c>
      <c r="Q44959" s="94">
        <v>140</v>
      </c>
      <c r="V44959" s="94">
        <v>143</v>
      </c>
      <c r="AN44959" s="94">
        <v>143</v>
      </c>
      <c r="AS44959" s="94">
        <v>38</v>
      </c>
      <c r="AT44959" s="94">
        <v>102</v>
      </c>
    </row>
    <row r="44960" spans="1:46">
      <c r="A44960" s="85" t="s">
        <v>62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78</v>
      </c>
      <c r="G44960" s="89" t="s">
        <v>379</v>
      </c>
      <c r="J44960" s="94">
        <v>144</v>
      </c>
      <c r="K44960" s="94">
        <v>140</v>
      </c>
      <c r="P44960" s="94">
        <v>144</v>
      </c>
      <c r="Q44960" s="94">
        <v>140</v>
      </c>
      <c r="V44960" s="94">
        <v>144</v>
      </c>
      <c r="AN44960" s="94">
        <v>144</v>
      </c>
      <c r="AS44960" s="94">
        <v>33</v>
      </c>
      <c r="AT44960" s="94">
        <v>107</v>
      </c>
    </row>
    <row r="44961" spans="1:46">
      <c r="A44961" s="85" t="s">
        <v>62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78</v>
      </c>
      <c r="G44961" s="89" t="s">
        <v>379</v>
      </c>
      <c r="J44961" s="94">
        <v>139</v>
      </c>
      <c r="K44961" s="94">
        <v>137</v>
      </c>
      <c r="P44961" s="94">
        <v>139</v>
      </c>
      <c r="Q44961" s="94">
        <v>137</v>
      </c>
      <c r="V44961" s="94">
        <v>139</v>
      </c>
      <c r="AN44961" s="94">
        <v>139</v>
      </c>
      <c r="AS44961" s="94">
        <v>23</v>
      </c>
      <c r="AT44961" s="94">
        <v>114</v>
      </c>
    </row>
    <row r="44962" spans="1:46">
      <c r="A44962" s="85" t="s">
        <v>62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78</v>
      </c>
      <c r="G44962" s="89" t="s">
        <v>379</v>
      </c>
      <c r="J44962" s="94">
        <v>145</v>
      </c>
      <c r="K44962" s="94">
        <v>140</v>
      </c>
      <c r="P44962" s="94">
        <v>145</v>
      </c>
      <c r="Q44962" s="94">
        <v>140</v>
      </c>
      <c r="V44962" s="94">
        <v>145</v>
      </c>
      <c r="AN44962" s="94">
        <v>145</v>
      </c>
      <c r="AS44962" s="94">
        <v>29</v>
      </c>
      <c r="AT44962" s="94">
        <v>111</v>
      </c>
    </row>
    <row r="44963" spans="1:46">
      <c r="A44963" s="85" t="s">
        <v>62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78</v>
      </c>
      <c r="G44963" s="89" t="s">
        <v>379</v>
      </c>
      <c r="J44963" s="94">
        <v>144</v>
      </c>
      <c r="K44963" s="94">
        <v>140</v>
      </c>
      <c r="P44963" s="94">
        <v>144</v>
      </c>
      <c r="Q44963" s="94">
        <v>140</v>
      </c>
      <c r="V44963" s="94">
        <v>144</v>
      </c>
      <c r="AN44963" s="94">
        <v>144</v>
      </c>
      <c r="AS44963" s="94">
        <v>29</v>
      </c>
      <c r="AT44963" s="94">
        <v>111</v>
      </c>
    </row>
    <row r="44964" spans="1:46">
      <c r="A44964" s="85" t="s">
        <v>62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78</v>
      </c>
      <c r="G44964" s="89" t="s">
        <v>379</v>
      </c>
      <c r="J44964" s="94">
        <v>143</v>
      </c>
      <c r="K44964" s="94">
        <v>141</v>
      </c>
      <c r="P44964" s="94">
        <v>143</v>
      </c>
      <c r="Q44964" s="94">
        <v>141</v>
      </c>
      <c r="V44964" s="94">
        <v>143</v>
      </c>
      <c r="AN44964" s="94">
        <v>143</v>
      </c>
      <c r="AS44964" s="94">
        <v>10</v>
      </c>
      <c r="AT44964" s="94">
        <v>131</v>
      </c>
    </row>
    <row r="44965" spans="1:46">
      <c r="A44965" s="85" t="s">
        <v>62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78</v>
      </c>
      <c r="G44965" s="89" t="s">
        <v>379</v>
      </c>
      <c r="J44965" s="94">
        <v>143</v>
      </c>
      <c r="K44965" s="94">
        <v>139</v>
      </c>
      <c r="P44965" s="94">
        <v>143</v>
      </c>
      <c r="Q44965" s="94">
        <v>139</v>
      </c>
      <c r="V44965" s="94">
        <v>143</v>
      </c>
      <c r="AN44965" s="94">
        <v>143</v>
      </c>
      <c r="AS44965" s="94">
        <v>7</v>
      </c>
      <c r="AT44965" s="94">
        <v>132</v>
      </c>
    </row>
    <row r="44966" spans="1:46">
      <c r="A44966" s="85" t="s">
        <v>62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78</v>
      </c>
      <c r="G44966" s="89" t="s">
        <v>379</v>
      </c>
      <c r="J44966" s="94">
        <v>143</v>
      </c>
      <c r="K44966" s="94">
        <v>140</v>
      </c>
      <c r="P44966" s="94">
        <v>143</v>
      </c>
      <c r="Q44966" s="94">
        <v>140</v>
      </c>
      <c r="V44966" s="94">
        <v>143</v>
      </c>
      <c r="AN44966" s="94">
        <v>143</v>
      </c>
      <c r="AS44966" s="94">
        <v>6</v>
      </c>
      <c r="AT44966" s="94">
        <v>134</v>
      </c>
    </row>
    <row r="44967" spans="1:46">
      <c r="A44967" s="85" t="s">
        <v>62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78</v>
      </c>
      <c r="G44967" s="89" t="s">
        <v>379</v>
      </c>
      <c r="J44967" s="94">
        <v>143</v>
      </c>
      <c r="K44967" s="94">
        <v>140</v>
      </c>
      <c r="P44967" s="94">
        <v>143</v>
      </c>
      <c r="Q44967" s="94">
        <v>140</v>
      </c>
      <c r="V44967" s="94">
        <v>143</v>
      </c>
      <c r="AN44967" s="94">
        <v>143</v>
      </c>
      <c r="AS44967" s="94">
        <v>-4</v>
      </c>
      <c r="AT44967" s="94">
        <v>144</v>
      </c>
    </row>
    <row r="44968" spans="1:46">
      <c r="A44968" s="85" t="s">
        <v>62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78</v>
      </c>
      <c r="G44968" s="89" t="s">
        <v>379</v>
      </c>
      <c r="J44968" s="94">
        <v>143</v>
      </c>
      <c r="K44968" s="94">
        <v>140</v>
      </c>
      <c r="P44968" s="94">
        <v>143</v>
      </c>
      <c r="Q44968" s="94">
        <v>140</v>
      </c>
      <c r="V44968" s="94">
        <v>143</v>
      </c>
      <c r="AN44968" s="94">
        <v>143</v>
      </c>
      <c r="AS44968" s="94">
        <v>-5</v>
      </c>
      <c r="AT44968" s="94">
        <v>145</v>
      </c>
    </row>
    <row r="44969" spans="1:46">
      <c r="A44969" s="85" t="s">
        <v>62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78</v>
      </c>
      <c r="G44969" s="89" t="s">
        <v>379</v>
      </c>
      <c r="J44969" s="94">
        <v>143</v>
      </c>
      <c r="K44969" s="94">
        <v>141</v>
      </c>
      <c r="P44969" s="94">
        <v>143</v>
      </c>
      <c r="Q44969" s="94">
        <v>141</v>
      </c>
      <c r="V44969" s="94">
        <v>143</v>
      </c>
      <c r="AN44969" s="94">
        <v>143</v>
      </c>
      <c r="AS44969" s="94">
        <v>-7</v>
      </c>
      <c r="AT44969" s="94">
        <v>148</v>
      </c>
    </row>
    <row r="44970" spans="1:46">
      <c r="A44970" s="85" t="s">
        <v>62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78</v>
      </c>
      <c r="G44970" s="89" t="s">
        <v>379</v>
      </c>
      <c r="J44970" s="94">
        <v>143</v>
      </c>
      <c r="K44970" s="94">
        <v>141</v>
      </c>
      <c r="P44970" s="94">
        <v>143</v>
      </c>
      <c r="Q44970" s="94">
        <v>141</v>
      </c>
      <c r="V44970" s="94">
        <v>143</v>
      </c>
      <c r="AN44970" s="94">
        <v>143</v>
      </c>
      <c r="AS44970" s="94">
        <v>-5</v>
      </c>
      <c r="AT44970" s="94">
        <v>146</v>
      </c>
    </row>
    <row r="44971" spans="1:46">
      <c r="A44971" s="85" t="s">
        <v>62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78</v>
      </c>
      <c r="G44971" s="89" t="s">
        <v>379</v>
      </c>
      <c r="J44971" s="94">
        <v>143</v>
      </c>
      <c r="K44971" s="94">
        <v>140</v>
      </c>
      <c r="P44971" s="94">
        <v>143</v>
      </c>
      <c r="Q44971" s="94">
        <v>140</v>
      </c>
      <c r="V44971" s="94">
        <v>143</v>
      </c>
      <c r="AN44971" s="94">
        <v>143</v>
      </c>
      <c r="AS44971" s="94">
        <v>-5</v>
      </c>
      <c r="AT44971" s="94">
        <v>145</v>
      </c>
    </row>
    <row r="44972" spans="1:46">
      <c r="A44972" s="85" t="s">
        <v>62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78</v>
      </c>
      <c r="G44972" s="89" t="s">
        <v>379</v>
      </c>
      <c r="J44972" s="94">
        <v>143</v>
      </c>
      <c r="K44972" s="94">
        <v>140</v>
      </c>
      <c r="P44972" s="94">
        <v>143</v>
      </c>
      <c r="Q44972" s="94">
        <v>140</v>
      </c>
      <c r="V44972" s="94">
        <v>143</v>
      </c>
      <c r="AN44972" s="94">
        <v>143</v>
      </c>
      <c r="AS44972" s="94">
        <v>-4</v>
      </c>
      <c r="AT44972" s="94">
        <v>144</v>
      </c>
    </row>
    <row r="44973" spans="1:46">
      <c r="A44973" s="85" t="s">
        <v>62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78</v>
      </c>
      <c r="G44973" s="89" t="s">
        <v>379</v>
      </c>
      <c r="J44973" s="94">
        <v>143</v>
      </c>
      <c r="K44973" s="94">
        <v>139</v>
      </c>
      <c r="P44973" s="94">
        <v>143</v>
      </c>
      <c r="Q44973" s="94">
        <v>139</v>
      </c>
      <c r="V44973" s="94">
        <v>143</v>
      </c>
      <c r="AN44973" s="94">
        <v>143</v>
      </c>
      <c r="AS44973" s="94">
        <v>3</v>
      </c>
      <c r="AT44973" s="94">
        <v>136</v>
      </c>
    </row>
    <row r="44974" spans="1:46">
      <c r="A44974" s="85" t="s">
        <v>62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78</v>
      </c>
      <c r="G44974" s="89" t="s">
        <v>379</v>
      </c>
      <c r="J44974" s="94">
        <v>173</v>
      </c>
      <c r="K44974" s="94">
        <v>169</v>
      </c>
      <c r="P44974" s="94">
        <v>173</v>
      </c>
      <c r="Q44974" s="94">
        <v>169</v>
      </c>
      <c r="V44974" s="94">
        <v>173</v>
      </c>
      <c r="AN44974" s="94">
        <v>173</v>
      </c>
      <c r="AS44974" s="94">
        <v>17</v>
      </c>
      <c r="AT44974" s="94">
        <v>152</v>
      </c>
    </row>
    <row r="44975" spans="1:46">
      <c r="A44975" s="85" t="s">
        <v>62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78</v>
      </c>
      <c r="G44975" s="89" t="s">
        <v>379</v>
      </c>
      <c r="J44975" s="94">
        <v>174</v>
      </c>
      <c r="K44975" s="94">
        <v>171</v>
      </c>
      <c r="P44975" s="94">
        <v>174</v>
      </c>
      <c r="Q44975" s="94">
        <v>171</v>
      </c>
      <c r="V44975" s="94">
        <v>174</v>
      </c>
      <c r="AN44975" s="94">
        <v>174</v>
      </c>
      <c r="AS44975" s="94">
        <v>20</v>
      </c>
      <c r="AT44975" s="94">
        <v>151</v>
      </c>
    </row>
    <row r="44976" spans="1:46">
      <c r="A44976" s="85" t="s">
        <v>62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78</v>
      </c>
      <c r="G44976" s="89" t="s">
        <v>379</v>
      </c>
      <c r="J44976" s="94">
        <v>174</v>
      </c>
      <c r="K44976" s="94">
        <v>170</v>
      </c>
      <c r="P44976" s="94">
        <v>174</v>
      </c>
      <c r="Q44976" s="94">
        <v>170</v>
      </c>
      <c r="V44976" s="94">
        <v>174</v>
      </c>
      <c r="AN44976" s="94">
        <v>174</v>
      </c>
      <c r="AS44976" s="94">
        <v>22</v>
      </c>
      <c r="AT44976" s="94">
        <v>148</v>
      </c>
    </row>
    <row r="44977" spans="1:46">
      <c r="A44977" s="85" t="s">
        <v>62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78</v>
      </c>
      <c r="G44977" s="89" t="s">
        <v>379</v>
      </c>
      <c r="J44977" s="94">
        <v>174</v>
      </c>
      <c r="K44977" s="94">
        <v>169</v>
      </c>
      <c r="P44977" s="94">
        <v>174</v>
      </c>
      <c r="Q44977" s="94">
        <v>169</v>
      </c>
      <c r="V44977" s="94">
        <v>174</v>
      </c>
      <c r="AN44977" s="94">
        <v>174</v>
      </c>
      <c r="AS44977" s="94">
        <v>22</v>
      </c>
      <c r="AT44977" s="94">
        <v>147</v>
      </c>
    </row>
    <row r="44978" spans="1:46">
      <c r="A44978" s="85" t="s">
        <v>62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78</v>
      </c>
      <c r="G44978" s="89" t="s">
        <v>379</v>
      </c>
      <c r="J44978" s="94">
        <v>174</v>
      </c>
      <c r="K44978" s="94">
        <v>171</v>
      </c>
      <c r="P44978" s="94">
        <v>174</v>
      </c>
      <c r="Q44978" s="94">
        <v>171</v>
      </c>
      <c r="V44978" s="94">
        <v>174</v>
      </c>
      <c r="AN44978" s="94">
        <v>174</v>
      </c>
      <c r="AS44978" s="94">
        <v>18</v>
      </c>
      <c r="AT44978" s="94">
        <v>153</v>
      </c>
    </row>
    <row r="44979" spans="1:46">
      <c r="A44979" s="85" t="s">
        <v>62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78</v>
      </c>
      <c r="G44979" s="89" t="s">
        <v>379</v>
      </c>
      <c r="J44979" s="94">
        <v>174</v>
      </c>
      <c r="K44979" s="94">
        <v>168</v>
      </c>
      <c r="P44979" s="94">
        <v>174</v>
      </c>
      <c r="Q44979" s="94">
        <v>168</v>
      </c>
      <c r="V44979" s="94">
        <v>174</v>
      </c>
      <c r="AN44979" s="94">
        <v>174</v>
      </c>
      <c r="AS44979" s="94">
        <v>18</v>
      </c>
      <c r="AT44979" s="94">
        <v>150</v>
      </c>
    </row>
    <row r="44980" spans="1:46">
      <c r="A44980" s="85" t="s">
        <v>62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78</v>
      </c>
      <c r="G44980" s="89" t="s">
        <v>379</v>
      </c>
      <c r="J44980" s="94">
        <v>174</v>
      </c>
      <c r="K44980" s="94">
        <v>171</v>
      </c>
      <c r="P44980" s="94">
        <v>174</v>
      </c>
      <c r="Q44980" s="94">
        <v>171</v>
      </c>
      <c r="V44980" s="94">
        <v>174</v>
      </c>
      <c r="AN44980" s="94">
        <v>174</v>
      </c>
      <c r="AS44980" s="94">
        <v>18</v>
      </c>
      <c r="AT44980" s="94">
        <v>153</v>
      </c>
    </row>
    <row r="44981" spans="1:46">
      <c r="A44981" s="85" t="s">
        <v>62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78</v>
      </c>
      <c r="G44981" s="89" t="s">
        <v>379</v>
      </c>
      <c r="J44981" s="94">
        <v>173</v>
      </c>
      <c r="K44981" s="94">
        <v>169</v>
      </c>
      <c r="P44981" s="94">
        <v>173</v>
      </c>
      <c r="Q44981" s="94">
        <v>169</v>
      </c>
      <c r="V44981" s="94">
        <v>173</v>
      </c>
      <c r="AN44981" s="94">
        <v>173</v>
      </c>
      <c r="AS44981" s="94">
        <v>16</v>
      </c>
      <c r="AT44981" s="94">
        <v>153</v>
      </c>
    </row>
    <row r="44982" spans="1:46">
      <c r="A44982" s="85" t="s">
        <v>62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78</v>
      </c>
      <c r="G44982" s="89" t="s">
        <v>379</v>
      </c>
      <c r="J44982" s="94">
        <v>174</v>
      </c>
      <c r="K44982" s="94">
        <v>169</v>
      </c>
      <c r="P44982" s="94">
        <v>174</v>
      </c>
      <c r="Q44982" s="94">
        <v>169</v>
      </c>
      <c r="V44982" s="94">
        <v>174</v>
      </c>
      <c r="AN44982" s="94">
        <v>174</v>
      </c>
      <c r="AS44982" s="94">
        <v>16</v>
      </c>
      <c r="AT44982" s="94">
        <v>153</v>
      </c>
    </row>
    <row r="44983" spans="1:46">
      <c r="A44983" s="85" t="s">
        <v>62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78</v>
      </c>
      <c r="G44983" s="89" t="s">
        <v>379</v>
      </c>
      <c r="J44983" s="94">
        <v>175</v>
      </c>
      <c r="K44983" s="94">
        <v>172</v>
      </c>
      <c r="P44983" s="94">
        <v>175</v>
      </c>
      <c r="Q44983" s="94">
        <v>172</v>
      </c>
      <c r="V44983" s="94">
        <v>175</v>
      </c>
      <c r="AN44983" s="94">
        <v>175</v>
      </c>
      <c r="AS44983" s="94">
        <v>21</v>
      </c>
      <c r="AT44983" s="94">
        <v>151</v>
      </c>
    </row>
    <row r="44984" spans="1:46">
      <c r="A44984" s="85" t="s">
        <v>62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78</v>
      </c>
      <c r="G44984" s="89" t="s">
        <v>379</v>
      </c>
      <c r="J44984" s="94">
        <v>174</v>
      </c>
      <c r="K44984" s="94">
        <v>168</v>
      </c>
      <c r="P44984" s="94">
        <v>174</v>
      </c>
      <c r="Q44984" s="94">
        <v>168</v>
      </c>
      <c r="V44984" s="94">
        <v>174</v>
      </c>
      <c r="AN44984" s="94">
        <v>174</v>
      </c>
      <c r="AS44984" s="94">
        <v>16</v>
      </c>
      <c r="AT44984" s="94">
        <v>152</v>
      </c>
    </row>
    <row r="44985" spans="1:46">
      <c r="A44985" s="85" t="s">
        <v>62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78</v>
      </c>
      <c r="G44985" s="89" t="s">
        <v>379</v>
      </c>
      <c r="J44985" s="94">
        <v>173</v>
      </c>
      <c r="K44985" s="94">
        <v>171</v>
      </c>
      <c r="P44985" s="94">
        <v>173</v>
      </c>
      <c r="Q44985" s="94">
        <v>171</v>
      </c>
      <c r="V44985" s="94">
        <v>173</v>
      </c>
      <c r="AN44985" s="94">
        <v>173</v>
      </c>
      <c r="AS44985" s="94">
        <v>15</v>
      </c>
      <c r="AT44985" s="94">
        <v>156</v>
      </c>
    </row>
    <row r="44986" spans="1:46">
      <c r="A44986" s="85" t="s">
        <v>62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78</v>
      </c>
      <c r="G44986" s="89" t="s">
        <v>379</v>
      </c>
      <c r="J44986" s="94">
        <v>174</v>
      </c>
      <c r="K44986" s="94">
        <v>169</v>
      </c>
      <c r="P44986" s="94">
        <v>174</v>
      </c>
      <c r="Q44986" s="94">
        <v>169</v>
      </c>
      <c r="V44986" s="94">
        <v>174</v>
      </c>
      <c r="AN44986" s="94">
        <v>174</v>
      </c>
      <c r="AS44986" s="94">
        <v>4</v>
      </c>
      <c r="AT44986" s="94">
        <v>165</v>
      </c>
    </row>
    <row r="44987" spans="1:46">
      <c r="A44987" s="85" t="s">
        <v>62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78</v>
      </c>
      <c r="G44987" s="89" t="s">
        <v>379</v>
      </c>
      <c r="J44987" s="94">
        <v>174</v>
      </c>
      <c r="K44987" s="94">
        <v>172</v>
      </c>
      <c r="P44987" s="94">
        <v>174</v>
      </c>
      <c r="Q44987" s="94">
        <v>172</v>
      </c>
      <c r="V44987" s="94">
        <v>174</v>
      </c>
      <c r="AN44987" s="94">
        <v>174</v>
      </c>
      <c r="AS44987" s="94">
        <v>-7</v>
      </c>
      <c r="AT44987" s="94">
        <v>179</v>
      </c>
    </row>
    <row r="44988" spans="1:46">
      <c r="A44988" s="85" t="s">
        <v>62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78</v>
      </c>
      <c r="G44988" s="89" t="s">
        <v>379</v>
      </c>
      <c r="J44988" s="94">
        <v>171</v>
      </c>
      <c r="K44988" s="94">
        <v>166</v>
      </c>
      <c r="P44988" s="94">
        <v>171</v>
      </c>
      <c r="Q44988" s="94">
        <v>166</v>
      </c>
      <c r="V44988" s="94">
        <v>171</v>
      </c>
      <c r="AN44988" s="94">
        <v>171</v>
      </c>
      <c r="AS44988" s="94">
        <v>-15</v>
      </c>
      <c r="AT44988" s="94">
        <v>181</v>
      </c>
    </row>
    <row r="44989" spans="1:46">
      <c r="A44989" s="85" t="s">
        <v>62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78</v>
      </c>
      <c r="G44989" s="89" t="s">
        <v>379</v>
      </c>
      <c r="J44989" s="94">
        <v>171</v>
      </c>
      <c r="K44989" s="94">
        <v>169</v>
      </c>
      <c r="P44989" s="94">
        <v>171</v>
      </c>
      <c r="Q44989" s="94">
        <v>169</v>
      </c>
      <c r="V44989" s="94">
        <v>171</v>
      </c>
      <c r="AN44989" s="94">
        <v>171</v>
      </c>
      <c r="AS44989" s="94">
        <v>-5</v>
      </c>
      <c r="AT44989" s="94">
        <v>174</v>
      </c>
    </row>
    <row r="44990" spans="1:46">
      <c r="A44990" s="85" t="s">
        <v>62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78</v>
      </c>
      <c r="G44990" s="89" t="s">
        <v>379</v>
      </c>
      <c r="J44990" s="94">
        <v>174</v>
      </c>
      <c r="K44990" s="94">
        <v>170</v>
      </c>
      <c r="P44990" s="94">
        <v>174</v>
      </c>
      <c r="Q44990" s="94">
        <v>170</v>
      </c>
      <c r="V44990" s="94">
        <v>174</v>
      </c>
      <c r="AN44990" s="94">
        <v>174</v>
      </c>
      <c r="AS44990" s="94">
        <v>5</v>
      </c>
      <c r="AT44990" s="94">
        <v>165</v>
      </c>
    </row>
    <row r="44991" spans="1:46">
      <c r="A44991" s="85" t="s">
        <v>62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78</v>
      </c>
      <c r="G44991" s="89" t="s">
        <v>379</v>
      </c>
      <c r="J44991" s="94">
        <v>173</v>
      </c>
      <c r="K44991" s="94">
        <v>170</v>
      </c>
      <c r="P44991" s="94">
        <v>173</v>
      </c>
      <c r="Q44991" s="94">
        <v>170</v>
      </c>
      <c r="V44991" s="94">
        <v>173</v>
      </c>
      <c r="AN44991" s="94">
        <v>173</v>
      </c>
      <c r="AS44991" s="94">
        <v>13</v>
      </c>
      <c r="AT44991" s="94">
        <v>157</v>
      </c>
    </row>
    <row r="44992" spans="1:46">
      <c r="A44992" s="85" t="s">
        <v>62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78</v>
      </c>
      <c r="G44992" s="89" t="s">
        <v>379</v>
      </c>
      <c r="J44992" s="94">
        <v>173</v>
      </c>
      <c r="K44992" s="94">
        <v>170</v>
      </c>
      <c r="P44992" s="94">
        <v>173</v>
      </c>
      <c r="Q44992" s="94">
        <v>170</v>
      </c>
      <c r="V44992" s="94">
        <v>173</v>
      </c>
      <c r="AN44992" s="94">
        <v>173</v>
      </c>
      <c r="AS44992" s="94">
        <v>18</v>
      </c>
      <c r="AT44992" s="94">
        <v>152</v>
      </c>
    </row>
    <row r="44993" spans="1:46">
      <c r="A44993" s="85" t="s">
        <v>62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78</v>
      </c>
      <c r="G44993" s="89" t="s">
        <v>379</v>
      </c>
      <c r="J44993" s="94">
        <v>174</v>
      </c>
      <c r="K44993" s="94">
        <v>169</v>
      </c>
      <c r="P44993" s="94">
        <v>174</v>
      </c>
      <c r="Q44993" s="94">
        <v>169</v>
      </c>
      <c r="V44993" s="94">
        <v>174</v>
      </c>
      <c r="AN44993" s="94">
        <v>174</v>
      </c>
      <c r="AS44993" s="94">
        <v>20</v>
      </c>
      <c r="AT44993" s="94">
        <v>149</v>
      </c>
    </row>
    <row r="44994" spans="1:46">
      <c r="A44994" s="85" t="s">
        <v>62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78</v>
      </c>
      <c r="G44994" s="89" t="s">
        <v>379</v>
      </c>
      <c r="J44994" s="94">
        <v>175</v>
      </c>
      <c r="K44994" s="94">
        <v>172</v>
      </c>
      <c r="P44994" s="94">
        <v>175</v>
      </c>
      <c r="Q44994" s="94">
        <v>172</v>
      </c>
      <c r="V44994" s="94">
        <v>175</v>
      </c>
      <c r="AN44994" s="94">
        <v>175</v>
      </c>
      <c r="AS44994" s="94">
        <v>22</v>
      </c>
      <c r="AT44994" s="94">
        <v>150</v>
      </c>
    </row>
    <row r="44995" spans="1:46">
      <c r="A44995" s="85" t="s">
        <v>62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78</v>
      </c>
      <c r="G44995" s="89" t="s">
        <v>379</v>
      </c>
      <c r="J44995" s="94">
        <v>173</v>
      </c>
      <c r="K44995" s="94">
        <v>169</v>
      </c>
      <c r="P44995" s="94">
        <v>173</v>
      </c>
      <c r="Q44995" s="94">
        <v>169</v>
      </c>
      <c r="V44995" s="94">
        <v>173</v>
      </c>
      <c r="AN44995" s="94">
        <v>173</v>
      </c>
      <c r="AS44995" s="94">
        <v>29</v>
      </c>
      <c r="AT44995" s="94">
        <v>140</v>
      </c>
    </row>
    <row r="44996" spans="1:46">
      <c r="A44996" s="85" t="s">
        <v>62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78</v>
      </c>
      <c r="G44996" s="89" t="s">
        <v>379</v>
      </c>
      <c r="J44996" s="94">
        <v>174</v>
      </c>
      <c r="K44996" s="94">
        <v>170</v>
      </c>
      <c r="P44996" s="94">
        <v>174</v>
      </c>
      <c r="Q44996" s="94">
        <v>170</v>
      </c>
      <c r="V44996" s="94">
        <v>174</v>
      </c>
      <c r="AN44996" s="94">
        <v>174</v>
      </c>
      <c r="AS44996" s="94">
        <v>41</v>
      </c>
      <c r="AT44996" s="94">
        <v>129</v>
      </c>
    </row>
    <row r="44997" spans="1:46">
      <c r="A44997" s="85" t="s">
        <v>62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78</v>
      </c>
      <c r="G44997" s="89" t="s">
        <v>379</v>
      </c>
      <c r="J44997" s="94">
        <v>174</v>
      </c>
      <c r="K44997" s="94">
        <v>169</v>
      </c>
      <c r="P44997" s="94">
        <v>174</v>
      </c>
      <c r="Q44997" s="94">
        <v>169</v>
      </c>
      <c r="V44997" s="94">
        <v>174</v>
      </c>
      <c r="AN44997" s="94">
        <v>174</v>
      </c>
      <c r="AS44997" s="94">
        <v>43</v>
      </c>
      <c r="AT44997" s="94">
        <v>126</v>
      </c>
    </row>
    <row r="44998" spans="1:46">
      <c r="A44998" s="85" t="s">
        <v>62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78</v>
      </c>
      <c r="G44998" s="89" t="s">
        <v>379</v>
      </c>
      <c r="J44998" s="94">
        <v>174</v>
      </c>
      <c r="K44998" s="94">
        <v>170</v>
      </c>
      <c r="P44998" s="94">
        <v>174</v>
      </c>
      <c r="Q44998" s="94">
        <v>170</v>
      </c>
      <c r="V44998" s="94">
        <v>174</v>
      </c>
      <c r="AN44998" s="94">
        <v>174</v>
      </c>
      <c r="AS44998" s="94">
        <v>43</v>
      </c>
      <c r="AT44998" s="94">
        <v>127</v>
      </c>
    </row>
    <row r="44999" spans="1:46">
      <c r="A44999" s="85" t="s">
        <v>62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78</v>
      </c>
      <c r="G44999" s="89" t="s">
        <v>379</v>
      </c>
      <c r="J44999" s="94">
        <v>174</v>
      </c>
      <c r="K44999" s="94">
        <v>171</v>
      </c>
      <c r="P44999" s="94">
        <v>174</v>
      </c>
      <c r="Q44999" s="94">
        <v>171</v>
      </c>
      <c r="V44999" s="94">
        <v>174</v>
      </c>
      <c r="AN44999" s="94">
        <v>174</v>
      </c>
      <c r="AS44999" s="94">
        <v>44</v>
      </c>
      <c r="AT44999" s="94">
        <v>127</v>
      </c>
    </row>
    <row r="45000" spans="1:46">
      <c r="A45000" s="85" t="s">
        <v>62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78</v>
      </c>
      <c r="G45000" s="89" t="s">
        <v>379</v>
      </c>
      <c r="J45000" s="94">
        <v>174</v>
      </c>
      <c r="K45000" s="94">
        <v>170</v>
      </c>
      <c r="P45000" s="94">
        <v>174</v>
      </c>
      <c r="Q45000" s="94">
        <v>170</v>
      </c>
      <c r="V45000" s="94">
        <v>174</v>
      </c>
      <c r="AN45000" s="94">
        <v>174</v>
      </c>
      <c r="AS45000" s="94">
        <v>42</v>
      </c>
      <c r="AT45000" s="94">
        <v>128</v>
      </c>
    </row>
    <row r="45001" spans="1:46">
      <c r="A45001" s="85" t="s">
        <v>62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78</v>
      </c>
      <c r="G45001" s="89" t="s">
        <v>379</v>
      </c>
      <c r="J45001" s="94">
        <v>174</v>
      </c>
      <c r="K45001" s="94">
        <v>170</v>
      </c>
      <c r="P45001" s="94">
        <v>174</v>
      </c>
      <c r="Q45001" s="94">
        <v>170</v>
      </c>
      <c r="V45001" s="94">
        <v>174</v>
      </c>
      <c r="AN45001" s="94">
        <v>174</v>
      </c>
      <c r="AS45001" s="94">
        <v>40</v>
      </c>
      <c r="AT45001" s="94">
        <v>130</v>
      </c>
    </row>
    <row r="45002" spans="1:46">
      <c r="A45002" s="85" t="s">
        <v>62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78</v>
      </c>
      <c r="G45002" s="89" t="s">
        <v>379</v>
      </c>
      <c r="J45002" s="94">
        <v>174</v>
      </c>
      <c r="K45002" s="94">
        <v>170</v>
      </c>
      <c r="P45002" s="94">
        <v>174</v>
      </c>
      <c r="Q45002" s="94">
        <v>170</v>
      </c>
      <c r="V45002" s="94">
        <v>174</v>
      </c>
      <c r="AN45002" s="94">
        <v>174</v>
      </c>
      <c r="AS45002" s="94">
        <v>38</v>
      </c>
      <c r="AT45002" s="94">
        <v>132</v>
      </c>
    </row>
    <row r="45003" spans="1:46">
      <c r="A45003" s="85" t="s">
        <v>62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78</v>
      </c>
      <c r="G45003" s="89" t="s">
        <v>379</v>
      </c>
      <c r="J45003" s="94">
        <v>174</v>
      </c>
      <c r="K45003" s="94">
        <v>170</v>
      </c>
      <c r="P45003" s="94">
        <v>174</v>
      </c>
      <c r="Q45003" s="94">
        <v>170</v>
      </c>
      <c r="V45003" s="94">
        <v>174</v>
      </c>
      <c r="AN45003" s="94">
        <v>174</v>
      </c>
      <c r="AS45003" s="94">
        <v>35</v>
      </c>
      <c r="AT45003" s="94">
        <v>135</v>
      </c>
    </row>
    <row r="45004" spans="1:46">
      <c r="A45004" s="85" t="s">
        <v>62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78</v>
      </c>
      <c r="G45004" s="89" t="s">
        <v>379</v>
      </c>
      <c r="J45004" s="94">
        <v>174</v>
      </c>
      <c r="K45004" s="94">
        <v>169</v>
      </c>
      <c r="P45004" s="94">
        <v>174</v>
      </c>
      <c r="Q45004" s="94">
        <v>169</v>
      </c>
      <c r="V45004" s="94">
        <v>174</v>
      </c>
      <c r="AN45004" s="94">
        <v>174</v>
      </c>
      <c r="AS45004" s="94">
        <v>41</v>
      </c>
      <c r="AT45004" s="94">
        <v>128</v>
      </c>
    </row>
    <row r="45005" spans="1:46">
      <c r="A45005" s="85" t="s">
        <v>62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78</v>
      </c>
      <c r="G45005" s="89" t="s">
        <v>379</v>
      </c>
      <c r="J45005" s="94">
        <v>175</v>
      </c>
      <c r="K45005" s="94">
        <v>171</v>
      </c>
      <c r="P45005" s="94">
        <v>175</v>
      </c>
      <c r="Q45005" s="94">
        <v>171</v>
      </c>
      <c r="V45005" s="94">
        <v>175</v>
      </c>
      <c r="AN45005" s="94">
        <v>175</v>
      </c>
      <c r="AS45005" s="94">
        <v>45</v>
      </c>
      <c r="AT45005" s="94">
        <v>126</v>
      </c>
    </row>
    <row r="45006" spans="1:46">
      <c r="A45006" s="85" t="s">
        <v>62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78</v>
      </c>
      <c r="G45006" s="89" t="s">
        <v>379</v>
      </c>
      <c r="J45006" s="94">
        <v>174</v>
      </c>
      <c r="K45006" s="94">
        <v>170</v>
      </c>
      <c r="P45006" s="94">
        <v>174</v>
      </c>
      <c r="Q45006" s="94">
        <v>170</v>
      </c>
      <c r="V45006" s="94">
        <v>174</v>
      </c>
      <c r="AN45006" s="94">
        <v>174</v>
      </c>
      <c r="AS45006" s="94">
        <v>44</v>
      </c>
      <c r="AT45006" s="94">
        <v>126</v>
      </c>
    </row>
    <row r="45007" spans="1:46">
      <c r="A45007" s="85" t="s">
        <v>62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78</v>
      </c>
      <c r="G45007" s="89" t="s">
        <v>379</v>
      </c>
      <c r="J45007" s="94">
        <v>175</v>
      </c>
      <c r="K45007" s="94">
        <v>169</v>
      </c>
      <c r="P45007" s="94">
        <v>175</v>
      </c>
      <c r="Q45007" s="94">
        <v>169</v>
      </c>
      <c r="V45007" s="94">
        <v>175</v>
      </c>
      <c r="AN45007" s="94">
        <v>175</v>
      </c>
      <c r="AS45007" s="94">
        <v>48</v>
      </c>
      <c r="AT45007" s="94">
        <v>121</v>
      </c>
    </row>
    <row r="45008" spans="1:46">
      <c r="A45008" s="85" t="s">
        <v>62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78</v>
      </c>
      <c r="G45008" s="89" t="s">
        <v>379</v>
      </c>
      <c r="J45008" s="94">
        <v>173</v>
      </c>
      <c r="K45008" s="94">
        <v>171</v>
      </c>
      <c r="P45008" s="94">
        <v>173</v>
      </c>
      <c r="Q45008" s="94">
        <v>171</v>
      </c>
      <c r="V45008" s="94">
        <v>173</v>
      </c>
      <c r="AN45008" s="94">
        <v>173</v>
      </c>
      <c r="AS45008" s="94">
        <v>46</v>
      </c>
      <c r="AT45008" s="94">
        <v>125</v>
      </c>
    </row>
    <row r="45009" spans="1:46">
      <c r="A45009" s="85" t="s">
        <v>62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78</v>
      </c>
      <c r="G45009" s="89" t="s">
        <v>379</v>
      </c>
      <c r="J45009" s="94">
        <v>175</v>
      </c>
      <c r="K45009" s="94">
        <v>171</v>
      </c>
      <c r="P45009" s="94">
        <v>175</v>
      </c>
      <c r="Q45009" s="94">
        <v>171</v>
      </c>
      <c r="V45009" s="94">
        <v>175</v>
      </c>
      <c r="AN45009" s="94">
        <v>175</v>
      </c>
      <c r="AS45009" s="94">
        <v>45</v>
      </c>
      <c r="AT45009" s="94">
        <v>126</v>
      </c>
    </row>
    <row r="45010" spans="1:46">
      <c r="A45010" s="85" t="s">
        <v>62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78</v>
      </c>
      <c r="G45010" s="89" t="s">
        <v>379</v>
      </c>
      <c r="J45010" s="94">
        <v>174</v>
      </c>
      <c r="K45010" s="94">
        <v>169</v>
      </c>
      <c r="P45010" s="94">
        <v>174</v>
      </c>
      <c r="Q45010" s="94">
        <v>169</v>
      </c>
      <c r="V45010" s="94">
        <v>174</v>
      </c>
      <c r="AN45010" s="94">
        <v>174</v>
      </c>
      <c r="AS45010" s="94">
        <v>45</v>
      </c>
      <c r="AT45010" s="94">
        <v>124</v>
      </c>
    </row>
    <row r="45011" spans="1:46">
      <c r="A45011" s="85" t="s">
        <v>62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78</v>
      </c>
      <c r="G45011" s="89" t="s">
        <v>379</v>
      </c>
      <c r="J45011" s="94">
        <v>174</v>
      </c>
      <c r="K45011" s="94">
        <v>169</v>
      </c>
      <c r="P45011" s="94">
        <v>174</v>
      </c>
      <c r="Q45011" s="94">
        <v>169</v>
      </c>
      <c r="V45011" s="94">
        <v>174</v>
      </c>
      <c r="AN45011" s="94">
        <v>174</v>
      </c>
      <c r="AS45011" s="94">
        <v>37</v>
      </c>
      <c r="AT45011" s="94">
        <v>132</v>
      </c>
    </row>
    <row r="45012" spans="1:46">
      <c r="A45012" s="85" t="s">
        <v>62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78</v>
      </c>
      <c r="G45012" s="89" t="s">
        <v>379</v>
      </c>
      <c r="J45012" s="94">
        <v>175</v>
      </c>
      <c r="K45012" s="94">
        <v>171</v>
      </c>
      <c r="P45012" s="94">
        <v>175</v>
      </c>
      <c r="Q45012" s="94">
        <v>171</v>
      </c>
      <c r="V45012" s="94">
        <v>175</v>
      </c>
      <c r="AN45012" s="94">
        <v>175</v>
      </c>
      <c r="AS45012" s="94">
        <v>54</v>
      </c>
      <c r="AT45012" s="94">
        <v>117</v>
      </c>
    </row>
    <row r="45013" spans="1:46">
      <c r="A45013" s="85" t="s">
        <v>62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78</v>
      </c>
      <c r="G45013" s="89" t="s">
        <v>379</v>
      </c>
      <c r="J45013" s="94">
        <v>173</v>
      </c>
      <c r="K45013" s="94">
        <v>170</v>
      </c>
      <c r="P45013" s="94">
        <v>173</v>
      </c>
      <c r="Q45013" s="94">
        <v>170</v>
      </c>
      <c r="V45013" s="94">
        <v>173</v>
      </c>
      <c r="AN45013" s="94">
        <v>173</v>
      </c>
      <c r="AS45013" s="94">
        <v>60</v>
      </c>
      <c r="AT45013" s="94">
        <v>110</v>
      </c>
    </row>
    <row r="45014" spans="1:46">
      <c r="A45014" s="85" t="s">
        <v>62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78</v>
      </c>
      <c r="G45014" s="89" t="s">
        <v>379</v>
      </c>
      <c r="J45014" s="94">
        <v>175</v>
      </c>
      <c r="K45014" s="94">
        <v>170</v>
      </c>
      <c r="P45014" s="94">
        <v>175</v>
      </c>
      <c r="Q45014" s="94">
        <v>170</v>
      </c>
      <c r="V45014" s="94">
        <v>175</v>
      </c>
      <c r="AN45014" s="94">
        <v>175</v>
      </c>
      <c r="AS45014" s="94">
        <v>59</v>
      </c>
      <c r="AT45014" s="94">
        <v>111</v>
      </c>
    </row>
    <row r="45015" spans="1:46">
      <c r="A45015" s="85" t="s">
        <v>62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78</v>
      </c>
      <c r="G45015" s="89" t="s">
        <v>379</v>
      </c>
      <c r="J45015" s="94">
        <v>174</v>
      </c>
      <c r="K45015" s="94">
        <v>171</v>
      </c>
      <c r="P45015" s="94">
        <v>174</v>
      </c>
      <c r="Q45015" s="94">
        <v>171</v>
      </c>
      <c r="V45015" s="94">
        <v>174</v>
      </c>
      <c r="AN45015" s="94">
        <v>174</v>
      </c>
      <c r="AS45015" s="94">
        <v>63</v>
      </c>
      <c r="AT45015" s="94">
        <v>108</v>
      </c>
    </row>
    <row r="45016" spans="1:46">
      <c r="A45016" s="85" t="s">
        <v>62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78</v>
      </c>
      <c r="G45016" s="89" t="s">
        <v>379</v>
      </c>
      <c r="J45016" s="94">
        <v>173</v>
      </c>
      <c r="K45016" s="94">
        <v>170</v>
      </c>
      <c r="P45016" s="94">
        <v>173</v>
      </c>
      <c r="Q45016" s="94">
        <v>170</v>
      </c>
      <c r="V45016" s="94">
        <v>173</v>
      </c>
      <c r="AN45016" s="94">
        <v>173</v>
      </c>
      <c r="AS45016" s="94">
        <v>59</v>
      </c>
      <c r="AT45016" s="94">
        <v>111</v>
      </c>
    </row>
    <row r="45017" spans="1:46">
      <c r="A45017" s="85" t="s">
        <v>62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78</v>
      </c>
      <c r="G45017" s="89" t="s">
        <v>379</v>
      </c>
      <c r="J45017" s="94">
        <v>175</v>
      </c>
      <c r="K45017" s="94">
        <v>170</v>
      </c>
      <c r="P45017" s="94">
        <v>175</v>
      </c>
      <c r="Q45017" s="94">
        <v>170</v>
      </c>
      <c r="V45017" s="94">
        <v>175</v>
      </c>
      <c r="AN45017" s="94">
        <v>175</v>
      </c>
      <c r="AS45017" s="94">
        <v>60</v>
      </c>
      <c r="AT45017" s="94">
        <v>110</v>
      </c>
    </row>
    <row r="45018" spans="1:46">
      <c r="A45018" s="85" t="s">
        <v>62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78</v>
      </c>
      <c r="G45018" s="89" t="s">
        <v>379</v>
      </c>
      <c r="J45018" s="94">
        <v>174</v>
      </c>
      <c r="K45018" s="94">
        <v>169</v>
      </c>
      <c r="P45018" s="94">
        <v>174</v>
      </c>
      <c r="Q45018" s="94">
        <v>169</v>
      </c>
      <c r="V45018" s="94">
        <v>174</v>
      </c>
      <c r="AN45018" s="94">
        <v>174</v>
      </c>
      <c r="AS45018" s="94">
        <v>64</v>
      </c>
      <c r="AT45018" s="94">
        <v>105</v>
      </c>
    </row>
    <row r="45019" spans="1:46">
      <c r="A45019" s="85" t="s">
        <v>62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78</v>
      </c>
      <c r="G45019" s="89" t="s">
        <v>379</v>
      </c>
      <c r="J45019" s="94">
        <v>175</v>
      </c>
      <c r="K45019" s="94">
        <v>170</v>
      </c>
      <c r="P45019" s="94">
        <v>175</v>
      </c>
      <c r="Q45019" s="94">
        <v>170</v>
      </c>
      <c r="V45019" s="94">
        <v>175</v>
      </c>
      <c r="AN45019" s="94">
        <v>175</v>
      </c>
      <c r="AS45019" s="94">
        <v>53</v>
      </c>
      <c r="AT45019" s="94">
        <v>117</v>
      </c>
    </row>
    <row r="45020" spans="1:46">
      <c r="A45020" s="85" t="s">
        <v>62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78</v>
      </c>
      <c r="G45020" s="89" t="s">
        <v>379</v>
      </c>
      <c r="J45020" s="94">
        <v>175</v>
      </c>
      <c r="K45020" s="94">
        <v>171</v>
      </c>
      <c r="P45020" s="94">
        <v>175</v>
      </c>
      <c r="Q45020" s="94">
        <v>171</v>
      </c>
      <c r="V45020" s="94">
        <v>175</v>
      </c>
      <c r="AN45020" s="94">
        <v>175</v>
      </c>
      <c r="AS45020" s="94">
        <v>49</v>
      </c>
      <c r="AT45020" s="94">
        <v>122</v>
      </c>
    </row>
    <row r="45021" spans="1:46">
      <c r="A45021" s="85" t="s">
        <v>62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78</v>
      </c>
      <c r="G45021" s="89" t="s">
        <v>379</v>
      </c>
      <c r="J45021" s="94">
        <v>174</v>
      </c>
      <c r="K45021" s="94">
        <v>169</v>
      </c>
      <c r="P45021" s="94">
        <v>174</v>
      </c>
      <c r="Q45021" s="94">
        <v>169</v>
      </c>
      <c r="V45021" s="94">
        <v>174</v>
      </c>
      <c r="AN45021" s="94">
        <v>174</v>
      </c>
      <c r="AS45021" s="94">
        <v>53</v>
      </c>
      <c r="AT45021" s="94">
        <v>116</v>
      </c>
    </row>
    <row r="45022" spans="1:46">
      <c r="A45022" s="85" t="s">
        <v>62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78</v>
      </c>
      <c r="G45022" s="89" t="s">
        <v>379</v>
      </c>
      <c r="J45022" s="94">
        <v>174</v>
      </c>
      <c r="K45022" s="94">
        <v>170</v>
      </c>
      <c r="P45022" s="94">
        <v>174</v>
      </c>
      <c r="Q45022" s="94">
        <v>170</v>
      </c>
      <c r="V45022" s="94">
        <v>174</v>
      </c>
      <c r="AN45022" s="94">
        <v>174</v>
      </c>
      <c r="AS45022" s="94">
        <v>50</v>
      </c>
      <c r="AT45022" s="94">
        <v>120</v>
      </c>
    </row>
    <row r="45023" spans="1:46">
      <c r="A45023" s="85" t="s">
        <v>62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78</v>
      </c>
      <c r="G45023" s="89" t="s">
        <v>379</v>
      </c>
      <c r="J45023" s="94">
        <v>175</v>
      </c>
      <c r="K45023" s="94">
        <v>169</v>
      </c>
      <c r="P45023" s="94">
        <v>175</v>
      </c>
      <c r="Q45023" s="94">
        <v>169</v>
      </c>
      <c r="V45023" s="94">
        <v>175</v>
      </c>
      <c r="AN45023" s="94">
        <v>175</v>
      </c>
      <c r="AS45023" s="94">
        <v>48</v>
      </c>
      <c r="AT45023" s="94">
        <v>121</v>
      </c>
    </row>
    <row r="45024" spans="1:46">
      <c r="A45024" s="85" t="s">
        <v>62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78</v>
      </c>
      <c r="G45024" s="89" t="s">
        <v>379</v>
      </c>
      <c r="J45024" s="94">
        <v>174</v>
      </c>
      <c r="K45024" s="94">
        <v>171</v>
      </c>
      <c r="P45024" s="94">
        <v>174</v>
      </c>
      <c r="Q45024" s="94">
        <v>171</v>
      </c>
      <c r="V45024" s="94">
        <v>174</v>
      </c>
      <c r="AN45024" s="94">
        <v>174</v>
      </c>
      <c r="AS45024" s="94">
        <v>46</v>
      </c>
      <c r="AT45024" s="94">
        <v>125</v>
      </c>
    </row>
    <row r="45025" spans="1:46">
      <c r="A45025" s="85" t="s">
        <v>62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78</v>
      </c>
      <c r="G45025" s="89" t="s">
        <v>379</v>
      </c>
      <c r="J45025" s="94">
        <v>174</v>
      </c>
      <c r="K45025" s="94">
        <v>170</v>
      </c>
      <c r="P45025" s="94">
        <v>174</v>
      </c>
      <c r="Q45025" s="94">
        <v>170</v>
      </c>
      <c r="V45025" s="94">
        <v>174</v>
      </c>
      <c r="AN45025" s="94">
        <v>174</v>
      </c>
      <c r="AS45025" s="94">
        <v>48</v>
      </c>
      <c r="AT45025" s="94">
        <v>122</v>
      </c>
    </row>
    <row r="45026" spans="1:46">
      <c r="A45026" s="85" t="s">
        <v>62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78</v>
      </c>
      <c r="G45026" s="89" t="s">
        <v>379</v>
      </c>
      <c r="J45026" s="94">
        <v>174</v>
      </c>
      <c r="K45026" s="94">
        <v>171</v>
      </c>
      <c r="P45026" s="94">
        <v>174</v>
      </c>
      <c r="Q45026" s="94">
        <v>171</v>
      </c>
      <c r="V45026" s="94">
        <v>174</v>
      </c>
      <c r="AN45026" s="94">
        <v>174</v>
      </c>
      <c r="AS45026" s="94">
        <v>54</v>
      </c>
      <c r="AT45026" s="94">
        <v>117</v>
      </c>
    </row>
    <row r="45027" spans="1:46">
      <c r="A45027" s="85" t="s">
        <v>62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78</v>
      </c>
      <c r="G45027" s="89" t="s">
        <v>379</v>
      </c>
      <c r="J45027" s="94">
        <v>174</v>
      </c>
      <c r="K45027" s="94">
        <v>168</v>
      </c>
      <c r="P45027" s="94">
        <v>174</v>
      </c>
      <c r="Q45027" s="94">
        <v>168</v>
      </c>
      <c r="V45027" s="94">
        <v>174</v>
      </c>
      <c r="AN45027" s="94">
        <v>174</v>
      </c>
      <c r="AS45027" s="94">
        <v>57</v>
      </c>
      <c r="AT45027" s="94">
        <v>111</v>
      </c>
    </row>
    <row r="45028" spans="1:46">
      <c r="A45028" s="85" t="s">
        <v>62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78</v>
      </c>
      <c r="G45028" s="89" t="s">
        <v>379</v>
      </c>
      <c r="J45028" s="94">
        <v>175</v>
      </c>
      <c r="K45028" s="94">
        <v>170</v>
      </c>
      <c r="P45028" s="94">
        <v>175</v>
      </c>
      <c r="Q45028" s="94">
        <v>170</v>
      </c>
      <c r="V45028" s="94">
        <v>175</v>
      </c>
      <c r="AN45028" s="94">
        <v>175</v>
      </c>
      <c r="AS45028" s="94">
        <v>64</v>
      </c>
      <c r="AT45028" s="94">
        <v>106</v>
      </c>
    </row>
    <row r="45029" spans="1:46">
      <c r="A45029" s="85" t="s">
        <v>62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78</v>
      </c>
      <c r="G45029" s="89" t="s">
        <v>379</v>
      </c>
      <c r="J45029" s="94">
        <v>174</v>
      </c>
      <c r="K45029" s="94">
        <v>171</v>
      </c>
      <c r="P45029" s="94">
        <v>174</v>
      </c>
      <c r="Q45029" s="94">
        <v>171</v>
      </c>
      <c r="V45029" s="94">
        <v>174</v>
      </c>
      <c r="AN45029" s="94">
        <v>174</v>
      </c>
      <c r="AS45029" s="94">
        <v>70</v>
      </c>
      <c r="AT45029" s="94">
        <v>101</v>
      </c>
    </row>
    <row r="45030" spans="1:46">
      <c r="A45030" s="85" t="s">
        <v>62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78</v>
      </c>
      <c r="G45030" s="89" t="s">
        <v>379</v>
      </c>
      <c r="J45030" s="94">
        <v>174</v>
      </c>
      <c r="K45030" s="94">
        <v>169</v>
      </c>
      <c r="P45030" s="94">
        <v>174</v>
      </c>
      <c r="Q45030" s="94">
        <v>169</v>
      </c>
      <c r="V45030" s="94">
        <v>174</v>
      </c>
      <c r="AN45030" s="94">
        <v>174</v>
      </c>
      <c r="AS45030" s="94">
        <v>69</v>
      </c>
      <c r="AT45030" s="94">
        <v>100</v>
      </c>
    </row>
    <row r="45031" spans="1:46">
      <c r="A45031" s="85" t="s">
        <v>62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78</v>
      </c>
      <c r="G45031" s="89" t="s">
        <v>379</v>
      </c>
      <c r="J45031" s="94">
        <v>175</v>
      </c>
      <c r="K45031" s="94">
        <v>171</v>
      </c>
      <c r="P45031" s="94">
        <v>175</v>
      </c>
      <c r="Q45031" s="94">
        <v>171</v>
      </c>
      <c r="V45031" s="94">
        <v>175</v>
      </c>
      <c r="AN45031" s="94">
        <v>175</v>
      </c>
      <c r="AS45031" s="94">
        <v>70</v>
      </c>
      <c r="AT45031" s="94">
        <v>101</v>
      </c>
    </row>
    <row r="45032" spans="1:46">
      <c r="A45032" s="85" t="s">
        <v>62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78</v>
      </c>
      <c r="G45032" s="89" t="s">
        <v>379</v>
      </c>
      <c r="J45032" s="94">
        <v>174</v>
      </c>
      <c r="K45032" s="94">
        <v>168</v>
      </c>
      <c r="P45032" s="94">
        <v>174</v>
      </c>
      <c r="Q45032" s="94">
        <v>168</v>
      </c>
      <c r="V45032" s="94">
        <v>174</v>
      </c>
      <c r="AN45032" s="94">
        <v>174</v>
      </c>
      <c r="AS45032" s="94">
        <v>70</v>
      </c>
      <c r="AT45032" s="94">
        <v>98</v>
      </c>
    </row>
    <row r="45033" spans="1:46">
      <c r="A45033" s="85" t="s">
        <v>62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78</v>
      </c>
      <c r="G45033" s="89" t="s">
        <v>379</v>
      </c>
      <c r="J45033" s="94">
        <v>174</v>
      </c>
      <c r="K45033" s="94">
        <v>171</v>
      </c>
      <c r="P45033" s="94">
        <v>174</v>
      </c>
      <c r="Q45033" s="94">
        <v>171</v>
      </c>
      <c r="V45033" s="94">
        <v>174</v>
      </c>
      <c r="AN45033" s="94">
        <v>174</v>
      </c>
      <c r="AS45033" s="94">
        <v>52</v>
      </c>
      <c r="AT45033" s="94">
        <v>119</v>
      </c>
    </row>
    <row r="45034" spans="1:46">
      <c r="A45034" s="85" t="s">
        <v>62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78</v>
      </c>
      <c r="G45034" s="89" t="s">
        <v>379</v>
      </c>
      <c r="J45034" s="94">
        <v>174</v>
      </c>
      <c r="K45034" s="94">
        <v>171</v>
      </c>
      <c r="P45034" s="94">
        <v>174</v>
      </c>
      <c r="Q45034" s="94">
        <v>171</v>
      </c>
      <c r="V45034" s="94">
        <v>174</v>
      </c>
      <c r="AN45034" s="94">
        <v>174</v>
      </c>
      <c r="AS45034" s="94">
        <v>39</v>
      </c>
      <c r="AT45034" s="94">
        <v>132</v>
      </c>
    </row>
    <row r="45035" spans="1:46">
      <c r="A45035" s="85" t="s">
        <v>62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78</v>
      </c>
      <c r="G45035" s="89" t="s">
        <v>379</v>
      </c>
      <c r="J45035" s="94">
        <v>174</v>
      </c>
      <c r="K45035" s="94">
        <v>169</v>
      </c>
      <c r="P45035" s="94">
        <v>174</v>
      </c>
      <c r="Q45035" s="94">
        <v>169</v>
      </c>
      <c r="V45035" s="94">
        <v>174</v>
      </c>
      <c r="AN45035" s="94">
        <v>174</v>
      </c>
      <c r="AS45035" s="94">
        <v>30</v>
      </c>
      <c r="AT45035" s="94">
        <v>139</v>
      </c>
    </row>
    <row r="45036" spans="1:46">
      <c r="A45036" s="85" t="s">
        <v>62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78</v>
      </c>
      <c r="G45036" s="89" t="s">
        <v>379</v>
      </c>
      <c r="J45036" s="94">
        <v>148</v>
      </c>
      <c r="K45036" s="94">
        <v>146</v>
      </c>
      <c r="P45036" s="94">
        <v>148</v>
      </c>
      <c r="Q45036" s="94">
        <v>146</v>
      </c>
      <c r="V45036" s="94">
        <v>148</v>
      </c>
      <c r="AN45036" s="94">
        <v>148</v>
      </c>
      <c r="AS45036" s="94">
        <v>10</v>
      </c>
      <c r="AT45036" s="94">
        <v>136</v>
      </c>
    </row>
    <row r="45037" spans="1:46">
      <c r="A45037" s="85" t="s">
        <v>62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78</v>
      </c>
      <c r="G45037" s="89" t="s">
        <v>379</v>
      </c>
      <c r="J45037" s="94">
        <v>148</v>
      </c>
      <c r="K45037" s="94">
        <v>142</v>
      </c>
      <c r="P45037" s="94">
        <v>148</v>
      </c>
      <c r="Q45037" s="94">
        <v>142</v>
      </c>
      <c r="V45037" s="94">
        <v>148</v>
      </c>
      <c r="AN45037" s="94">
        <v>148</v>
      </c>
      <c r="AS45037" s="94">
        <v>16</v>
      </c>
      <c r="AT45037" s="94">
        <v>126</v>
      </c>
    </row>
    <row r="45038" spans="1:46">
      <c r="A45038" s="85" t="s">
        <v>62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78</v>
      </c>
      <c r="G45038" s="89" t="s">
        <v>379</v>
      </c>
      <c r="J45038" s="94">
        <v>173</v>
      </c>
      <c r="K45038" s="94">
        <v>170</v>
      </c>
      <c r="P45038" s="94">
        <v>173</v>
      </c>
      <c r="Q45038" s="94">
        <v>170</v>
      </c>
      <c r="V45038" s="94">
        <v>173</v>
      </c>
      <c r="AN45038" s="94">
        <v>173</v>
      </c>
      <c r="AS45038" s="94">
        <v>21</v>
      </c>
      <c r="AT45038" s="94">
        <v>149</v>
      </c>
    </row>
    <row r="45039" spans="1:46">
      <c r="A45039" s="85" t="s">
        <v>62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78</v>
      </c>
      <c r="G45039" s="89" t="s">
        <v>379</v>
      </c>
      <c r="J45039" s="94">
        <v>174</v>
      </c>
      <c r="K45039" s="94">
        <v>170</v>
      </c>
      <c r="P45039" s="94">
        <v>174</v>
      </c>
      <c r="Q45039" s="94">
        <v>170</v>
      </c>
      <c r="V45039" s="94">
        <v>174</v>
      </c>
      <c r="AN45039" s="94">
        <v>174</v>
      </c>
      <c r="AS45039" s="94">
        <v>31</v>
      </c>
      <c r="AT45039" s="94">
        <v>139</v>
      </c>
    </row>
    <row r="45040" spans="1:46">
      <c r="A45040" s="85" t="s">
        <v>62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78</v>
      </c>
      <c r="G45040" s="89" t="s">
        <v>379</v>
      </c>
      <c r="J45040" s="94">
        <v>174</v>
      </c>
      <c r="K45040" s="94">
        <v>170</v>
      </c>
      <c r="P45040" s="94">
        <v>174</v>
      </c>
      <c r="Q45040" s="94">
        <v>170</v>
      </c>
      <c r="V45040" s="94">
        <v>174</v>
      </c>
      <c r="AN45040" s="94">
        <v>174</v>
      </c>
      <c r="AS45040" s="94">
        <v>41</v>
      </c>
      <c r="AT45040" s="94">
        <v>129</v>
      </c>
    </row>
    <row r="45041" spans="1:46">
      <c r="A45041" s="85" t="s">
        <v>62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78</v>
      </c>
      <c r="G45041" s="89" t="s">
        <v>379</v>
      </c>
      <c r="J45041" s="94">
        <v>174</v>
      </c>
      <c r="K45041" s="94">
        <v>170</v>
      </c>
      <c r="P45041" s="94">
        <v>174</v>
      </c>
      <c r="Q45041" s="94">
        <v>170</v>
      </c>
      <c r="V45041" s="94">
        <v>174</v>
      </c>
      <c r="AN45041" s="94">
        <v>174</v>
      </c>
      <c r="AS45041" s="94">
        <v>44</v>
      </c>
      <c r="AT45041" s="94">
        <v>126</v>
      </c>
    </row>
    <row r="45042" spans="1:46">
      <c r="A45042" s="85" t="s">
        <v>62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78</v>
      </c>
      <c r="G45042" s="89" t="s">
        <v>379</v>
      </c>
      <c r="J45042" s="94">
        <v>173</v>
      </c>
      <c r="K45042" s="94">
        <v>171</v>
      </c>
      <c r="P45042" s="94">
        <v>173</v>
      </c>
      <c r="Q45042" s="94">
        <v>171</v>
      </c>
      <c r="V45042" s="94">
        <v>173</v>
      </c>
      <c r="AN45042" s="94">
        <v>173</v>
      </c>
      <c r="AS45042" s="94">
        <v>47</v>
      </c>
      <c r="AT45042" s="94">
        <v>124</v>
      </c>
    </row>
    <row r="45043" spans="1:46">
      <c r="A45043" s="85" t="s">
        <v>62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78</v>
      </c>
      <c r="G45043" s="89" t="s">
        <v>379</v>
      </c>
      <c r="J45043" s="94">
        <v>174</v>
      </c>
      <c r="K45043" s="94">
        <v>169</v>
      </c>
      <c r="P45043" s="94">
        <v>174</v>
      </c>
      <c r="Q45043" s="94">
        <v>169</v>
      </c>
      <c r="V45043" s="94">
        <v>174</v>
      </c>
      <c r="AN45043" s="94">
        <v>174</v>
      </c>
      <c r="AS45043" s="94">
        <v>47</v>
      </c>
      <c r="AT45043" s="94">
        <v>122</v>
      </c>
    </row>
    <row r="45044" spans="1:46">
      <c r="A45044" s="85" t="s">
        <v>62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78</v>
      </c>
      <c r="G45044" s="89" t="s">
        <v>379</v>
      </c>
      <c r="J45044" s="94">
        <v>174</v>
      </c>
      <c r="K45044" s="94">
        <v>169</v>
      </c>
      <c r="P45044" s="94">
        <v>174</v>
      </c>
      <c r="Q45044" s="94">
        <v>169</v>
      </c>
      <c r="V45044" s="94">
        <v>174</v>
      </c>
      <c r="AN45044" s="94">
        <v>174</v>
      </c>
      <c r="AS45044" s="94">
        <v>40</v>
      </c>
      <c r="AT45044" s="94">
        <v>129</v>
      </c>
    </row>
    <row r="45045" spans="1:46">
      <c r="A45045" s="85" t="s">
        <v>62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78</v>
      </c>
      <c r="G45045" s="89" t="s">
        <v>379</v>
      </c>
      <c r="J45045" s="94">
        <v>173</v>
      </c>
      <c r="K45045" s="94">
        <v>171</v>
      </c>
      <c r="P45045" s="94">
        <v>173</v>
      </c>
      <c r="Q45045" s="94">
        <v>171</v>
      </c>
      <c r="V45045" s="94">
        <v>173</v>
      </c>
      <c r="AN45045" s="94">
        <v>173</v>
      </c>
      <c r="AS45045" s="94">
        <v>45</v>
      </c>
      <c r="AT45045" s="94">
        <v>126</v>
      </c>
    </row>
    <row r="45046" spans="1:46">
      <c r="A45046" s="85" t="s">
        <v>62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78</v>
      </c>
      <c r="G45046" s="89" t="s">
        <v>379</v>
      </c>
      <c r="J45046" s="94">
        <v>174</v>
      </c>
      <c r="K45046" s="94">
        <v>170</v>
      </c>
      <c r="P45046" s="94">
        <v>174</v>
      </c>
      <c r="Q45046" s="94">
        <v>170</v>
      </c>
      <c r="V45046" s="94">
        <v>174</v>
      </c>
      <c r="AN45046" s="94">
        <v>174</v>
      </c>
      <c r="AS45046" s="94">
        <v>45</v>
      </c>
      <c r="AT45046" s="94">
        <v>125</v>
      </c>
    </row>
    <row r="45047" spans="1:46">
      <c r="A45047" s="85" t="s">
        <v>62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78</v>
      </c>
      <c r="G45047" s="89" t="s">
        <v>379</v>
      </c>
      <c r="J45047" s="94">
        <v>173</v>
      </c>
      <c r="K45047" s="94">
        <v>169</v>
      </c>
      <c r="P45047" s="94">
        <v>173</v>
      </c>
      <c r="Q45047" s="94">
        <v>169</v>
      </c>
      <c r="V45047" s="94">
        <v>173</v>
      </c>
      <c r="AN45047" s="94">
        <v>173</v>
      </c>
      <c r="AS45047" s="94">
        <v>36</v>
      </c>
      <c r="AT45047" s="94">
        <v>133</v>
      </c>
    </row>
    <row r="45048" spans="1:46">
      <c r="A45048" s="85" t="s">
        <v>62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78</v>
      </c>
      <c r="G45048" s="89" t="s">
        <v>379</v>
      </c>
      <c r="J45048" s="94">
        <v>174</v>
      </c>
      <c r="K45048" s="94">
        <v>170</v>
      </c>
      <c r="P45048" s="94">
        <v>174</v>
      </c>
      <c r="Q45048" s="94">
        <v>170</v>
      </c>
      <c r="V45048" s="94">
        <v>174</v>
      </c>
      <c r="AN45048" s="94">
        <v>174</v>
      </c>
      <c r="AS45048" s="94">
        <v>54</v>
      </c>
      <c r="AT45048" s="94">
        <v>116</v>
      </c>
    </row>
    <row r="45049" spans="1:46">
      <c r="A45049" s="85" t="s">
        <v>62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78</v>
      </c>
      <c r="G45049" s="89" t="s">
        <v>379</v>
      </c>
      <c r="J45049" s="94">
        <v>174</v>
      </c>
      <c r="K45049" s="94">
        <v>171</v>
      </c>
      <c r="P45049" s="94">
        <v>174</v>
      </c>
      <c r="Q45049" s="94">
        <v>171</v>
      </c>
      <c r="V45049" s="94">
        <v>174</v>
      </c>
      <c r="AN45049" s="94">
        <v>174</v>
      </c>
      <c r="AS45049" s="94">
        <v>64</v>
      </c>
      <c r="AT45049" s="94">
        <v>107</v>
      </c>
    </row>
    <row r="45050" spans="1:46">
      <c r="A45050" s="85" t="s">
        <v>62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78</v>
      </c>
      <c r="G45050" s="89" t="s">
        <v>379</v>
      </c>
      <c r="J45050" s="94">
        <v>174</v>
      </c>
      <c r="K45050" s="94">
        <v>170</v>
      </c>
      <c r="P45050" s="94">
        <v>174</v>
      </c>
      <c r="Q45050" s="94">
        <v>170</v>
      </c>
      <c r="V45050" s="94">
        <v>174</v>
      </c>
      <c r="AN45050" s="94">
        <v>174</v>
      </c>
    </row>
    <row r="45051" spans="1:46">
      <c r="A45051" s="85" t="s">
        <v>62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78</v>
      </c>
      <c r="G45051" s="89" t="s">
        <v>379</v>
      </c>
      <c r="J45051" s="94">
        <v>175</v>
      </c>
      <c r="K45051" s="94">
        <v>169</v>
      </c>
      <c r="P45051" s="94">
        <v>175</v>
      </c>
      <c r="Q45051" s="94">
        <v>169</v>
      </c>
      <c r="V45051" s="94">
        <v>175</v>
      </c>
      <c r="AN45051" s="94">
        <v>175</v>
      </c>
    </row>
    <row r="45052" spans="1:46">
      <c r="A45052" s="85" t="s">
        <v>62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78</v>
      </c>
      <c r="G45052" s="89" t="s">
        <v>379</v>
      </c>
      <c r="J45052" s="94">
        <v>174</v>
      </c>
      <c r="K45052" s="94">
        <v>170</v>
      </c>
      <c r="P45052" s="94">
        <v>174</v>
      </c>
      <c r="Q45052" s="94">
        <v>170</v>
      </c>
      <c r="V45052" s="94">
        <v>174</v>
      </c>
      <c r="AN45052" s="94">
        <v>174</v>
      </c>
    </row>
    <row r="45053" spans="1:46">
      <c r="A45053" s="85" t="s">
        <v>62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78</v>
      </c>
      <c r="G45053" s="89" t="s">
        <v>379</v>
      </c>
      <c r="J45053" s="94">
        <v>175</v>
      </c>
      <c r="K45053" s="94">
        <v>170</v>
      </c>
      <c r="P45053" s="94">
        <v>175</v>
      </c>
      <c r="Q45053" s="94">
        <v>170</v>
      </c>
      <c r="V45053" s="94">
        <v>175</v>
      </c>
      <c r="AN45053" s="94">
        <v>175</v>
      </c>
    </row>
    <row r="45054" spans="1:46">
      <c r="A45054" s="85" t="s">
        <v>62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78</v>
      </c>
      <c r="G45054" s="89" t="s">
        <v>379</v>
      </c>
      <c r="J45054" s="94">
        <v>174</v>
      </c>
      <c r="K45054" s="94">
        <v>171</v>
      </c>
      <c r="P45054" s="94">
        <v>174</v>
      </c>
      <c r="Q45054" s="94">
        <v>171</v>
      </c>
      <c r="V45054" s="94">
        <v>174</v>
      </c>
      <c r="AN45054" s="94">
        <v>174</v>
      </c>
    </row>
    <row r="45055" spans="1:46">
      <c r="A45055" s="85" t="s">
        <v>62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78</v>
      </c>
      <c r="G45055" s="89" t="s">
        <v>379</v>
      </c>
      <c r="J45055" s="94">
        <v>175</v>
      </c>
      <c r="K45055" s="94">
        <v>170</v>
      </c>
      <c r="P45055" s="94">
        <v>175</v>
      </c>
      <c r="Q45055" s="94">
        <v>170</v>
      </c>
      <c r="V45055" s="94">
        <v>175</v>
      </c>
      <c r="AN45055" s="94">
        <v>175</v>
      </c>
    </row>
    <row r="45056" spans="1:46">
      <c r="A45056" s="85" t="s">
        <v>62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78</v>
      </c>
      <c r="G45056" s="89" t="s">
        <v>379</v>
      </c>
      <c r="J45056" s="94">
        <v>175</v>
      </c>
      <c r="K45056" s="94">
        <v>169</v>
      </c>
      <c r="P45056" s="94">
        <v>175</v>
      </c>
      <c r="Q45056" s="94">
        <v>169</v>
      </c>
      <c r="V45056" s="94">
        <v>175</v>
      </c>
      <c r="AN45056" s="94">
        <v>175</v>
      </c>
    </row>
    <row r="45057" spans="1:40">
      <c r="A45057" s="85" t="s">
        <v>62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78</v>
      </c>
      <c r="G45057" s="89" t="s">
        <v>379</v>
      </c>
      <c r="J45057" s="94">
        <v>173</v>
      </c>
      <c r="K45057" s="94">
        <v>171</v>
      </c>
      <c r="P45057" s="94">
        <v>173</v>
      </c>
      <c r="Q45057" s="94">
        <v>171</v>
      </c>
      <c r="V45057" s="94">
        <v>173</v>
      </c>
      <c r="AN45057" s="94">
        <v>173</v>
      </c>
    </row>
    <row r="45058" spans="1:40">
      <c r="A45058" s="85" t="s">
        <v>62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78</v>
      </c>
      <c r="G45058" s="89" t="s">
        <v>379</v>
      </c>
      <c r="J45058" s="94">
        <v>151</v>
      </c>
      <c r="K45058" s="94">
        <v>147</v>
      </c>
      <c r="P45058" s="94">
        <v>151</v>
      </c>
      <c r="Q45058" s="94">
        <v>147</v>
      </c>
      <c r="V45058" s="94">
        <v>151</v>
      </c>
      <c r="AN45058" s="94">
        <v>151</v>
      </c>
    </row>
    <row r="45059" spans="1:40">
      <c r="A45059" s="85" t="s">
        <v>62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78</v>
      </c>
      <c r="G45059" s="89" t="s">
        <v>379</v>
      </c>
      <c r="J45059" s="94">
        <v>148</v>
      </c>
      <c r="K45059" s="94">
        <v>144</v>
      </c>
      <c r="P45059" s="94">
        <v>148</v>
      </c>
      <c r="Q45059" s="94">
        <v>144</v>
      </c>
      <c r="V45059" s="94">
        <v>148</v>
      </c>
      <c r="AN45059" s="94">
        <v>148</v>
      </c>
    </row>
    <row r="45060" spans="1:40">
      <c r="A45060" s="85" t="s">
        <v>62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78</v>
      </c>
      <c r="G45060" s="89" t="s">
        <v>379</v>
      </c>
      <c r="J45060" s="94">
        <v>149</v>
      </c>
      <c r="K45060" s="94">
        <v>144</v>
      </c>
      <c r="P45060" s="94">
        <v>149</v>
      </c>
      <c r="Q45060" s="94">
        <v>144</v>
      </c>
      <c r="V45060" s="94">
        <v>149</v>
      </c>
      <c r="AN45060" s="94">
        <v>149</v>
      </c>
    </row>
    <row r="45061" spans="1:40">
      <c r="A45061" s="85" t="s">
        <v>62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78</v>
      </c>
      <c r="G45061" s="89" t="s">
        <v>379</v>
      </c>
      <c r="J45061" s="94">
        <v>148</v>
      </c>
      <c r="K45061" s="94">
        <v>146</v>
      </c>
      <c r="P45061" s="94">
        <v>148</v>
      </c>
      <c r="Q45061" s="94">
        <v>146</v>
      </c>
      <c r="V45061" s="94">
        <v>148</v>
      </c>
      <c r="AN45061" s="94">
        <v>148</v>
      </c>
    </row>
    <row r="45062" spans="1:40">
      <c r="A45062" s="85" t="s">
        <v>62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78</v>
      </c>
      <c r="G45062" s="89" t="s">
        <v>379</v>
      </c>
      <c r="J45062" s="94">
        <v>149</v>
      </c>
      <c r="K45062" s="94">
        <v>145</v>
      </c>
      <c r="P45062" s="94">
        <v>149</v>
      </c>
      <c r="Q45062" s="94">
        <v>145</v>
      </c>
      <c r="V45062" s="94">
        <v>149</v>
      </c>
      <c r="AN45062" s="94">
        <v>149</v>
      </c>
    </row>
    <row r="45063" spans="1:40">
      <c r="A45063" s="85" t="s">
        <v>62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78</v>
      </c>
      <c r="G45063" s="89" t="s">
        <v>379</v>
      </c>
      <c r="J45063" s="94">
        <v>172</v>
      </c>
      <c r="K45063" s="94">
        <v>169</v>
      </c>
      <c r="P45063" s="94">
        <v>172</v>
      </c>
      <c r="Q45063" s="94">
        <v>169</v>
      </c>
      <c r="V45063" s="94">
        <v>172</v>
      </c>
      <c r="AN45063" s="94">
        <v>172</v>
      </c>
    </row>
    <row r="45064" spans="1:40">
      <c r="A45064" s="85" t="s">
        <v>62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78</v>
      </c>
      <c r="G45064" s="89" t="s">
        <v>379</v>
      </c>
      <c r="J45064" s="94">
        <v>174</v>
      </c>
      <c r="K45064" s="94">
        <v>171</v>
      </c>
      <c r="P45064" s="94">
        <v>174</v>
      </c>
      <c r="Q45064" s="94">
        <v>171</v>
      </c>
      <c r="V45064" s="94">
        <v>174</v>
      </c>
      <c r="AN45064" s="94">
        <v>174</v>
      </c>
    </row>
    <row r="45065" spans="1:40">
      <c r="A45065" s="85" t="s">
        <v>62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78</v>
      </c>
      <c r="G45065" s="89" t="s">
        <v>379</v>
      </c>
      <c r="J45065" s="94">
        <v>174</v>
      </c>
      <c r="K45065" s="94">
        <v>169</v>
      </c>
      <c r="P45065" s="94">
        <v>174</v>
      </c>
      <c r="Q45065" s="94">
        <v>169</v>
      </c>
      <c r="V45065" s="94">
        <v>174</v>
      </c>
      <c r="AN45065" s="94">
        <v>174</v>
      </c>
    </row>
    <row r="45066" spans="1:40">
      <c r="A45066" s="85" t="s">
        <v>62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78</v>
      </c>
      <c r="G45066" s="89" t="s">
        <v>379</v>
      </c>
      <c r="J45066" s="94">
        <v>174</v>
      </c>
      <c r="K45066" s="94">
        <v>170</v>
      </c>
      <c r="P45066" s="94">
        <v>174</v>
      </c>
      <c r="Q45066" s="94">
        <v>170</v>
      </c>
      <c r="V45066" s="94">
        <v>174</v>
      </c>
      <c r="AN45066" s="94">
        <v>174</v>
      </c>
    </row>
    <row r="45067" spans="1:40">
      <c r="A45067" s="85" t="s">
        <v>62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78</v>
      </c>
      <c r="G45067" s="89" t="s">
        <v>379</v>
      </c>
      <c r="J45067" s="94">
        <v>174</v>
      </c>
      <c r="K45067" s="94">
        <v>171</v>
      </c>
      <c r="P45067" s="94">
        <v>174</v>
      </c>
      <c r="Q45067" s="94">
        <v>171</v>
      </c>
      <c r="V45067" s="94">
        <v>174</v>
      </c>
      <c r="AN45067" s="94">
        <v>174</v>
      </c>
    </row>
    <row r="45068" spans="1:40">
      <c r="A45068" s="85" t="s">
        <v>62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78</v>
      </c>
      <c r="G45068" s="89" t="s">
        <v>379</v>
      </c>
      <c r="J45068" s="94">
        <v>173</v>
      </c>
      <c r="K45068" s="94">
        <v>169</v>
      </c>
      <c r="P45068" s="94">
        <v>173</v>
      </c>
      <c r="Q45068" s="94">
        <v>169</v>
      </c>
      <c r="V45068" s="94">
        <v>173</v>
      </c>
      <c r="AN45068" s="94">
        <v>173</v>
      </c>
    </row>
    <row r="45069" spans="1:40">
      <c r="A45069" s="85" t="s">
        <v>62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78</v>
      </c>
      <c r="G45069" s="89" t="s">
        <v>379</v>
      </c>
      <c r="J45069" s="94">
        <v>174</v>
      </c>
      <c r="K45069" s="94">
        <v>169</v>
      </c>
      <c r="P45069" s="94">
        <v>174</v>
      </c>
      <c r="Q45069" s="94">
        <v>169</v>
      </c>
      <c r="V45069" s="94">
        <v>174</v>
      </c>
      <c r="AN45069" s="94">
        <v>174</v>
      </c>
    </row>
    <row r="45070" spans="1:40">
      <c r="A45070" s="85" t="s">
        <v>62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78</v>
      </c>
      <c r="G45070" s="89" t="s">
        <v>379</v>
      </c>
      <c r="J45070" s="94">
        <v>174</v>
      </c>
      <c r="K45070" s="94">
        <v>171</v>
      </c>
      <c r="P45070" s="94">
        <v>174</v>
      </c>
      <c r="Q45070" s="94">
        <v>171</v>
      </c>
      <c r="V45070" s="94">
        <v>174</v>
      </c>
      <c r="AN45070" s="94">
        <v>174</v>
      </c>
    </row>
    <row r="45071" spans="1:40">
      <c r="A45071" s="85" t="s">
        <v>62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78</v>
      </c>
      <c r="G45071" s="89" t="s">
        <v>379</v>
      </c>
      <c r="J45071" s="94">
        <v>174</v>
      </c>
      <c r="K45071" s="94">
        <v>170</v>
      </c>
      <c r="P45071" s="94">
        <v>174</v>
      </c>
      <c r="Q45071" s="94">
        <v>170</v>
      </c>
      <c r="V45071" s="94">
        <v>174</v>
      </c>
      <c r="AN45071" s="94">
        <v>174</v>
      </c>
    </row>
    <row r="45072" spans="1:40">
      <c r="A45072" s="85" t="s">
        <v>62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78</v>
      </c>
      <c r="G45072" s="89" t="s">
        <v>379</v>
      </c>
      <c r="J45072" s="94">
        <v>174</v>
      </c>
      <c r="K45072" s="94">
        <v>168</v>
      </c>
      <c r="P45072" s="94">
        <v>174</v>
      </c>
      <c r="Q45072" s="94">
        <v>168</v>
      </c>
      <c r="V45072" s="94">
        <v>174</v>
      </c>
      <c r="AN45072" s="94">
        <v>174</v>
      </c>
    </row>
    <row r="45073" spans="1:46">
      <c r="A45073" s="85" t="s">
        <v>62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78</v>
      </c>
      <c r="G45073" s="89" t="s">
        <v>379</v>
      </c>
      <c r="J45073" s="94">
        <v>175</v>
      </c>
      <c r="K45073" s="94">
        <v>171</v>
      </c>
      <c r="P45073" s="94">
        <v>175</v>
      </c>
      <c r="Q45073" s="94">
        <v>171</v>
      </c>
      <c r="V45073" s="94">
        <v>175</v>
      </c>
      <c r="AN45073" s="94">
        <v>175</v>
      </c>
    </row>
    <row r="45074" spans="1:46">
      <c r="A45074" s="85" t="s">
        <v>62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78</v>
      </c>
      <c r="G45074" s="89" t="s">
        <v>379</v>
      </c>
      <c r="M45074" s="94">
        <v>175</v>
      </c>
      <c r="P45074" s="94">
        <v>175</v>
      </c>
      <c r="AE45074" s="94">
        <v>175</v>
      </c>
      <c r="AN45074" s="94">
        <v>175</v>
      </c>
      <c r="AS45074" s="94">
        <v>61</v>
      </c>
      <c r="AT45074" s="94">
        <v>109</v>
      </c>
    </row>
    <row r="45075" spans="1:46">
      <c r="A45075" s="85" t="s">
        <v>62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78</v>
      </c>
      <c r="G45075" s="89" t="s">
        <v>379</v>
      </c>
      <c r="M45075" s="94">
        <v>175</v>
      </c>
      <c r="P45075" s="94">
        <v>175</v>
      </c>
      <c r="AE45075" s="94">
        <v>175</v>
      </c>
      <c r="AN45075" s="94">
        <v>175</v>
      </c>
      <c r="AS45075" s="94">
        <v>62</v>
      </c>
      <c r="AT45075" s="94">
        <v>107</v>
      </c>
    </row>
    <row r="45076" spans="1:46">
      <c r="A45076" s="85" t="s">
        <v>62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78</v>
      </c>
      <c r="G45076" s="89" t="s">
        <v>379</v>
      </c>
      <c r="M45076" s="94">
        <v>174</v>
      </c>
      <c r="P45076" s="94">
        <v>174</v>
      </c>
      <c r="AE45076" s="94">
        <v>174</v>
      </c>
      <c r="AN45076" s="94">
        <v>174</v>
      </c>
      <c r="AS45076" s="94">
        <v>63</v>
      </c>
      <c r="AT45076" s="94">
        <v>107</v>
      </c>
    </row>
    <row r="45077" spans="1:46">
      <c r="A45077" s="85" t="s">
        <v>62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78</v>
      </c>
      <c r="G45077" s="89" t="s">
        <v>379</v>
      </c>
      <c r="M45077" s="94">
        <v>175</v>
      </c>
      <c r="P45077" s="94">
        <v>175</v>
      </c>
      <c r="AE45077" s="94">
        <v>175</v>
      </c>
      <c r="AN45077" s="94">
        <v>175</v>
      </c>
      <c r="AS45077" s="94">
        <v>68</v>
      </c>
      <c r="AT45077" s="94">
        <v>102</v>
      </c>
    </row>
    <row r="45078" spans="1:46">
      <c r="A45078" s="85" t="s">
        <v>62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78</v>
      </c>
      <c r="G45078" s="89" t="s">
        <v>379</v>
      </c>
      <c r="M45078" s="94">
        <v>174</v>
      </c>
      <c r="P45078" s="94">
        <v>174</v>
      </c>
      <c r="AE45078" s="94">
        <v>174</v>
      </c>
      <c r="AN45078" s="94">
        <v>174</v>
      </c>
      <c r="AS45078" s="94">
        <v>68</v>
      </c>
      <c r="AT45078" s="94">
        <v>103</v>
      </c>
    </row>
    <row r="45079" spans="1:46">
      <c r="A45079" s="85" t="s">
        <v>62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78</v>
      </c>
      <c r="G45079" s="89" t="s">
        <v>379</v>
      </c>
      <c r="M45079" s="94">
        <v>175</v>
      </c>
      <c r="P45079" s="94">
        <v>175</v>
      </c>
      <c r="AE45079" s="94">
        <v>175</v>
      </c>
      <c r="AN45079" s="94">
        <v>175</v>
      </c>
      <c r="AS45079" s="94">
        <v>67</v>
      </c>
      <c r="AT45079" s="94">
        <v>103</v>
      </c>
    </row>
    <row r="45080" spans="1:46">
      <c r="A45080" s="85" t="s">
        <v>62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78</v>
      </c>
      <c r="G45080" s="89" t="s">
        <v>379</v>
      </c>
      <c r="M45080" s="94">
        <v>175</v>
      </c>
      <c r="P45080" s="94">
        <v>175</v>
      </c>
      <c r="AE45080" s="94">
        <v>175</v>
      </c>
      <c r="AN45080" s="94">
        <v>175</v>
      </c>
      <c r="AS45080" s="94">
        <v>52</v>
      </c>
      <c r="AT45080" s="94">
        <v>117</v>
      </c>
    </row>
    <row r="45081" spans="1:46">
      <c r="A45081" s="85" t="s">
        <v>62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78</v>
      </c>
      <c r="G45081" s="89" t="s">
        <v>379</v>
      </c>
      <c r="M45081" s="94">
        <v>173</v>
      </c>
      <c r="P45081" s="94">
        <v>173</v>
      </c>
      <c r="AE45081" s="94">
        <v>173</v>
      </c>
      <c r="AN45081" s="94">
        <v>173</v>
      </c>
      <c r="AS45081" s="94">
        <v>45</v>
      </c>
      <c r="AT45081" s="94">
        <v>126</v>
      </c>
    </row>
    <row r="45082" spans="1:46">
      <c r="A45082" s="85" t="s">
        <v>62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78</v>
      </c>
      <c r="G45082" s="89" t="s">
        <v>379</v>
      </c>
      <c r="M45082" s="94">
        <v>151</v>
      </c>
      <c r="P45082" s="94">
        <v>151</v>
      </c>
      <c r="AE45082" s="94">
        <v>151</v>
      </c>
      <c r="AN45082" s="94">
        <v>151</v>
      </c>
      <c r="AS45082" s="94">
        <v>30</v>
      </c>
      <c r="AT45082" s="94">
        <v>117</v>
      </c>
    </row>
    <row r="45083" spans="1:46">
      <c r="A45083" s="85" t="s">
        <v>62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78</v>
      </c>
      <c r="G45083" s="89" t="s">
        <v>379</v>
      </c>
      <c r="M45083" s="94">
        <v>148</v>
      </c>
      <c r="P45083" s="94">
        <v>148</v>
      </c>
      <c r="AE45083" s="94">
        <v>148</v>
      </c>
      <c r="AN45083" s="94">
        <v>148</v>
      </c>
      <c r="AS45083" s="94">
        <v>26</v>
      </c>
      <c r="AT45083" s="94">
        <v>118</v>
      </c>
    </row>
    <row r="45084" spans="1:46">
      <c r="A45084" s="85" t="s">
        <v>62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78</v>
      </c>
      <c r="G45084" s="89" t="s">
        <v>379</v>
      </c>
      <c r="M45084" s="94">
        <v>149</v>
      </c>
      <c r="P45084" s="94">
        <v>149</v>
      </c>
      <c r="AE45084" s="94">
        <v>149</v>
      </c>
      <c r="AN45084" s="94">
        <v>149</v>
      </c>
      <c r="AS45084" s="94">
        <v>20</v>
      </c>
      <c r="AT45084" s="94">
        <v>124</v>
      </c>
    </row>
    <row r="45085" spans="1:46">
      <c r="A45085" s="85" t="s">
        <v>62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78</v>
      </c>
      <c r="G45085" s="89" t="s">
        <v>379</v>
      </c>
      <c r="M45085" s="94">
        <v>148</v>
      </c>
      <c r="P45085" s="94">
        <v>148</v>
      </c>
      <c r="AE45085" s="94">
        <v>148</v>
      </c>
      <c r="AN45085" s="94">
        <v>148</v>
      </c>
      <c r="AS45085" s="94">
        <v>17</v>
      </c>
      <c r="AT45085" s="94">
        <v>129</v>
      </c>
    </row>
    <row r="45086" spans="1:46">
      <c r="A45086" s="85" t="s">
        <v>62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78</v>
      </c>
      <c r="G45086" s="89" t="s">
        <v>379</v>
      </c>
      <c r="M45086" s="94">
        <v>149</v>
      </c>
      <c r="P45086" s="94">
        <v>149</v>
      </c>
      <c r="AE45086" s="94">
        <v>149</v>
      </c>
      <c r="AN45086" s="94">
        <v>149</v>
      </c>
      <c r="AS45086" s="94">
        <v>13</v>
      </c>
      <c r="AT45086" s="94">
        <v>132</v>
      </c>
    </row>
    <row r="45087" spans="1:46">
      <c r="A45087" s="85" t="s">
        <v>62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78</v>
      </c>
      <c r="G45087" s="89" t="s">
        <v>379</v>
      </c>
      <c r="M45087" s="94">
        <v>172</v>
      </c>
      <c r="P45087" s="94">
        <v>172</v>
      </c>
      <c r="AE45087" s="94">
        <v>172</v>
      </c>
      <c r="AN45087" s="94">
        <v>172</v>
      </c>
      <c r="AS45087" s="94">
        <v>28</v>
      </c>
      <c r="AT45087" s="94">
        <v>141</v>
      </c>
    </row>
    <row r="45088" spans="1:46">
      <c r="A45088" s="85" t="s">
        <v>62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78</v>
      </c>
      <c r="G45088" s="89" t="s">
        <v>379</v>
      </c>
      <c r="M45088" s="94">
        <v>174</v>
      </c>
      <c r="P45088" s="94">
        <v>174</v>
      </c>
      <c r="AE45088" s="94">
        <v>174</v>
      </c>
      <c r="AN45088" s="94">
        <v>174</v>
      </c>
      <c r="AS45088" s="94">
        <v>31</v>
      </c>
      <c r="AT45088" s="94">
        <v>140</v>
      </c>
    </row>
    <row r="45089" spans="1:46">
      <c r="A45089" s="85" t="s">
        <v>62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78</v>
      </c>
      <c r="G45089" s="89" t="s">
        <v>379</v>
      </c>
      <c r="M45089" s="94">
        <v>174</v>
      </c>
      <c r="P45089" s="94">
        <v>174</v>
      </c>
      <c r="AE45089" s="94">
        <v>174</v>
      </c>
      <c r="AN45089" s="94">
        <v>174</v>
      </c>
      <c r="AS45089" s="94">
        <v>34</v>
      </c>
      <c r="AT45089" s="94">
        <v>135</v>
      </c>
    </row>
    <row r="45090" spans="1:46">
      <c r="A45090" s="85" t="s">
        <v>62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78</v>
      </c>
      <c r="G45090" s="89" t="s">
        <v>379</v>
      </c>
      <c r="M45090" s="94">
        <v>174</v>
      </c>
      <c r="P45090" s="94">
        <v>174</v>
      </c>
      <c r="AE45090" s="94">
        <v>174</v>
      </c>
      <c r="AN45090" s="94">
        <v>174</v>
      </c>
      <c r="AS45090" s="94">
        <v>45</v>
      </c>
      <c r="AT45090" s="94">
        <v>125</v>
      </c>
    </row>
    <row r="45091" spans="1:46">
      <c r="A45091" s="85" t="s">
        <v>62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78</v>
      </c>
      <c r="G45091" s="89" t="s">
        <v>379</v>
      </c>
      <c r="M45091" s="94">
        <v>174</v>
      </c>
      <c r="P45091" s="94">
        <v>174</v>
      </c>
      <c r="AE45091" s="94">
        <v>174</v>
      </c>
      <c r="AN45091" s="94">
        <v>174</v>
      </c>
      <c r="AS45091" s="94">
        <v>49</v>
      </c>
      <c r="AT45091" s="94">
        <v>122</v>
      </c>
    </row>
    <row r="45092" spans="1:46">
      <c r="A45092" s="85" t="s">
        <v>62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78</v>
      </c>
      <c r="G45092" s="89" t="s">
        <v>379</v>
      </c>
      <c r="M45092" s="94">
        <v>173</v>
      </c>
      <c r="P45092" s="94">
        <v>173</v>
      </c>
      <c r="AE45092" s="94">
        <v>173</v>
      </c>
      <c r="AN45092" s="94">
        <v>173</v>
      </c>
      <c r="AS45092" s="94">
        <v>35</v>
      </c>
      <c r="AT45092" s="94">
        <v>134</v>
      </c>
    </row>
    <row r="45093" spans="1:46">
      <c r="A45093" s="85" t="s">
        <v>62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78</v>
      </c>
      <c r="G45093" s="89" t="s">
        <v>379</v>
      </c>
      <c r="M45093" s="94">
        <v>174</v>
      </c>
      <c r="P45093" s="94">
        <v>174</v>
      </c>
      <c r="AE45093" s="94">
        <v>174</v>
      </c>
      <c r="AN45093" s="94">
        <v>174</v>
      </c>
      <c r="AS45093" s="94">
        <v>36</v>
      </c>
      <c r="AT45093" s="94">
        <v>133</v>
      </c>
    </row>
    <row r="45094" spans="1:46">
      <c r="A45094" s="85" t="s">
        <v>62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78</v>
      </c>
      <c r="G45094" s="89" t="s">
        <v>379</v>
      </c>
      <c r="M45094" s="94">
        <v>174</v>
      </c>
      <c r="P45094" s="94">
        <v>174</v>
      </c>
      <c r="AE45094" s="94">
        <v>174</v>
      </c>
      <c r="AN45094" s="94">
        <v>174</v>
      </c>
      <c r="AS45094" s="94">
        <v>39</v>
      </c>
      <c r="AT45094" s="94">
        <v>132</v>
      </c>
    </row>
    <row r="45095" spans="1:46">
      <c r="A45095" s="85" t="s">
        <v>62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78</v>
      </c>
      <c r="G45095" s="89" t="s">
        <v>379</v>
      </c>
      <c r="M45095" s="94">
        <v>174</v>
      </c>
      <c r="P45095" s="94">
        <v>174</v>
      </c>
      <c r="AE45095" s="94">
        <v>174</v>
      </c>
      <c r="AN45095" s="94">
        <v>174</v>
      </c>
      <c r="AS45095" s="94">
        <v>37</v>
      </c>
      <c r="AT45095" s="94">
        <v>133</v>
      </c>
    </row>
    <row r="45096" spans="1:46">
      <c r="A45096" s="85" t="s">
        <v>62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78</v>
      </c>
      <c r="G45096" s="89" t="s">
        <v>379</v>
      </c>
      <c r="M45096" s="94">
        <v>174</v>
      </c>
      <c r="P45096" s="94">
        <v>174</v>
      </c>
      <c r="AE45096" s="94">
        <v>174</v>
      </c>
      <c r="AN45096" s="94">
        <v>174</v>
      </c>
      <c r="AS45096" s="94">
        <v>48</v>
      </c>
      <c r="AT45096" s="94">
        <v>120</v>
      </c>
    </row>
    <row r="45097" spans="1:46">
      <c r="A45097" s="85" t="s">
        <v>62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78</v>
      </c>
      <c r="G45097" s="89" t="s">
        <v>379</v>
      </c>
      <c r="M45097" s="94">
        <v>175</v>
      </c>
      <c r="P45097" s="94">
        <v>175</v>
      </c>
      <c r="AE45097" s="94">
        <v>175</v>
      </c>
      <c r="AN45097" s="94">
        <v>175</v>
      </c>
      <c r="AS45097" s="94">
        <v>64</v>
      </c>
      <c r="AT45097" s="94">
        <v>107</v>
      </c>
    </row>
    <row r="45098" spans="1:46">
      <c r="A45098" s="85" t="s">
        <v>62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78</v>
      </c>
      <c r="G45098" s="89" t="s">
        <v>379</v>
      </c>
      <c r="J45098" s="94">
        <v>174</v>
      </c>
      <c r="K45098" s="94">
        <v>171</v>
      </c>
      <c r="P45098" s="94">
        <v>174</v>
      </c>
      <c r="Q45098" s="94">
        <v>171</v>
      </c>
      <c r="V45098" s="94">
        <v>174</v>
      </c>
      <c r="AN45098" s="94">
        <v>174</v>
      </c>
      <c r="AS45098" s="94">
        <v>56</v>
      </c>
      <c r="AT45098" s="94">
        <v>115</v>
      </c>
    </row>
    <row r="45099" spans="1:46">
      <c r="A45099" s="85" t="s">
        <v>62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78</v>
      </c>
      <c r="G45099" s="89" t="s">
        <v>379</v>
      </c>
      <c r="J45099" s="94">
        <v>175</v>
      </c>
      <c r="K45099" s="94">
        <v>171</v>
      </c>
      <c r="P45099" s="94">
        <v>175</v>
      </c>
      <c r="Q45099" s="94">
        <v>171</v>
      </c>
      <c r="V45099" s="94">
        <v>175</v>
      </c>
      <c r="AN45099" s="94">
        <v>175</v>
      </c>
      <c r="AS45099" s="94">
        <v>51</v>
      </c>
      <c r="AT45099" s="94">
        <v>120</v>
      </c>
    </row>
    <row r="45100" spans="1:46">
      <c r="A45100" s="85" t="s">
        <v>62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78</v>
      </c>
      <c r="G45100" s="89" t="s">
        <v>379</v>
      </c>
      <c r="J45100" s="94">
        <v>175</v>
      </c>
      <c r="K45100" s="94">
        <v>170</v>
      </c>
      <c r="P45100" s="94">
        <v>175</v>
      </c>
      <c r="Q45100" s="94">
        <v>170</v>
      </c>
      <c r="V45100" s="94">
        <v>175</v>
      </c>
      <c r="AN45100" s="94">
        <v>175</v>
      </c>
      <c r="AS45100" s="94">
        <v>52</v>
      </c>
      <c r="AT45100" s="94">
        <v>118</v>
      </c>
    </row>
    <row r="45101" spans="1:46">
      <c r="A45101" s="85" t="s">
        <v>62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78</v>
      </c>
      <c r="G45101" s="89" t="s">
        <v>379</v>
      </c>
      <c r="J45101" s="94">
        <v>174</v>
      </c>
      <c r="K45101" s="94">
        <v>169</v>
      </c>
      <c r="P45101" s="94">
        <v>174</v>
      </c>
      <c r="Q45101" s="94">
        <v>169</v>
      </c>
      <c r="V45101" s="94">
        <v>174</v>
      </c>
      <c r="AN45101" s="94">
        <v>174</v>
      </c>
      <c r="AS45101" s="94">
        <v>56</v>
      </c>
      <c r="AT45101" s="94">
        <v>113</v>
      </c>
    </row>
    <row r="45102" spans="1:46">
      <c r="A45102" s="85" t="s">
        <v>62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78</v>
      </c>
      <c r="G45102" s="89" t="s">
        <v>379</v>
      </c>
      <c r="J45102" s="94">
        <v>175</v>
      </c>
      <c r="K45102" s="94">
        <v>172</v>
      </c>
      <c r="P45102" s="94">
        <v>175</v>
      </c>
      <c r="Q45102" s="94">
        <v>172</v>
      </c>
      <c r="V45102" s="94">
        <v>175</v>
      </c>
      <c r="AN45102" s="94">
        <v>175</v>
      </c>
      <c r="AS45102" s="94">
        <v>58</v>
      </c>
      <c r="AT45102" s="94">
        <v>114</v>
      </c>
    </row>
    <row r="45103" spans="1:46">
      <c r="A45103" s="85" t="s">
        <v>62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78</v>
      </c>
      <c r="G45103" s="89" t="s">
        <v>379</v>
      </c>
      <c r="J45103" s="94">
        <v>174</v>
      </c>
      <c r="K45103" s="94">
        <v>170</v>
      </c>
      <c r="P45103" s="94">
        <v>174</v>
      </c>
      <c r="Q45103" s="94">
        <v>170</v>
      </c>
      <c r="V45103" s="94">
        <v>174</v>
      </c>
      <c r="AN45103" s="94">
        <v>174</v>
      </c>
      <c r="AS45103" s="94">
        <v>60</v>
      </c>
      <c r="AT45103" s="94">
        <v>110</v>
      </c>
    </row>
    <row r="45104" spans="1:46">
      <c r="A45104" s="85" t="s">
        <v>62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78</v>
      </c>
      <c r="G45104" s="89" t="s">
        <v>379</v>
      </c>
      <c r="J45104" s="94">
        <v>174</v>
      </c>
      <c r="K45104" s="94">
        <v>170</v>
      </c>
      <c r="P45104" s="94">
        <v>174</v>
      </c>
      <c r="Q45104" s="94">
        <v>170</v>
      </c>
      <c r="V45104" s="94">
        <v>174</v>
      </c>
      <c r="AN45104" s="94">
        <v>174</v>
      </c>
      <c r="AS45104" s="94">
        <v>60</v>
      </c>
      <c r="AT45104" s="94">
        <v>110</v>
      </c>
    </row>
    <row r="45105" spans="1:46">
      <c r="A45105" s="85" t="s">
        <v>62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78</v>
      </c>
      <c r="G45105" s="89" t="s">
        <v>379</v>
      </c>
      <c r="J45105" s="94">
        <v>174</v>
      </c>
      <c r="K45105" s="94">
        <v>169</v>
      </c>
      <c r="P45105" s="94">
        <v>174</v>
      </c>
      <c r="Q45105" s="94">
        <v>169</v>
      </c>
      <c r="V45105" s="94">
        <v>174</v>
      </c>
      <c r="AN45105" s="94">
        <v>174</v>
      </c>
      <c r="AS45105" s="94">
        <v>59</v>
      </c>
      <c r="AT45105" s="94">
        <v>110</v>
      </c>
    </row>
    <row r="45106" spans="1:46">
      <c r="A45106" s="85" t="s">
        <v>62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78</v>
      </c>
      <c r="G45106" s="89" t="s">
        <v>379</v>
      </c>
      <c r="J45106" s="94">
        <v>174</v>
      </c>
      <c r="K45106" s="94">
        <v>169</v>
      </c>
      <c r="P45106" s="94">
        <v>174</v>
      </c>
      <c r="Q45106" s="94">
        <v>169</v>
      </c>
      <c r="V45106" s="94">
        <v>174</v>
      </c>
      <c r="AN45106" s="94">
        <v>174</v>
      </c>
      <c r="AS45106" s="94">
        <v>58</v>
      </c>
      <c r="AT45106" s="94">
        <v>111</v>
      </c>
    </row>
    <row r="45107" spans="1:46">
      <c r="A45107" s="85" t="s">
        <v>62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78</v>
      </c>
      <c r="G45107" s="89" t="s">
        <v>379</v>
      </c>
      <c r="J45107" s="94">
        <v>174</v>
      </c>
      <c r="K45107" s="94">
        <v>171</v>
      </c>
      <c r="P45107" s="94">
        <v>174</v>
      </c>
      <c r="Q45107" s="94">
        <v>171</v>
      </c>
      <c r="V45107" s="94">
        <v>174</v>
      </c>
      <c r="AN45107" s="94">
        <v>174</v>
      </c>
      <c r="AS45107" s="94">
        <v>49</v>
      </c>
      <c r="AT45107" s="94">
        <v>122</v>
      </c>
    </row>
    <row r="45108" spans="1:46">
      <c r="A45108" s="85" t="s">
        <v>62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78</v>
      </c>
      <c r="G45108" s="89" t="s">
        <v>379</v>
      </c>
      <c r="J45108" s="94">
        <v>173</v>
      </c>
      <c r="K45108" s="94">
        <v>170</v>
      </c>
      <c r="P45108" s="94">
        <v>173</v>
      </c>
      <c r="Q45108" s="94">
        <v>170</v>
      </c>
      <c r="V45108" s="94">
        <v>173</v>
      </c>
      <c r="AN45108" s="94">
        <v>173</v>
      </c>
      <c r="AS45108" s="94">
        <v>42</v>
      </c>
      <c r="AT45108" s="94">
        <v>128</v>
      </c>
    </row>
    <row r="45109" spans="1:46">
      <c r="A45109" s="85" t="s">
        <v>62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78</v>
      </c>
      <c r="G45109" s="89" t="s">
        <v>379</v>
      </c>
      <c r="J45109" s="94">
        <v>176</v>
      </c>
      <c r="K45109" s="94">
        <v>170</v>
      </c>
      <c r="P45109" s="94">
        <v>176</v>
      </c>
      <c r="Q45109" s="94">
        <v>170</v>
      </c>
      <c r="V45109" s="94">
        <v>176</v>
      </c>
      <c r="AN45109" s="94">
        <v>176</v>
      </c>
      <c r="AS45109" s="94">
        <v>38</v>
      </c>
      <c r="AT45109" s="94">
        <v>132</v>
      </c>
    </row>
    <row r="45110" spans="1:46">
      <c r="A45110" s="85" t="s">
        <v>62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78</v>
      </c>
      <c r="G45110" s="89" t="s">
        <v>379</v>
      </c>
      <c r="J45110" s="94">
        <v>174</v>
      </c>
      <c r="K45110" s="94">
        <v>171</v>
      </c>
      <c r="P45110" s="94">
        <v>174</v>
      </c>
      <c r="Q45110" s="94">
        <v>171</v>
      </c>
      <c r="V45110" s="94">
        <v>174</v>
      </c>
      <c r="AN45110" s="94">
        <v>174</v>
      </c>
      <c r="AS45110" s="94">
        <v>37</v>
      </c>
      <c r="AT45110" s="94">
        <v>134</v>
      </c>
    </row>
    <row r="45111" spans="1:46">
      <c r="A45111" s="85" t="s">
        <v>62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78</v>
      </c>
      <c r="G45111" s="89" t="s">
        <v>379</v>
      </c>
      <c r="J45111" s="94">
        <v>174</v>
      </c>
      <c r="K45111" s="94">
        <v>170</v>
      </c>
      <c r="P45111" s="94">
        <v>174</v>
      </c>
      <c r="Q45111" s="94">
        <v>170</v>
      </c>
      <c r="V45111" s="94">
        <v>174</v>
      </c>
      <c r="AN45111" s="94">
        <v>174</v>
      </c>
      <c r="AS45111" s="94">
        <v>43</v>
      </c>
      <c r="AT45111" s="94">
        <v>127</v>
      </c>
    </row>
    <row r="45112" spans="1:46">
      <c r="A45112" s="85" t="s">
        <v>62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78</v>
      </c>
      <c r="G45112" s="89" t="s">
        <v>379</v>
      </c>
      <c r="J45112" s="94">
        <v>174</v>
      </c>
      <c r="K45112" s="94">
        <v>169</v>
      </c>
      <c r="P45112" s="94">
        <v>174</v>
      </c>
      <c r="Q45112" s="94">
        <v>169</v>
      </c>
      <c r="V45112" s="94">
        <v>174</v>
      </c>
      <c r="AN45112" s="94">
        <v>174</v>
      </c>
      <c r="AS45112" s="94">
        <v>30</v>
      </c>
      <c r="AT45112" s="94">
        <v>139</v>
      </c>
    </row>
    <row r="45113" spans="1:46">
      <c r="A45113" s="85" t="s">
        <v>62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78</v>
      </c>
      <c r="G45113" s="89" t="s">
        <v>379</v>
      </c>
      <c r="J45113" s="94">
        <v>175</v>
      </c>
      <c r="K45113" s="94">
        <v>171</v>
      </c>
      <c r="P45113" s="94">
        <v>175</v>
      </c>
      <c r="Q45113" s="94">
        <v>171</v>
      </c>
      <c r="V45113" s="94">
        <v>175</v>
      </c>
      <c r="AN45113" s="94">
        <v>175</v>
      </c>
      <c r="AS45113" s="94">
        <v>32</v>
      </c>
      <c r="AT45113" s="94">
        <v>139</v>
      </c>
    </row>
    <row r="45114" spans="1:46">
      <c r="A45114" s="85" t="s">
        <v>62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78</v>
      </c>
      <c r="G45114" s="89" t="s">
        <v>379</v>
      </c>
      <c r="J45114" s="94">
        <v>173</v>
      </c>
      <c r="K45114" s="94">
        <v>169</v>
      </c>
      <c r="P45114" s="94">
        <v>173</v>
      </c>
      <c r="Q45114" s="94">
        <v>169</v>
      </c>
      <c r="V45114" s="94">
        <v>173</v>
      </c>
      <c r="AN45114" s="94">
        <v>173</v>
      </c>
      <c r="AS45114" s="94">
        <v>31</v>
      </c>
      <c r="AT45114" s="94">
        <v>138</v>
      </c>
    </row>
    <row r="45115" spans="1:46">
      <c r="A45115" s="85" t="s">
        <v>62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78</v>
      </c>
      <c r="G45115" s="89" t="s">
        <v>379</v>
      </c>
      <c r="J45115" s="94">
        <v>174</v>
      </c>
      <c r="K45115" s="94">
        <v>170</v>
      </c>
      <c r="P45115" s="94">
        <v>174</v>
      </c>
      <c r="Q45115" s="94">
        <v>170</v>
      </c>
      <c r="V45115" s="94">
        <v>174</v>
      </c>
      <c r="AN45115" s="94">
        <v>174</v>
      </c>
      <c r="AS45115" s="94">
        <v>35</v>
      </c>
      <c r="AT45115" s="94">
        <v>135</v>
      </c>
    </row>
    <row r="45116" spans="1:46">
      <c r="A45116" s="85" t="s">
        <v>62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78</v>
      </c>
      <c r="G45116" s="89" t="s">
        <v>379</v>
      </c>
      <c r="J45116" s="94">
        <v>175</v>
      </c>
      <c r="K45116" s="94">
        <v>169</v>
      </c>
      <c r="P45116" s="94">
        <v>175</v>
      </c>
      <c r="Q45116" s="94">
        <v>169</v>
      </c>
      <c r="V45116" s="94">
        <v>175</v>
      </c>
      <c r="AN45116" s="94">
        <v>175</v>
      </c>
      <c r="AS45116" s="94">
        <v>38</v>
      </c>
      <c r="AT45116" s="94">
        <v>131</v>
      </c>
    </row>
    <row r="45117" spans="1:46">
      <c r="A45117" s="85" t="s">
        <v>62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78</v>
      </c>
      <c r="G45117" s="89" t="s">
        <v>379</v>
      </c>
      <c r="J45117" s="94">
        <v>175</v>
      </c>
      <c r="K45117" s="94">
        <v>171</v>
      </c>
      <c r="P45117" s="94">
        <v>175</v>
      </c>
      <c r="Q45117" s="94">
        <v>171</v>
      </c>
      <c r="V45117" s="94">
        <v>175</v>
      </c>
      <c r="AN45117" s="94">
        <v>175</v>
      </c>
      <c r="AS45117" s="94">
        <v>41</v>
      </c>
      <c r="AT45117" s="94">
        <v>130</v>
      </c>
    </row>
    <row r="45118" spans="1:46">
      <c r="A45118" s="85" t="s">
        <v>62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78</v>
      </c>
      <c r="G45118" s="89" t="s">
        <v>379</v>
      </c>
      <c r="J45118" s="94">
        <v>175</v>
      </c>
      <c r="K45118" s="94">
        <v>171</v>
      </c>
      <c r="P45118" s="94">
        <v>175</v>
      </c>
      <c r="Q45118" s="94">
        <v>171</v>
      </c>
      <c r="V45118" s="94">
        <v>175</v>
      </c>
      <c r="AN45118" s="94">
        <v>175</v>
      </c>
      <c r="AS45118" s="94">
        <v>42</v>
      </c>
      <c r="AT45118" s="94">
        <v>129</v>
      </c>
    </row>
    <row r="45119" spans="1:46">
      <c r="A45119" s="85" t="s">
        <v>62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78</v>
      </c>
      <c r="G45119" s="89" t="s">
        <v>379</v>
      </c>
      <c r="J45119" s="94">
        <v>174</v>
      </c>
      <c r="K45119" s="94">
        <v>168</v>
      </c>
      <c r="P45119" s="94">
        <v>174</v>
      </c>
      <c r="Q45119" s="94">
        <v>168</v>
      </c>
      <c r="V45119" s="94">
        <v>174</v>
      </c>
      <c r="AN45119" s="94">
        <v>174</v>
      </c>
      <c r="AS45119" s="94">
        <v>39</v>
      </c>
      <c r="AT45119" s="94">
        <v>129</v>
      </c>
    </row>
    <row r="45120" spans="1:46">
      <c r="A45120" s="85" t="s">
        <v>62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78</v>
      </c>
      <c r="G45120" s="89" t="s">
        <v>379</v>
      </c>
      <c r="J45120" s="94">
        <v>174</v>
      </c>
      <c r="K45120" s="94">
        <v>171</v>
      </c>
      <c r="P45120" s="94">
        <v>174</v>
      </c>
      <c r="Q45120" s="94">
        <v>171</v>
      </c>
      <c r="V45120" s="94">
        <v>174</v>
      </c>
      <c r="AN45120" s="94">
        <v>174</v>
      </c>
      <c r="AS45120" s="94">
        <v>46</v>
      </c>
      <c r="AT45120" s="94">
        <v>125</v>
      </c>
    </row>
    <row r="45121" spans="1:46">
      <c r="A45121" s="85" t="s">
        <v>62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78</v>
      </c>
      <c r="G45121" s="89" t="s">
        <v>379</v>
      </c>
      <c r="J45121" s="94">
        <v>174</v>
      </c>
      <c r="K45121" s="94">
        <v>171</v>
      </c>
      <c r="P45121" s="94">
        <v>174</v>
      </c>
      <c r="Q45121" s="94">
        <v>171</v>
      </c>
      <c r="V45121" s="94">
        <v>174</v>
      </c>
      <c r="AN45121" s="94">
        <v>174</v>
      </c>
      <c r="AS45121" s="94">
        <v>51</v>
      </c>
      <c r="AT45121" s="94">
        <v>120</v>
      </c>
    </row>
    <row r="45122" spans="1:46">
      <c r="A45122" s="85" t="s">
        <v>62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78</v>
      </c>
      <c r="G45122" s="89" t="s">
        <v>379</v>
      </c>
      <c r="J45122" s="94">
        <v>175</v>
      </c>
      <c r="K45122" s="94">
        <v>170</v>
      </c>
      <c r="P45122" s="94">
        <v>175</v>
      </c>
      <c r="Q45122" s="94">
        <v>170</v>
      </c>
      <c r="V45122" s="94">
        <v>175</v>
      </c>
      <c r="AN45122" s="94">
        <v>175</v>
      </c>
      <c r="AS45122" s="94">
        <v>46</v>
      </c>
      <c r="AT45122" s="94">
        <v>124</v>
      </c>
    </row>
    <row r="45123" spans="1:46">
      <c r="A45123" s="85" t="s">
        <v>62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78</v>
      </c>
      <c r="G45123" s="89" t="s">
        <v>379</v>
      </c>
      <c r="J45123" s="94">
        <v>174</v>
      </c>
      <c r="K45123" s="94">
        <v>169</v>
      </c>
      <c r="P45123" s="94">
        <v>174</v>
      </c>
      <c r="Q45123" s="94">
        <v>169</v>
      </c>
      <c r="V45123" s="94">
        <v>174</v>
      </c>
      <c r="AN45123" s="94">
        <v>174</v>
      </c>
      <c r="AS45123" s="94">
        <v>48</v>
      </c>
      <c r="AT45123" s="94">
        <v>122</v>
      </c>
    </row>
    <row r="45124" spans="1:46">
      <c r="A45124" s="85" t="s">
        <v>62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78</v>
      </c>
      <c r="G45124" s="89" t="s">
        <v>379</v>
      </c>
      <c r="J45124" s="94">
        <v>175</v>
      </c>
      <c r="K45124" s="94">
        <v>171</v>
      </c>
      <c r="P45124" s="94">
        <v>175</v>
      </c>
      <c r="Q45124" s="94">
        <v>171</v>
      </c>
      <c r="V45124" s="94">
        <v>175</v>
      </c>
      <c r="AN45124" s="94">
        <v>175</v>
      </c>
      <c r="AS45124" s="94">
        <v>53</v>
      </c>
      <c r="AT45124" s="94">
        <v>117</v>
      </c>
    </row>
    <row r="45125" spans="1:46">
      <c r="A45125" s="85" t="s">
        <v>62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78</v>
      </c>
      <c r="G45125" s="89" t="s">
        <v>379</v>
      </c>
      <c r="J45125" s="94">
        <v>173</v>
      </c>
      <c r="K45125" s="94">
        <v>169</v>
      </c>
      <c r="P45125" s="94">
        <v>173</v>
      </c>
      <c r="Q45125" s="94">
        <v>169</v>
      </c>
      <c r="V45125" s="94">
        <v>173</v>
      </c>
      <c r="AN45125" s="94">
        <v>173</v>
      </c>
      <c r="AS45125" s="94">
        <v>51</v>
      </c>
      <c r="AT45125" s="94">
        <v>119</v>
      </c>
    </row>
    <row r="45126" spans="1:46">
      <c r="A45126" s="85" t="s">
        <v>62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78</v>
      </c>
      <c r="G45126" s="89" t="s">
        <v>379</v>
      </c>
      <c r="J45126" s="94">
        <v>175</v>
      </c>
      <c r="K45126" s="94">
        <v>170</v>
      </c>
      <c r="P45126" s="94">
        <v>175</v>
      </c>
      <c r="Q45126" s="94">
        <v>170</v>
      </c>
      <c r="V45126" s="94">
        <v>175</v>
      </c>
      <c r="AN45126" s="94">
        <v>175</v>
      </c>
      <c r="AS45126" s="94">
        <v>51</v>
      </c>
      <c r="AT45126" s="94">
        <v>120</v>
      </c>
    </row>
    <row r="45127" spans="1:46">
      <c r="A45127" s="85" t="s">
        <v>62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78</v>
      </c>
      <c r="G45127" s="89" t="s">
        <v>379</v>
      </c>
      <c r="J45127" s="94">
        <v>175</v>
      </c>
      <c r="K45127" s="94">
        <v>171</v>
      </c>
      <c r="P45127" s="94">
        <v>175</v>
      </c>
      <c r="Q45127" s="94">
        <v>171</v>
      </c>
      <c r="V45127" s="94">
        <v>175</v>
      </c>
      <c r="AN45127" s="94">
        <v>175</v>
      </c>
      <c r="AS45127" s="94">
        <v>54</v>
      </c>
      <c r="AT45127" s="94">
        <v>116</v>
      </c>
    </row>
    <row r="45128" spans="1:46">
      <c r="A45128" s="85" t="s">
        <v>62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78</v>
      </c>
      <c r="G45128" s="89" t="s">
        <v>379</v>
      </c>
      <c r="J45128" s="94">
        <v>174</v>
      </c>
      <c r="K45128" s="94">
        <v>169</v>
      </c>
      <c r="P45128" s="94">
        <v>174</v>
      </c>
      <c r="Q45128" s="94">
        <v>169</v>
      </c>
      <c r="V45128" s="94">
        <v>174</v>
      </c>
      <c r="AN45128" s="94">
        <v>174</v>
      </c>
      <c r="AS45128" s="94">
        <v>48</v>
      </c>
      <c r="AT45128" s="94">
        <v>122</v>
      </c>
    </row>
    <row r="45129" spans="1:46">
      <c r="A45129" s="85" t="s">
        <v>62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78</v>
      </c>
      <c r="G45129" s="89" t="s">
        <v>379</v>
      </c>
      <c r="J45129" s="94">
        <v>174</v>
      </c>
      <c r="K45129" s="94">
        <v>169</v>
      </c>
      <c r="P45129" s="94">
        <v>174</v>
      </c>
      <c r="Q45129" s="94">
        <v>169</v>
      </c>
      <c r="V45129" s="94">
        <v>174</v>
      </c>
      <c r="AN45129" s="94">
        <v>174</v>
      </c>
      <c r="AS45129" s="94">
        <v>42</v>
      </c>
      <c r="AT45129" s="94">
        <v>127</v>
      </c>
    </row>
    <row r="45130" spans="1:46">
      <c r="A45130" s="85" t="s">
        <v>62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78</v>
      </c>
      <c r="G45130" s="89" t="s">
        <v>379</v>
      </c>
      <c r="J45130" s="94">
        <v>175</v>
      </c>
      <c r="K45130" s="94">
        <v>169</v>
      </c>
      <c r="P45130" s="94">
        <v>175</v>
      </c>
      <c r="Q45130" s="94">
        <v>169</v>
      </c>
      <c r="V45130" s="94">
        <v>175</v>
      </c>
      <c r="AN45130" s="94">
        <v>175</v>
      </c>
      <c r="AS45130" s="94">
        <v>41</v>
      </c>
      <c r="AT45130" s="94">
        <v>129</v>
      </c>
    </row>
    <row r="45131" spans="1:46">
      <c r="A45131" s="85" t="s">
        <v>62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78</v>
      </c>
      <c r="G45131" s="89" t="s">
        <v>379</v>
      </c>
      <c r="J45131" s="94">
        <v>174</v>
      </c>
      <c r="K45131" s="94">
        <v>170</v>
      </c>
      <c r="P45131" s="94">
        <v>174</v>
      </c>
      <c r="Q45131" s="94">
        <v>170</v>
      </c>
      <c r="V45131" s="94">
        <v>174</v>
      </c>
      <c r="AN45131" s="94">
        <v>174</v>
      </c>
      <c r="AS45131" s="94">
        <v>40</v>
      </c>
      <c r="AT45131" s="94">
        <v>132</v>
      </c>
    </row>
    <row r="45132" spans="1:46">
      <c r="A45132" s="85" t="s">
        <v>62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78</v>
      </c>
      <c r="G45132" s="89" t="s">
        <v>379</v>
      </c>
      <c r="J45132" s="94">
        <v>175</v>
      </c>
      <c r="K45132" s="94">
        <v>174</v>
      </c>
      <c r="P45132" s="94">
        <v>175</v>
      </c>
      <c r="Q45132" s="94">
        <v>174</v>
      </c>
      <c r="V45132" s="94">
        <v>175</v>
      </c>
      <c r="AN45132" s="94">
        <v>175</v>
      </c>
      <c r="AS45132" s="94">
        <v>38</v>
      </c>
      <c r="AT45132" s="94">
        <v>130</v>
      </c>
    </row>
    <row r="45133" spans="1:46">
      <c r="A45133" s="85" t="s">
        <v>62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78</v>
      </c>
      <c r="G45133" s="89" t="s">
        <v>379</v>
      </c>
      <c r="J45133" s="94">
        <v>174</v>
      </c>
      <c r="K45133" s="94">
        <v>169</v>
      </c>
      <c r="P45133" s="94">
        <v>174</v>
      </c>
      <c r="Q45133" s="94">
        <v>169</v>
      </c>
      <c r="V45133" s="94">
        <v>174</v>
      </c>
      <c r="AN45133" s="94">
        <v>174</v>
      </c>
      <c r="AS45133" s="94">
        <v>44</v>
      </c>
      <c r="AT45133" s="94">
        <v>127</v>
      </c>
    </row>
    <row r="45134" spans="1:46">
      <c r="A45134" s="85" t="s">
        <v>62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78</v>
      </c>
      <c r="G45134" s="89" t="s">
        <v>379</v>
      </c>
      <c r="J45134" s="94">
        <v>174</v>
      </c>
      <c r="K45134" s="94">
        <v>171</v>
      </c>
      <c r="P45134" s="94">
        <v>174</v>
      </c>
      <c r="Q45134" s="94">
        <v>171</v>
      </c>
      <c r="V45134" s="94">
        <v>174</v>
      </c>
      <c r="AN45134" s="94">
        <v>174</v>
      </c>
      <c r="AS45134" s="94">
        <v>49</v>
      </c>
      <c r="AT45134" s="94">
        <v>122</v>
      </c>
    </row>
    <row r="45135" spans="1:46">
      <c r="A45135" s="85" t="s">
        <v>62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78</v>
      </c>
      <c r="G45135" s="89" t="s">
        <v>379</v>
      </c>
      <c r="J45135" s="94">
        <v>174</v>
      </c>
      <c r="K45135" s="94">
        <v>170</v>
      </c>
      <c r="P45135" s="94">
        <v>174</v>
      </c>
      <c r="Q45135" s="94">
        <v>170</v>
      </c>
      <c r="V45135" s="94">
        <v>174</v>
      </c>
      <c r="AN45135" s="94">
        <v>174</v>
      </c>
      <c r="AS45135" s="94">
        <v>42</v>
      </c>
      <c r="AT45135" s="94">
        <v>126</v>
      </c>
    </row>
    <row r="45136" spans="1:46">
      <c r="A45136" s="85" t="s">
        <v>62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78</v>
      </c>
      <c r="G45136" s="89" t="s">
        <v>379</v>
      </c>
      <c r="J45136" s="94">
        <v>174</v>
      </c>
      <c r="K45136" s="94">
        <v>169</v>
      </c>
      <c r="P45136" s="94">
        <v>174</v>
      </c>
      <c r="Q45136" s="94">
        <v>169</v>
      </c>
      <c r="V45136" s="94">
        <v>174</v>
      </c>
      <c r="AN45136" s="94">
        <v>174</v>
      </c>
      <c r="AS45136" s="94">
        <v>41</v>
      </c>
      <c r="AT45136" s="94">
        <v>131</v>
      </c>
    </row>
    <row r="45137" spans="1:46">
      <c r="A45137" s="85" t="s">
        <v>62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78</v>
      </c>
      <c r="G45137" s="89" t="s">
        <v>379</v>
      </c>
      <c r="J45137" s="94">
        <v>174</v>
      </c>
      <c r="K45137" s="94">
        <v>171</v>
      </c>
      <c r="P45137" s="94">
        <v>174</v>
      </c>
      <c r="Q45137" s="94">
        <v>171</v>
      </c>
      <c r="V45137" s="94">
        <v>174</v>
      </c>
      <c r="AN45137" s="94">
        <v>174</v>
      </c>
      <c r="AS45137" s="94">
        <v>45</v>
      </c>
      <c r="AT45137" s="94">
        <v>126</v>
      </c>
    </row>
    <row r="45138" spans="1:46">
      <c r="A45138" s="85" t="s">
        <v>62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78</v>
      </c>
      <c r="G45138" s="89" t="s">
        <v>379</v>
      </c>
      <c r="J45138" s="94">
        <v>175</v>
      </c>
      <c r="K45138" s="94">
        <v>171</v>
      </c>
      <c r="P45138" s="94">
        <v>175</v>
      </c>
      <c r="Q45138" s="94">
        <v>171</v>
      </c>
      <c r="V45138" s="94">
        <v>175</v>
      </c>
      <c r="AN45138" s="94">
        <v>175</v>
      </c>
      <c r="AS45138" s="94">
        <v>50</v>
      </c>
      <c r="AT45138" s="94">
        <v>118</v>
      </c>
    </row>
    <row r="45139" spans="1:46">
      <c r="A45139" s="85" t="s">
        <v>62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78</v>
      </c>
      <c r="G45139" s="89" t="s">
        <v>379</v>
      </c>
      <c r="J45139" s="94">
        <v>174</v>
      </c>
      <c r="K45139" s="94">
        <v>169</v>
      </c>
      <c r="P45139" s="94">
        <v>174</v>
      </c>
      <c r="Q45139" s="94">
        <v>169</v>
      </c>
      <c r="V45139" s="94">
        <v>174</v>
      </c>
      <c r="AN45139" s="94">
        <v>174</v>
      </c>
      <c r="AS45139" s="94">
        <v>52</v>
      </c>
      <c r="AT45139" s="94">
        <v>119</v>
      </c>
    </row>
    <row r="45140" spans="1:46">
      <c r="A45140" s="85" t="s">
        <v>62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78</v>
      </c>
      <c r="G45140" s="89" t="s">
        <v>379</v>
      </c>
      <c r="J45140" s="94">
        <v>174</v>
      </c>
      <c r="K45140" s="94">
        <v>171</v>
      </c>
      <c r="P45140" s="94">
        <v>174</v>
      </c>
      <c r="Q45140" s="94">
        <v>171</v>
      </c>
      <c r="V45140" s="94">
        <v>174</v>
      </c>
      <c r="AN45140" s="94">
        <v>174</v>
      </c>
      <c r="AS45140" s="94">
        <v>53</v>
      </c>
      <c r="AT45140" s="94">
        <v>116</v>
      </c>
    </row>
    <row r="45141" spans="1:46">
      <c r="A45141" s="85" t="s">
        <v>62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78</v>
      </c>
      <c r="G45141" s="89" t="s">
        <v>379</v>
      </c>
      <c r="J45141" s="94">
        <v>175</v>
      </c>
      <c r="K45141" s="94">
        <v>169</v>
      </c>
      <c r="P45141" s="94">
        <v>175</v>
      </c>
      <c r="Q45141" s="94">
        <v>169</v>
      </c>
      <c r="V45141" s="94">
        <v>175</v>
      </c>
      <c r="AN45141" s="94">
        <v>175</v>
      </c>
      <c r="AS45141" s="94">
        <v>53</v>
      </c>
      <c r="AT45141" s="94">
        <v>117</v>
      </c>
    </row>
    <row r="45142" spans="1:46">
      <c r="A45142" s="85" t="s">
        <v>62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78</v>
      </c>
      <c r="G45142" s="89" t="s">
        <v>379</v>
      </c>
      <c r="J45142" s="94">
        <v>173</v>
      </c>
      <c r="K45142" s="94">
        <v>170</v>
      </c>
      <c r="P45142" s="94">
        <v>173</v>
      </c>
      <c r="Q45142" s="94">
        <v>170</v>
      </c>
      <c r="V45142" s="94">
        <v>173</v>
      </c>
      <c r="AN45142" s="94">
        <v>173</v>
      </c>
      <c r="AS45142" s="94">
        <v>57</v>
      </c>
      <c r="AT45142" s="94">
        <v>115</v>
      </c>
    </row>
    <row r="45143" spans="1:46">
      <c r="A45143" s="85" t="s">
        <v>62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78</v>
      </c>
      <c r="G45143" s="89" t="s">
        <v>379</v>
      </c>
      <c r="J45143" s="94">
        <v>174</v>
      </c>
      <c r="K45143" s="94">
        <v>170</v>
      </c>
      <c r="P45143" s="94">
        <v>174</v>
      </c>
      <c r="Q45143" s="94">
        <v>170</v>
      </c>
      <c r="V45143" s="94">
        <v>174</v>
      </c>
      <c r="AN45143" s="94">
        <v>174</v>
      </c>
      <c r="AS45143" s="94">
        <v>51</v>
      </c>
      <c r="AT45143" s="94">
        <v>118</v>
      </c>
    </row>
    <row r="45144" spans="1:46">
      <c r="A45144" s="85" t="s">
        <v>62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78</v>
      </c>
      <c r="G45144" s="89" t="s">
        <v>379</v>
      </c>
      <c r="J45144" s="94">
        <v>174</v>
      </c>
      <c r="K45144" s="94">
        <v>170</v>
      </c>
      <c r="P45144" s="94">
        <v>174</v>
      </c>
      <c r="Q45144" s="94">
        <v>170</v>
      </c>
      <c r="V45144" s="94">
        <v>174</v>
      </c>
      <c r="AN45144" s="94">
        <v>174</v>
      </c>
      <c r="AS45144" s="94">
        <v>49</v>
      </c>
      <c r="AT45144" s="94">
        <v>121</v>
      </c>
    </row>
    <row r="45145" spans="1:46">
      <c r="A45145" s="85" t="s">
        <v>62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78</v>
      </c>
      <c r="G45145" s="89" t="s">
        <v>379</v>
      </c>
      <c r="J45145" s="94">
        <v>174</v>
      </c>
      <c r="K45145" s="94">
        <v>170</v>
      </c>
      <c r="P45145" s="94">
        <v>174</v>
      </c>
      <c r="Q45145" s="94">
        <v>170</v>
      </c>
      <c r="V45145" s="94">
        <v>174</v>
      </c>
      <c r="AN45145" s="94">
        <v>174</v>
      </c>
      <c r="AS45145" s="94">
        <v>45</v>
      </c>
      <c r="AT45145" s="94">
        <v>126</v>
      </c>
    </row>
    <row r="45146" spans="1:46">
      <c r="A45146" s="85" t="s">
        <v>62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78</v>
      </c>
      <c r="G45146" s="89" t="s">
        <v>379</v>
      </c>
      <c r="J45146" s="94">
        <v>174</v>
      </c>
      <c r="K45146" s="94">
        <v>170</v>
      </c>
      <c r="P45146" s="94">
        <v>174</v>
      </c>
      <c r="Q45146" s="94">
        <v>170</v>
      </c>
      <c r="V45146" s="94">
        <v>174</v>
      </c>
      <c r="AN45146" s="94">
        <v>174</v>
      </c>
      <c r="AS45146" s="94">
        <v>46</v>
      </c>
      <c r="AT45146" s="94">
        <v>124</v>
      </c>
    </row>
    <row r="45147" spans="1:46">
      <c r="A45147" s="85" t="s">
        <v>62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78</v>
      </c>
      <c r="G45147" s="89" t="s">
        <v>379</v>
      </c>
      <c r="J45147" s="94">
        <v>175</v>
      </c>
      <c r="K45147" s="94">
        <v>170</v>
      </c>
      <c r="P45147" s="94">
        <v>175</v>
      </c>
      <c r="Q45147" s="94">
        <v>170</v>
      </c>
      <c r="V45147" s="94">
        <v>175</v>
      </c>
      <c r="AN45147" s="94">
        <v>175</v>
      </c>
      <c r="AS45147" s="94">
        <v>48</v>
      </c>
      <c r="AT45147" s="94">
        <v>122</v>
      </c>
    </row>
    <row r="45148" spans="1:46">
      <c r="A45148" s="85" t="s">
        <v>62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78</v>
      </c>
      <c r="G45148" s="89" t="s">
        <v>379</v>
      </c>
      <c r="J45148" s="94">
        <v>175</v>
      </c>
      <c r="K45148" s="94">
        <v>170</v>
      </c>
      <c r="P45148" s="94">
        <v>175</v>
      </c>
      <c r="Q45148" s="94">
        <v>170</v>
      </c>
      <c r="V45148" s="94">
        <v>175</v>
      </c>
      <c r="AN45148" s="94">
        <v>175</v>
      </c>
      <c r="AS45148" s="94">
        <v>53</v>
      </c>
      <c r="AT45148" s="94">
        <v>117</v>
      </c>
    </row>
    <row r="45149" spans="1:46">
      <c r="A45149" s="85" t="s">
        <v>62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78</v>
      </c>
      <c r="G45149" s="89" t="s">
        <v>379</v>
      </c>
      <c r="J45149" s="94">
        <v>173</v>
      </c>
      <c r="K45149" s="94">
        <v>170</v>
      </c>
      <c r="P45149" s="94">
        <v>173</v>
      </c>
      <c r="Q45149" s="94">
        <v>170</v>
      </c>
      <c r="V45149" s="94">
        <v>173</v>
      </c>
      <c r="AN45149" s="94">
        <v>173</v>
      </c>
      <c r="AS45149" s="94">
        <v>51</v>
      </c>
      <c r="AT45149" s="94">
        <v>119</v>
      </c>
    </row>
    <row r="45150" spans="1:46">
      <c r="A45150" s="85" t="s">
        <v>62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78</v>
      </c>
      <c r="G45150" s="89" t="s">
        <v>379</v>
      </c>
      <c r="J45150" s="94">
        <v>175</v>
      </c>
      <c r="K45150" s="94">
        <v>171</v>
      </c>
      <c r="P45150" s="94">
        <v>175</v>
      </c>
      <c r="Q45150" s="94">
        <v>171</v>
      </c>
      <c r="V45150" s="94">
        <v>175</v>
      </c>
      <c r="AN45150" s="94">
        <v>175</v>
      </c>
      <c r="AS45150" s="94">
        <v>51</v>
      </c>
      <c r="AT45150" s="94">
        <v>120</v>
      </c>
    </row>
    <row r="45151" spans="1:46">
      <c r="A45151" s="85" t="s">
        <v>62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78</v>
      </c>
      <c r="G45151" s="89" t="s">
        <v>379</v>
      </c>
      <c r="J45151" s="94">
        <v>174</v>
      </c>
      <c r="K45151" s="94">
        <v>170</v>
      </c>
      <c r="P45151" s="94">
        <v>174</v>
      </c>
      <c r="Q45151" s="94">
        <v>170</v>
      </c>
      <c r="V45151" s="94">
        <v>174</v>
      </c>
      <c r="AN45151" s="94">
        <v>174</v>
      </c>
      <c r="AS45151" s="94">
        <v>54</v>
      </c>
      <c r="AT45151" s="94">
        <v>116</v>
      </c>
    </row>
    <row r="45152" spans="1:46">
      <c r="A45152" s="85" t="s">
        <v>62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78</v>
      </c>
      <c r="G45152" s="89" t="s">
        <v>379</v>
      </c>
      <c r="J45152" s="94">
        <v>174</v>
      </c>
      <c r="K45152" s="94">
        <v>170</v>
      </c>
      <c r="P45152" s="94">
        <v>174</v>
      </c>
      <c r="Q45152" s="94">
        <v>170</v>
      </c>
      <c r="V45152" s="94">
        <v>174</v>
      </c>
      <c r="AN45152" s="94">
        <v>174</v>
      </c>
      <c r="AS45152" s="94">
        <v>48</v>
      </c>
      <c r="AT45152" s="94">
        <v>122</v>
      </c>
    </row>
    <row r="45153" spans="1:46">
      <c r="A45153" s="85" t="s">
        <v>62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78</v>
      </c>
      <c r="G45153" s="89" t="s">
        <v>379</v>
      </c>
      <c r="J45153" s="94">
        <v>174</v>
      </c>
      <c r="K45153" s="94">
        <v>169</v>
      </c>
      <c r="P45153" s="94">
        <v>174</v>
      </c>
      <c r="Q45153" s="94">
        <v>169</v>
      </c>
      <c r="V45153" s="94">
        <v>174</v>
      </c>
      <c r="AN45153" s="94">
        <v>174</v>
      </c>
      <c r="AS45153" s="94">
        <v>42</v>
      </c>
      <c r="AT45153" s="94">
        <v>127</v>
      </c>
    </row>
    <row r="45154" spans="1:46">
      <c r="A45154" s="85" t="s">
        <v>62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78</v>
      </c>
      <c r="G45154" s="89" t="s">
        <v>379</v>
      </c>
      <c r="J45154" s="94">
        <v>174</v>
      </c>
      <c r="K45154" s="94">
        <v>170</v>
      </c>
      <c r="P45154" s="94">
        <v>174</v>
      </c>
      <c r="Q45154" s="94">
        <v>170</v>
      </c>
      <c r="V45154" s="94">
        <v>174</v>
      </c>
      <c r="AN45154" s="94">
        <v>174</v>
      </c>
      <c r="AS45154" s="94">
        <v>41</v>
      </c>
      <c r="AT45154" s="94">
        <v>129</v>
      </c>
    </row>
    <row r="45155" spans="1:46">
      <c r="A45155" s="85" t="s">
        <v>62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78</v>
      </c>
      <c r="G45155" s="89" t="s">
        <v>379</v>
      </c>
      <c r="J45155" s="94">
        <v>174</v>
      </c>
      <c r="K45155" s="94">
        <v>172</v>
      </c>
      <c r="P45155" s="94">
        <v>174</v>
      </c>
      <c r="Q45155" s="94">
        <v>172</v>
      </c>
      <c r="V45155" s="94">
        <v>174</v>
      </c>
      <c r="AN45155" s="94">
        <v>174</v>
      </c>
      <c r="AS45155" s="94">
        <v>40</v>
      </c>
      <c r="AT45155" s="94">
        <v>132</v>
      </c>
    </row>
    <row r="45156" spans="1:46">
      <c r="A45156" s="85" t="s">
        <v>62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78</v>
      </c>
      <c r="G45156" s="89" t="s">
        <v>379</v>
      </c>
      <c r="J45156" s="94">
        <v>175</v>
      </c>
      <c r="K45156" s="94">
        <v>168</v>
      </c>
      <c r="P45156" s="94">
        <v>175</v>
      </c>
      <c r="Q45156" s="94">
        <v>168</v>
      </c>
      <c r="V45156" s="94">
        <v>175</v>
      </c>
      <c r="AN45156" s="94">
        <v>175</v>
      </c>
      <c r="AS45156" s="94">
        <v>38</v>
      </c>
      <c r="AT45156" s="94">
        <v>130</v>
      </c>
    </row>
    <row r="45157" spans="1:46">
      <c r="A45157" s="85" t="s">
        <v>62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78</v>
      </c>
      <c r="G45157" s="89" t="s">
        <v>379</v>
      </c>
      <c r="J45157" s="94">
        <v>175</v>
      </c>
      <c r="K45157" s="94">
        <v>171</v>
      </c>
      <c r="P45157" s="94">
        <v>175</v>
      </c>
      <c r="Q45157" s="94">
        <v>171</v>
      </c>
      <c r="V45157" s="94">
        <v>175</v>
      </c>
      <c r="AN45157" s="94">
        <v>175</v>
      </c>
      <c r="AS45157" s="94">
        <v>44</v>
      </c>
      <c r="AT45157" s="94">
        <v>127</v>
      </c>
    </row>
    <row r="45158" spans="1:46">
      <c r="A45158" s="85" t="s">
        <v>62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78</v>
      </c>
      <c r="G45158" s="89" t="s">
        <v>379</v>
      </c>
      <c r="J45158" s="94">
        <v>174</v>
      </c>
      <c r="K45158" s="94">
        <v>171</v>
      </c>
      <c r="P45158" s="94">
        <v>174</v>
      </c>
      <c r="Q45158" s="94">
        <v>171</v>
      </c>
      <c r="V45158" s="94">
        <v>174</v>
      </c>
      <c r="AN45158" s="94">
        <v>174</v>
      </c>
      <c r="AS45158" s="94">
        <v>49</v>
      </c>
      <c r="AT45158" s="94">
        <v>122</v>
      </c>
    </row>
    <row r="45159" spans="1:46">
      <c r="A45159" s="85" t="s">
        <v>62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78</v>
      </c>
      <c r="G45159" s="89" t="s">
        <v>379</v>
      </c>
      <c r="J45159" s="94">
        <v>174</v>
      </c>
      <c r="K45159" s="94">
        <v>168</v>
      </c>
      <c r="P45159" s="94">
        <v>174</v>
      </c>
      <c r="Q45159" s="94">
        <v>168</v>
      </c>
      <c r="V45159" s="94">
        <v>174</v>
      </c>
      <c r="AN45159" s="94">
        <v>174</v>
      </c>
      <c r="AS45159" s="94">
        <v>42</v>
      </c>
      <c r="AT45159" s="94">
        <v>126</v>
      </c>
    </row>
    <row r="45160" spans="1:46">
      <c r="A45160" s="85" t="s">
        <v>62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78</v>
      </c>
      <c r="G45160" s="89" t="s">
        <v>379</v>
      </c>
      <c r="J45160" s="94">
        <v>174</v>
      </c>
      <c r="K45160" s="94">
        <v>172</v>
      </c>
      <c r="P45160" s="94">
        <v>174</v>
      </c>
      <c r="Q45160" s="94">
        <v>172</v>
      </c>
      <c r="V45160" s="94">
        <v>174</v>
      </c>
      <c r="AN45160" s="94">
        <v>174</v>
      </c>
      <c r="AS45160" s="94">
        <v>41</v>
      </c>
      <c r="AT45160" s="94">
        <v>131</v>
      </c>
    </row>
    <row r="45161" spans="1:46">
      <c r="A45161" s="85" t="s">
        <v>62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78</v>
      </c>
      <c r="G45161" s="89" t="s">
        <v>379</v>
      </c>
      <c r="J45161" s="94">
        <v>174</v>
      </c>
      <c r="K45161" s="94">
        <v>171</v>
      </c>
      <c r="P45161" s="94">
        <v>174</v>
      </c>
      <c r="Q45161" s="94">
        <v>171</v>
      </c>
      <c r="V45161" s="94">
        <v>174</v>
      </c>
      <c r="AN45161" s="94">
        <v>174</v>
      </c>
      <c r="AS45161" s="94">
        <v>45</v>
      </c>
      <c r="AT45161" s="94">
        <v>126</v>
      </c>
    </row>
    <row r="45162" spans="1:46">
      <c r="A45162" s="85" t="s">
        <v>62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78</v>
      </c>
      <c r="G45162" s="89" t="s">
        <v>379</v>
      </c>
      <c r="J45162" s="94">
        <v>174</v>
      </c>
      <c r="K45162" s="94">
        <v>168</v>
      </c>
      <c r="P45162" s="94">
        <v>174</v>
      </c>
      <c r="Q45162" s="94">
        <v>168</v>
      </c>
      <c r="V45162" s="94">
        <v>174</v>
      </c>
      <c r="AN45162" s="94">
        <v>174</v>
      </c>
      <c r="AS45162" s="94">
        <v>50</v>
      </c>
      <c r="AT45162" s="94">
        <v>118</v>
      </c>
    </row>
    <row r="45163" spans="1:46">
      <c r="A45163" s="85" t="s">
        <v>62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78</v>
      </c>
      <c r="G45163" s="89" t="s">
        <v>379</v>
      </c>
      <c r="J45163" s="94">
        <v>175</v>
      </c>
      <c r="K45163" s="94">
        <v>171</v>
      </c>
      <c r="P45163" s="94">
        <v>175</v>
      </c>
      <c r="Q45163" s="94">
        <v>171</v>
      </c>
      <c r="V45163" s="94">
        <v>175</v>
      </c>
      <c r="AN45163" s="94">
        <v>175</v>
      </c>
      <c r="AS45163" s="94">
        <v>52</v>
      </c>
      <c r="AT45163" s="94">
        <v>119</v>
      </c>
    </row>
    <row r="45164" spans="1:46">
      <c r="A45164" s="85" t="s">
        <v>62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78</v>
      </c>
      <c r="G45164" s="89" t="s">
        <v>379</v>
      </c>
      <c r="J45164" s="94">
        <v>173</v>
      </c>
      <c r="K45164" s="94">
        <v>169</v>
      </c>
      <c r="P45164" s="94">
        <v>173</v>
      </c>
      <c r="Q45164" s="94">
        <v>169</v>
      </c>
      <c r="V45164" s="94">
        <v>173</v>
      </c>
      <c r="AN45164" s="94">
        <v>173</v>
      </c>
      <c r="AS45164" s="94">
        <v>53</v>
      </c>
      <c r="AT45164" s="94">
        <v>116</v>
      </c>
    </row>
    <row r="45165" spans="1:46">
      <c r="A45165" s="85" t="s">
        <v>62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78</v>
      </c>
      <c r="G45165" s="89" t="s">
        <v>379</v>
      </c>
      <c r="J45165" s="94">
        <v>174</v>
      </c>
      <c r="K45165" s="94">
        <v>170</v>
      </c>
      <c r="P45165" s="94">
        <v>174</v>
      </c>
      <c r="Q45165" s="94">
        <v>170</v>
      </c>
      <c r="V45165" s="94">
        <v>174</v>
      </c>
      <c r="AN45165" s="94">
        <v>174</v>
      </c>
      <c r="AS45165" s="94">
        <v>53</v>
      </c>
      <c r="AT45165" s="94">
        <v>117</v>
      </c>
    </row>
    <row r="45166" spans="1:46">
      <c r="A45166" s="85" t="s">
        <v>62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78</v>
      </c>
      <c r="G45166" s="89" t="s">
        <v>379</v>
      </c>
      <c r="J45166" s="94">
        <v>174</v>
      </c>
      <c r="K45166" s="94">
        <v>172</v>
      </c>
      <c r="P45166" s="94">
        <v>174</v>
      </c>
      <c r="Q45166" s="94">
        <v>172</v>
      </c>
      <c r="V45166" s="94">
        <v>174</v>
      </c>
      <c r="AN45166" s="94">
        <v>174</v>
      </c>
      <c r="AS45166" s="94">
        <v>57</v>
      </c>
      <c r="AT45166" s="94">
        <v>115</v>
      </c>
    </row>
    <row r="45167" spans="1:46">
      <c r="A45167" s="85" t="s">
        <v>62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78</v>
      </c>
      <c r="G45167" s="89" t="s">
        <v>379</v>
      </c>
      <c r="J45167" s="94">
        <v>174</v>
      </c>
      <c r="K45167" s="94">
        <v>169</v>
      </c>
      <c r="P45167" s="94">
        <v>174</v>
      </c>
      <c r="Q45167" s="94">
        <v>169</v>
      </c>
      <c r="V45167" s="94">
        <v>174</v>
      </c>
      <c r="AN45167" s="94">
        <v>174</v>
      </c>
      <c r="AS45167" s="94">
        <v>51</v>
      </c>
      <c r="AT45167" s="94">
        <v>118</v>
      </c>
    </row>
    <row r="45168" spans="1:46">
      <c r="A45168" s="85" t="s">
        <v>62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78</v>
      </c>
      <c r="G45168" s="89" t="s">
        <v>379</v>
      </c>
      <c r="J45168" s="94">
        <v>175</v>
      </c>
      <c r="K45168" s="94">
        <v>170</v>
      </c>
      <c r="P45168" s="94">
        <v>175</v>
      </c>
      <c r="Q45168" s="94">
        <v>170</v>
      </c>
      <c r="V45168" s="94">
        <v>175</v>
      </c>
      <c r="AN45168" s="94">
        <v>175</v>
      </c>
      <c r="AS45168" s="94">
        <v>49</v>
      </c>
      <c r="AT45168" s="94">
        <v>121</v>
      </c>
    </row>
    <row r="45169" spans="1:46">
      <c r="A45169" s="85" t="s">
        <v>62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78</v>
      </c>
      <c r="G45169" s="89" t="s">
        <v>379</v>
      </c>
      <c r="J45169" s="94">
        <v>175</v>
      </c>
      <c r="K45169" s="94">
        <v>171</v>
      </c>
      <c r="P45169" s="94">
        <v>175</v>
      </c>
      <c r="Q45169" s="94">
        <v>171</v>
      </c>
      <c r="V45169" s="94">
        <v>175</v>
      </c>
      <c r="AN45169" s="94">
        <v>175</v>
      </c>
      <c r="AS45169" s="94">
        <v>45</v>
      </c>
      <c r="AT45169" s="94">
        <v>126</v>
      </c>
    </row>
    <row r="45170" spans="1:46">
      <c r="A45170" s="85" t="s">
        <v>62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78</v>
      </c>
      <c r="G45170" s="89" t="s">
        <v>379</v>
      </c>
      <c r="J45170" s="94">
        <v>179</v>
      </c>
      <c r="K45170" s="94">
        <v>174</v>
      </c>
      <c r="P45170" s="94">
        <v>179</v>
      </c>
      <c r="Q45170" s="94">
        <v>174</v>
      </c>
      <c r="V45170" s="94">
        <v>179</v>
      </c>
      <c r="AN45170" s="94">
        <v>179</v>
      </c>
      <c r="AS45170" s="94">
        <v>54</v>
      </c>
      <c r="AT45170" s="94">
        <v>120</v>
      </c>
    </row>
    <row r="45171" spans="1:46">
      <c r="A45171" s="85" t="s">
        <v>62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78</v>
      </c>
      <c r="G45171" s="89" t="s">
        <v>379</v>
      </c>
      <c r="J45171" s="94">
        <v>180</v>
      </c>
      <c r="K45171" s="94">
        <v>176</v>
      </c>
      <c r="P45171" s="94">
        <v>180</v>
      </c>
      <c r="Q45171" s="94">
        <v>176</v>
      </c>
      <c r="V45171" s="94">
        <v>180</v>
      </c>
      <c r="AN45171" s="94">
        <v>180</v>
      </c>
      <c r="AS45171" s="94">
        <v>57</v>
      </c>
      <c r="AT45171" s="94">
        <v>119</v>
      </c>
    </row>
    <row r="45172" spans="1:46">
      <c r="A45172" s="85" t="s">
        <v>62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78</v>
      </c>
      <c r="G45172" s="89" t="s">
        <v>379</v>
      </c>
      <c r="J45172" s="94">
        <v>179</v>
      </c>
      <c r="K45172" s="94">
        <v>174</v>
      </c>
      <c r="P45172" s="94">
        <v>179</v>
      </c>
      <c r="Q45172" s="94">
        <v>174</v>
      </c>
      <c r="V45172" s="94">
        <v>179</v>
      </c>
      <c r="AN45172" s="94">
        <v>179</v>
      </c>
      <c r="AS45172" s="94">
        <v>62</v>
      </c>
      <c r="AT45172" s="94">
        <v>112</v>
      </c>
    </row>
    <row r="45173" spans="1:46">
      <c r="A45173" s="85" t="s">
        <v>62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78</v>
      </c>
      <c r="G45173" s="89" t="s">
        <v>379</v>
      </c>
      <c r="J45173" s="94">
        <v>179</v>
      </c>
      <c r="K45173" s="94">
        <v>176</v>
      </c>
      <c r="P45173" s="94">
        <v>179</v>
      </c>
      <c r="Q45173" s="94">
        <v>176</v>
      </c>
      <c r="V45173" s="94">
        <v>179</v>
      </c>
      <c r="AN45173" s="94">
        <v>179</v>
      </c>
      <c r="AS45173" s="94">
        <v>63</v>
      </c>
      <c r="AT45173" s="94">
        <v>113</v>
      </c>
    </row>
    <row r="45174" spans="1:46">
      <c r="A45174" s="85" t="s">
        <v>62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78</v>
      </c>
      <c r="G45174" s="89" t="s">
        <v>379</v>
      </c>
      <c r="J45174" s="94">
        <v>179</v>
      </c>
      <c r="K45174" s="94">
        <v>174</v>
      </c>
      <c r="P45174" s="94">
        <v>179</v>
      </c>
      <c r="Q45174" s="94">
        <v>174</v>
      </c>
      <c r="V45174" s="94">
        <v>179</v>
      </c>
      <c r="AN45174" s="94">
        <v>179</v>
      </c>
      <c r="AS45174" s="94">
        <v>62</v>
      </c>
      <c r="AT45174" s="94">
        <v>112</v>
      </c>
    </row>
    <row r="45175" spans="1:46">
      <c r="A45175" s="85" t="s">
        <v>62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78</v>
      </c>
      <c r="G45175" s="89" t="s">
        <v>379</v>
      </c>
      <c r="J45175" s="94">
        <v>180</v>
      </c>
      <c r="K45175" s="94">
        <v>176</v>
      </c>
      <c r="P45175" s="94">
        <v>180</v>
      </c>
      <c r="Q45175" s="94">
        <v>176</v>
      </c>
      <c r="V45175" s="94">
        <v>180</v>
      </c>
      <c r="AN45175" s="94">
        <v>180</v>
      </c>
      <c r="AS45175" s="94">
        <v>59</v>
      </c>
      <c r="AT45175" s="94">
        <v>117</v>
      </c>
    </row>
    <row r="45176" spans="1:46">
      <c r="A45176" s="85" t="s">
        <v>62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78</v>
      </c>
      <c r="G45176" s="89" t="s">
        <v>379</v>
      </c>
      <c r="J45176" s="94">
        <v>180</v>
      </c>
      <c r="K45176" s="94">
        <v>175</v>
      </c>
      <c r="P45176" s="94">
        <v>180</v>
      </c>
      <c r="Q45176" s="94">
        <v>175</v>
      </c>
      <c r="V45176" s="94">
        <v>180</v>
      </c>
      <c r="AN45176" s="94">
        <v>180</v>
      </c>
      <c r="AS45176" s="94">
        <v>50</v>
      </c>
      <c r="AT45176" s="94">
        <v>125</v>
      </c>
    </row>
    <row r="45177" spans="1:46">
      <c r="A45177" s="85" t="s">
        <v>62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78</v>
      </c>
      <c r="G45177" s="89" t="s">
        <v>379</v>
      </c>
      <c r="J45177" s="94">
        <v>178</v>
      </c>
      <c r="K45177" s="94">
        <v>173</v>
      </c>
      <c r="P45177" s="94">
        <v>178</v>
      </c>
      <c r="Q45177" s="94">
        <v>173</v>
      </c>
      <c r="V45177" s="94">
        <v>178</v>
      </c>
      <c r="AN45177" s="94">
        <v>178</v>
      </c>
      <c r="AS45177" s="94">
        <v>32</v>
      </c>
      <c r="AT45177" s="94">
        <v>141</v>
      </c>
    </row>
    <row r="45178" spans="1:46">
      <c r="A45178" s="85" t="s">
        <v>62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78</v>
      </c>
      <c r="G45178" s="89" t="s">
        <v>379</v>
      </c>
      <c r="J45178" s="94">
        <v>180</v>
      </c>
      <c r="K45178" s="94">
        <v>175</v>
      </c>
      <c r="P45178" s="94">
        <v>180</v>
      </c>
      <c r="Q45178" s="94">
        <v>175</v>
      </c>
      <c r="V45178" s="94">
        <v>180</v>
      </c>
      <c r="AN45178" s="94">
        <v>180</v>
      </c>
      <c r="AS45178" s="94">
        <v>31</v>
      </c>
      <c r="AT45178" s="94">
        <v>144</v>
      </c>
    </row>
    <row r="45179" spans="1:46">
      <c r="A45179" s="85" t="s">
        <v>62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78</v>
      </c>
      <c r="G45179" s="89" t="s">
        <v>379</v>
      </c>
      <c r="J45179" s="94">
        <v>176</v>
      </c>
      <c r="K45179" s="94">
        <v>170</v>
      </c>
      <c r="P45179" s="94">
        <v>176</v>
      </c>
      <c r="Q45179" s="94">
        <v>170</v>
      </c>
      <c r="V45179" s="94">
        <v>176</v>
      </c>
      <c r="AN45179" s="94">
        <v>176</v>
      </c>
      <c r="AS45179" s="94">
        <v>26</v>
      </c>
      <c r="AT45179" s="94">
        <v>144</v>
      </c>
    </row>
    <row r="45180" spans="1:46">
      <c r="A45180" s="85" t="s">
        <v>62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78</v>
      </c>
      <c r="G45180" s="89" t="s">
        <v>379</v>
      </c>
      <c r="J45180" s="94">
        <v>179</v>
      </c>
      <c r="K45180" s="94">
        <v>177</v>
      </c>
      <c r="P45180" s="94">
        <v>179</v>
      </c>
      <c r="Q45180" s="94">
        <v>177</v>
      </c>
      <c r="V45180" s="94">
        <v>179</v>
      </c>
      <c r="AN45180" s="94">
        <v>179</v>
      </c>
      <c r="AS45180" s="94">
        <v>22</v>
      </c>
      <c r="AT45180" s="94">
        <v>155</v>
      </c>
    </row>
    <row r="45181" spans="1:46">
      <c r="A45181" s="85" t="s">
        <v>62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78</v>
      </c>
      <c r="G45181" s="89" t="s">
        <v>379</v>
      </c>
      <c r="J45181" s="94">
        <v>180</v>
      </c>
      <c r="K45181" s="94">
        <v>175</v>
      </c>
      <c r="P45181" s="94">
        <v>180</v>
      </c>
      <c r="Q45181" s="94">
        <v>175</v>
      </c>
      <c r="V45181" s="94">
        <v>180</v>
      </c>
      <c r="AN45181" s="94">
        <v>180</v>
      </c>
      <c r="AS45181" s="94">
        <v>33</v>
      </c>
      <c r="AT45181" s="94">
        <v>142</v>
      </c>
    </row>
    <row r="45182" spans="1:46">
      <c r="A45182" s="85" t="s">
        <v>62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78</v>
      </c>
      <c r="G45182" s="89" t="s">
        <v>379</v>
      </c>
      <c r="J45182" s="94">
        <v>180</v>
      </c>
      <c r="K45182" s="94">
        <v>174</v>
      </c>
      <c r="P45182" s="94">
        <v>180</v>
      </c>
      <c r="Q45182" s="94">
        <v>174</v>
      </c>
      <c r="V45182" s="94">
        <v>180</v>
      </c>
      <c r="AN45182" s="94">
        <v>180</v>
      </c>
      <c r="AS45182" s="94">
        <v>44</v>
      </c>
      <c r="AT45182" s="94">
        <v>130</v>
      </c>
    </row>
    <row r="45183" spans="1:46">
      <c r="A45183" s="85" t="s">
        <v>62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78</v>
      </c>
      <c r="G45183" s="89" t="s">
        <v>379</v>
      </c>
      <c r="J45183" s="94">
        <v>179</v>
      </c>
      <c r="K45183" s="94">
        <v>176</v>
      </c>
      <c r="P45183" s="94">
        <v>179</v>
      </c>
      <c r="Q45183" s="94">
        <v>176</v>
      </c>
      <c r="V45183" s="94">
        <v>179</v>
      </c>
      <c r="AN45183" s="94">
        <v>179</v>
      </c>
      <c r="AS45183" s="94">
        <v>51</v>
      </c>
      <c r="AT45183" s="94">
        <v>125</v>
      </c>
    </row>
    <row r="45184" spans="1:46">
      <c r="A45184" s="85" t="s">
        <v>62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78</v>
      </c>
      <c r="G45184" s="89" t="s">
        <v>379</v>
      </c>
      <c r="J45184" s="94">
        <v>179</v>
      </c>
      <c r="K45184" s="94">
        <v>175</v>
      </c>
      <c r="P45184" s="94">
        <v>179</v>
      </c>
      <c r="Q45184" s="94">
        <v>175</v>
      </c>
      <c r="V45184" s="94">
        <v>179</v>
      </c>
      <c r="AN45184" s="94">
        <v>179</v>
      </c>
      <c r="AS45184" s="94">
        <v>56</v>
      </c>
      <c r="AT45184" s="94">
        <v>119</v>
      </c>
    </row>
    <row r="45185" spans="1:46">
      <c r="A45185" s="85" t="s">
        <v>62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78</v>
      </c>
      <c r="G45185" s="89" t="s">
        <v>379</v>
      </c>
      <c r="J45185" s="94">
        <v>179</v>
      </c>
      <c r="K45185" s="94">
        <v>175</v>
      </c>
      <c r="P45185" s="94">
        <v>179</v>
      </c>
      <c r="Q45185" s="94">
        <v>175</v>
      </c>
      <c r="V45185" s="94">
        <v>179</v>
      </c>
      <c r="AN45185" s="94">
        <v>179</v>
      </c>
      <c r="AS45185" s="94">
        <v>61</v>
      </c>
      <c r="AT45185" s="94">
        <v>114</v>
      </c>
    </row>
    <row r="45186" spans="1:46">
      <c r="A45186" s="85" t="s">
        <v>62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78</v>
      </c>
      <c r="G45186" s="89" t="s">
        <v>379</v>
      </c>
      <c r="J45186" s="94">
        <v>180</v>
      </c>
      <c r="K45186" s="94">
        <v>175</v>
      </c>
      <c r="P45186" s="94">
        <v>180</v>
      </c>
      <c r="Q45186" s="94">
        <v>175</v>
      </c>
      <c r="V45186" s="94">
        <v>180</v>
      </c>
      <c r="AN45186" s="94">
        <v>180</v>
      </c>
      <c r="AS45186" s="94">
        <v>63</v>
      </c>
      <c r="AT45186" s="94">
        <v>112</v>
      </c>
    </row>
    <row r="45187" spans="1:46">
      <c r="A45187" s="85" t="s">
        <v>62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78</v>
      </c>
      <c r="G45187" s="89" t="s">
        <v>379</v>
      </c>
      <c r="J45187" s="94">
        <v>179</v>
      </c>
      <c r="K45187" s="94">
        <v>174</v>
      </c>
      <c r="P45187" s="94">
        <v>179</v>
      </c>
      <c r="Q45187" s="94">
        <v>174</v>
      </c>
      <c r="V45187" s="94">
        <v>179</v>
      </c>
      <c r="AN45187" s="94">
        <v>179</v>
      </c>
      <c r="AS45187" s="94">
        <v>53</v>
      </c>
      <c r="AT45187" s="94">
        <v>121</v>
      </c>
    </row>
    <row r="45188" spans="1:46">
      <c r="A45188" s="85" t="s">
        <v>62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78</v>
      </c>
      <c r="G45188" s="89" t="s">
        <v>379</v>
      </c>
      <c r="J45188" s="94">
        <v>178</v>
      </c>
      <c r="K45188" s="94">
        <v>175</v>
      </c>
      <c r="P45188" s="94">
        <v>178</v>
      </c>
      <c r="Q45188" s="94">
        <v>175</v>
      </c>
      <c r="V45188" s="94">
        <v>178</v>
      </c>
      <c r="AN45188" s="94">
        <v>178</v>
      </c>
      <c r="AS45188" s="94">
        <v>49</v>
      </c>
      <c r="AT45188" s="94">
        <v>126</v>
      </c>
    </row>
    <row r="45189" spans="1:46">
      <c r="A45189" s="85" t="s">
        <v>62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78</v>
      </c>
      <c r="G45189" s="89" t="s">
        <v>379</v>
      </c>
      <c r="J45189" s="94">
        <v>178</v>
      </c>
      <c r="K45189" s="94">
        <v>176</v>
      </c>
      <c r="P45189" s="94">
        <v>178</v>
      </c>
      <c r="Q45189" s="94">
        <v>176</v>
      </c>
      <c r="V45189" s="94">
        <v>178</v>
      </c>
      <c r="AN45189" s="94">
        <v>178</v>
      </c>
      <c r="AS45189" s="94">
        <v>51</v>
      </c>
      <c r="AT45189" s="94">
        <v>125</v>
      </c>
    </row>
    <row r="45190" spans="1:46">
      <c r="A45190" s="85" t="s">
        <v>62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78</v>
      </c>
      <c r="G45190" s="89" t="s">
        <v>379</v>
      </c>
      <c r="J45190" s="94">
        <v>179</v>
      </c>
      <c r="K45190" s="94">
        <v>174</v>
      </c>
      <c r="P45190" s="94">
        <v>179</v>
      </c>
      <c r="Q45190" s="94">
        <v>174</v>
      </c>
      <c r="V45190" s="94">
        <v>179</v>
      </c>
      <c r="AN45190" s="94">
        <v>179</v>
      </c>
      <c r="AS45190" s="94">
        <v>45</v>
      </c>
      <c r="AT45190" s="94">
        <v>129</v>
      </c>
    </row>
    <row r="45191" spans="1:46">
      <c r="A45191" s="85" t="s">
        <v>62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78</v>
      </c>
      <c r="G45191" s="89" t="s">
        <v>379</v>
      </c>
      <c r="J45191" s="94">
        <v>179</v>
      </c>
      <c r="K45191" s="94">
        <v>175</v>
      </c>
      <c r="P45191" s="94">
        <v>179</v>
      </c>
      <c r="Q45191" s="94">
        <v>175</v>
      </c>
      <c r="V45191" s="94">
        <v>179</v>
      </c>
      <c r="AN45191" s="94">
        <v>179</v>
      </c>
      <c r="AS45191" s="94">
        <v>44</v>
      </c>
      <c r="AT45191" s="94">
        <v>131</v>
      </c>
    </row>
    <row r="45192" spans="1:46">
      <c r="A45192" s="85" t="s">
        <v>62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78</v>
      </c>
      <c r="G45192" s="89" t="s">
        <v>379</v>
      </c>
      <c r="J45192" s="94">
        <v>179</v>
      </c>
      <c r="K45192" s="94">
        <v>175</v>
      </c>
      <c r="P45192" s="94">
        <v>179</v>
      </c>
      <c r="Q45192" s="94">
        <v>175</v>
      </c>
      <c r="V45192" s="94">
        <v>179</v>
      </c>
      <c r="AN45192" s="94">
        <v>179</v>
      </c>
      <c r="AS45192" s="94">
        <v>49</v>
      </c>
      <c r="AT45192" s="94">
        <v>126</v>
      </c>
    </row>
    <row r="45193" spans="1:46">
      <c r="A45193" s="85" t="s">
        <v>62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78</v>
      </c>
      <c r="G45193" s="89" t="s">
        <v>379</v>
      </c>
      <c r="J45193" s="94">
        <v>179</v>
      </c>
      <c r="K45193" s="94">
        <v>176</v>
      </c>
      <c r="P45193" s="94">
        <v>179</v>
      </c>
      <c r="Q45193" s="94">
        <v>176</v>
      </c>
      <c r="V45193" s="94">
        <v>179</v>
      </c>
      <c r="AN45193" s="94">
        <v>179</v>
      </c>
      <c r="AS45193" s="94">
        <v>74</v>
      </c>
      <c r="AT45193" s="94">
        <v>102</v>
      </c>
    </row>
    <row r="45194" spans="1:46">
      <c r="A45194" s="85" t="s">
        <v>62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78</v>
      </c>
      <c r="G45194" s="89" t="s">
        <v>379</v>
      </c>
      <c r="J45194" s="94">
        <v>179</v>
      </c>
      <c r="K45194" s="94">
        <v>175</v>
      </c>
      <c r="P45194" s="94">
        <v>179</v>
      </c>
      <c r="Q45194" s="94">
        <v>175</v>
      </c>
      <c r="V45194" s="94">
        <v>179</v>
      </c>
      <c r="AN45194" s="94">
        <v>179</v>
      </c>
      <c r="AS45194" s="94">
        <v>56</v>
      </c>
      <c r="AT45194" s="94">
        <v>120</v>
      </c>
    </row>
    <row r="45195" spans="1:46">
      <c r="A45195" s="85" t="s">
        <v>62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78</v>
      </c>
      <c r="G45195" s="89" t="s">
        <v>379</v>
      </c>
      <c r="J45195" s="94">
        <v>180</v>
      </c>
      <c r="K45195" s="94">
        <v>175</v>
      </c>
      <c r="P45195" s="94">
        <v>180</v>
      </c>
      <c r="Q45195" s="94">
        <v>175</v>
      </c>
      <c r="V45195" s="94">
        <v>180</v>
      </c>
      <c r="AN45195" s="94">
        <v>180</v>
      </c>
      <c r="AS45195" s="94">
        <v>53</v>
      </c>
      <c r="AT45195" s="94">
        <v>123</v>
      </c>
    </row>
    <row r="45196" spans="1:46">
      <c r="A45196" s="85" t="s">
        <v>62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78</v>
      </c>
      <c r="G45196" s="89" t="s">
        <v>379</v>
      </c>
      <c r="J45196" s="94">
        <v>179</v>
      </c>
      <c r="K45196" s="94">
        <v>173</v>
      </c>
      <c r="P45196" s="94">
        <v>179</v>
      </c>
      <c r="Q45196" s="94">
        <v>173</v>
      </c>
      <c r="V45196" s="94">
        <v>179</v>
      </c>
      <c r="AN45196" s="94">
        <v>179</v>
      </c>
      <c r="AS45196" s="94">
        <v>53</v>
      </c>
      <c r="AT45196" s="94">
        <v>121</v>
      </c>
    </row>
    <row r="45197" spans="1:46">
      <c r="A45197" s="85" t="s">
        <v>62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78</v>
      </c>
      <c r="G45197" s="89" t="s">
        <v>379</v>
      </c>
      <c r="J45197" s="94">
        <v>178</v>
      </c>
      <c r="K45197" s="94">
        <v>176</v>
      </c>
      <c r="P45197" s="94">
        <v>178</v>
      </c>
      <c r="Q45197" s="94">
        <v>176</v>
      </c>
      <c r="V45197" s="94">
        <v>178</v>
      </c>
      <c r="AN45197" s="94">
        <v>178</v>
      </c>
      <c r="AS45197" s="94">
        <v>61</v>
      </c>
      <c r="AT45197" s="94">
        <v>114</v>
      </c>
    </row>
    <row r="45198" spans="1:46">
      <c r="A45198" s="85" t="s">
        <v>62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78</v>
      </c>
      <c r="G45198" s="89" t="s">
        <v>379</v>
      </c>
      <c r="J45198" s="94">
        <v>180</v>
      </c>
      <c r="K45198" s="94">
        <v>176</v>
      </c>
      <c r="P45198" s="94">
        <v>180</v>
      </c>
      <c r="Q45198" s="94">
        <v>176</v>
      </c>
      <c r="V45198" s="94">
        <v>180</v>
      </c>
      <c r="AN45198" s="94">
        <v>180</v>
      </c>
      <c r="AS45198" s="94">
        <v>65</v>
      </c>
      <c r="AT45198" s="94">
        <v>111</v>
      </c>
    </row>
    <row r="45199" spans="1:46">
      <c r="A45199" s="85" t="s">
        <v>62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78</v>
      </c>
      <c r="G45199" s="89" t="s">
        <v>379</v>
      </c>
      <c r="J45199" s="94">
        <v>180</v>
      </c>
      <c r="K45199" s="94">
        <v>173</v>
      </c>
      <c r="P45199" s="94">
        <v>180</v>
      </c>
      <c r="Q45199" s="94">
        <v>173</v>
      </c>
      <c r="V45199" s="94">
        <v>180</v>
      </c>
      <c r="AN45199" s="94">
        <v>180</v>
      </c>
      <c r="AS45199" s="94">
        <v>63</v>
      </c>
      <c r="AT45199" s="94">
        <v>112</v>
      </c>
    </row>
    <row r="45200" spans="1:46">
      <c r="A45200" s="85" t="s">
        <v>62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78</v>
      </c>
      <c r="G45200" s="89" t="s">
        <v>379</v>
      </c>
      <c r="J45200" s="94">
        <v>179</v>
      </c>
      <c r="K45200" s="94">
        <v>177</v>
      </c>
      <c r="P45200" s="94">
        <v>179</v>
      </c>
      <c r="Q45200" s="94">
        <v>177</v>
      </c>
      <c r="V45200" s="94">
        <v>179</v>
      </c>
      <c r="AN45200" s="94">
        <v>179</v>
      </c>
      <c r="AS45200" s="94">
        <v>47</v>
      </c>
      <c r="AT45200" s="94">
        <v>127</v>
      </c>
    </row>
    <row r="45201" spans="1:46">
      <c r="A45201" s="85" t="s">
        <v>62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78</v>
      </c>
      <c r="G45201" s="89" t="s">
        <v>379</v>
      </c>
      <c r="J45201" s="94">
        <v>179</v>
      </c>
      <c r="K45201" s="94">
        <v>172</v>
      </c>
      <c r="P45201" s="94">
        <v>179</v>
      </c>
      <c r="Q45201" s="94">
        <v>172</v>
      </c>
      <c r="V45201" s="94">
        <v>179</v>
      </c>
      <c r="AN45201" s="94">
        <v>179</v>
      </c>
      <c r="AS45201" s="94">
        <v>45</v>
      </c>
      <c r="AT45201" s="94">
        <v>130</v>
      </c>
    </row>
    <row r="45202" spans="1:46">
      <c r="A45202" s="85" t="s">
        <v>62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78</v>
      </c>
      <c r="G45202" s="89" t="s">
        <v>379</v>
      </c>
      <c r="J45202" s="94">
        <v>157</v>
      </c>
      <c r="K45202" s="94">
        <v>156</v>
      </c>
      <c r="P45202" s="94">
        <v>157</v>
      </c>
      <c r="Q45202" s="94">
        <v>156</v>
      </c>
      <c r="V45202" s="94">
        <v>157</v>
      </c>
      <c r="AN45202" s="94">
        <v>157</v>
      </c>
      <c r="AS45202" s="94">
        <v>35</v>
      </c>
      <c r="AT45202" s="94">
        <v>131</v>
      </c>
    </row>
    <row r="45203" spans="1:46">
      <c r="A45203" s="85" t="s">
        <v>62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78</v>
      </c>
      <c r="G45203" s="89" t="s">
        <v>379</v>
      </c>
      <c r="J45203" s="94">
        <v>157</v>
      </c>
      <c r="K45203" s="94">
        <v>154</v>
      </c>
      <c r="P45203" s="94">
        <v>157</v>
      </c>
      <c r="Q45203" s="94">
        <v>154</v>
      </c>
      <c r="V45203" s="94">
        <v>157</v>
      </c>
      <c r="AN45203" s="94">
        <v>157</v>
      </c>
      <c r="AS45203" s="94">
        <v>26</v>
      </c>
      <c r="AT45203" s="94">
        <v>139</v>
      </c>
    </row>
    <row r="45204" spans="1:46">
      <c r="A45204" s="85" t="s">
        <v>62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78</v>
      </c>
      <c r="G45204" s="89" t="s">
        <v>379</v>
      </c>
      <c r="J45204" s="94">
        <v>185</v>
      </c>
      <c r="K45204" s="94">
        <v>174</v>
      </c>
      <c r="P45204" s="94">
        <v>185</v>
      </c>
      <c r="Q45204" s="94">
        <v>174</v>
      </c>
      <c r="V45204" s="94">
        <v>185</v>
      </c>
      <c r="AN45204" s="94">
        <v>185</v>
      </c>
      <c r="AS45204" s="94">
        <v>28</v>
      </c>
      <c r="AT45204" s="94">
        <v>145</v>
      </c>
    </row>
    <row r="45205" spans="1:46">
      <c r="A45205" s="85" t="s">
        <v>62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78</v>
      </c>
      <c r="G45205" s="89" t="s">
        <v>379</v>
      </c>
      <c r="J45205" s="94">
        <v>179</v>
      </c>
      <c r="K45205" s="94">
        <v>174</v>
      </c>
      <c r="P45205" s="94">
        <v>179</v>
      </c>
      <c r="Q45205" s="94">
        <v>174</v>
      </c>
      <c r="V45205" s="94">
        <v>179</v>
      </c>
      <c r="AN45205" s="94">
        <v>179</v>
      </c>
      <c r="AS45205" s="94">
        <v>32</v>
      </c>
      <c r="AT45205" s="94">
        <v>145</v>
      </c>
    </row>
    <row r="45206" spans="1:46">
      <c r="A45206" s="85" t="s">
        <v>62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78</v>
      </c>
      <c r="G45206" s="89" t="s">
        <v>379</v>
      </c>
      <c r="J45206" s="94">
        <v>178</v>
      </c>
      <c r="K45206" s="94">
        <v>173</v>
      </c>
      <c r="P45206" s="94">
        <v>178</v>
      </c>
      <c r="Q45206" s="94">
        <v>173</v>
      </c>
      <c r="V45206" s="94">
        <v>178</v>
      </c>
      <c r="AN45206" s="94">
        <v>178</v>
      </c>
      <c r="AS45206" s="94">
        <v>29</v>
      </c>
      <c r="AT45206" s="94">
        <v>145</v>
      </c>
    </row>
    <row r="45207" spans="1:46">
      <c r="A45207" s="85" t="s">
        <v>62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78</v>
      </c>
      <c r="G45207" s="89" t="s">
        <v>379</v>
      </c>
      <c r="J45207" s="94">
        <v>184</v>
      </c>
      <c r="K45207" s="94">
        <v>177</v>
      </c>
      <c r="P45207" s="94">
        <v>184</v>
      </c>
      <c r="Q45207" s="94">
        <v>177</v>
      </c>
      <c r="V45207" s="94">
        <v>184</v>
      </c>
      <c r="AN45207" s="94">
        <v>184</v>
      </c>
      <c r="AS45207" s="94">
        <v>22</v>
      </c>
      <c r="AT45207" s="94">
        <v>153</v>
      </c>
    </row>
    <row r="45208" spans="1:46">
      <c r="A45208" s="85" t="s">
        <v>62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78</v>
      </c>
      <c r="G45208" s="89" t="s">
        <v>379</v>
      </c>
      <c r="J45208" s="94">
        <v>180</v>
      </c>
      <c r="K45208" s="94">
        <v>176</v>
      </c>
      <c r="P45208" s="94">
        <v>180</v>
      </c>
      <c r="Q45208" s="94">
        <v>176</v>
      </c>
      <c r="V45208" s="94">
        <v>180</v>
      </c>
      <c r="AN45208" s="94">
        <v>180</v>
      </c>
      <c r="AS45208" s="94">
        <v>29</v>
      </c>
      <c r="AT45208" s="94">
        <v>146</v>
      </c>
    </row>
    <row r="45209" spans="1:46">
      <c r="A45209" s="85" t="s">
        <v>62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78</v>
      </c>
      <c r="G45209" s="89" t="s">
        <v>379</v>
      </c>
      <c r="J45209" s="94">
        <v>178</v>
      </c>
      <c r="K45209" s="94">
        <v>174</v>
      </c>
      <c r="P45209" s="94">
        <v>178</v>
      </c>
      <c r="Q45209" s="94">
        <v>174</v>
      </c>
      <c r="V45209" s="94">
        <v>178</v>
      </c>
      <c r="AN45209" s="94">
        <v>178</v>
      </c>
      <c r="AS45209" s="94">
        <v>22</v>
      </c>
      <c r="AT45209" s="94">
        <v>153</v>
      </c>
    </row>
    <row r="45210" spans="1:46">
      <c r="A45210" s="85" t="s">
        <v>62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78</v>
      </c>
      <c r="G45210" s="89" t="s">
        <v>379</v>
      </c>
      <c r="J45210" s="94">
        <v>179</v>
      </c>
      <c r="K45210" s="94">
        <v>175</v>
      </c>
      <c r="P45210" s="94">
        <v>179</v>
      </c>
      <c r="Q45210" s="94">
        <v>175</v>
      </c>
      <c r="V45210" s="94">
        <v>179</v>
      </c>
      <c r="AN45210" s="94">
        <v>179</v>
      </c>
      <c r="AS45210" s="94">
        <v>34</v>
      </c>
      <c r="AT45210" s="94">
        <v>141</v>
      </c>
    </row>
    <row r="45211" spans="1:46">
      <c r="A45211" s="85" t="s">
        <v>62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78</v>
      </c>
      <c r="G45211" s="89" t="s">
        <v>379</v>
      </c>
      <c r="J45211" s="94">
        <v>179</v>
      </c>
      <c r="K45211" s="94">
        <v>176</v>
      </c>
      <c r="P45211" s="94">
        <v>179</v>
      </c>
      <c r="Q45211" s="94">
        <v>176</v>
      </c>
      <c r="V45211" s="94">
        <v>179</v>
      </c>
      <c r="AN45211" s="94">
        <v>179</v>
      </c>
      <c r="AS45211" s="94">
        <v>40</v>
      </c>
      <c r="AT45211" s="94">
        <v>134</v>
      </c>
    </row>
    <row r="45212" spans="1:46">
      <c r="A45212" s="85" t="s">
        <v>62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78</v>
      </c>
      <c r="G45212" s="89" t="s">
        <v>379</v>
      </c>
      <c r="J45212" s="94">
        <v>174</v>
      </c>
      <c r="K45212" s="94">
        <v>174</v>
      </c>
      <c r="P45212" s="94">
        <v>174</v>
      </c>
      <c r="Q45212" s="94">
        <v>174</v>
      </c>
      <c r="V45212" s="94">
        <v>174</v>
      </c>
      <c r="AN45212" s="94">
        <v>174</v>
      </c>
      <c r="AS45212" s="94">
        <v>43</v>
      </c>
      <c r="AT45212" s="94">
        <v>133</v>
      </c>
    </row>
    <row r="45213" spans="1:46">
      <c r="A45213" s="85" t="s">
        <v>62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78</v>
      </c>
      <c r="G45213" s="89" t="s">
        <v>379</v>
      </c>
      <c r="J45213" s="94">
        <v>179</v>
      </c>
      <c r="K45213" s="94">
        <v>175</v>
      </c>
      <c r="P45213" s="94">
        <v>179</v>
      </c>
      <c r="Q45213" s="94">
        <v>175</v>
      </c>
      <c r="V45213" s="94">
        <v>179</v>
      </c>
      <c r="AN45213" s="94">
        <v>179</v>
      </c>
      <c r="AS45213" s="94">
        <v>43</v>
      </c>
      <c r="AT45213" s="94">
        <v>131</v>
      </c>
    </row>
    <row r="45214" spans="1:46">
      <c r="A45214" s="85" t="s">
        <v>62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78</v>
      </c>
      <c r="G45214" s="89" t="s">
        <v>379</v>
      </c>
      <c r="J45214" s="94">
        <v>179</v>
      </c>
      <c r="K45214" s="94">
        <v>175</v>
      </c>
      <c r="P45214" s="94">
        <v>179</v>
      </c>
      <c r="Q45214" s="94">
        <v>175</v>
      </c>
      <c r="V45214" s="94">
        <v>179</v>
      </c>
      <c r="AN45214" s="94">
        <v>179</v>
      </c>
      <c r="AS45214" s="94">
        <v>49</v>
      </c>
      <c r="AT45214" s="94">
        <v>127</v>
      </c>
    </row>
    <row r="45215" spans="1:46">
      <c r="A45215" s="85" t="s">
        <v>62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78</v>
      </c>
      <c r="G45215" s="89" t="s">
        <v>379</v>
      </c>
      <c r="J45215" s="94">
        <v>179</v>
      </c>
      <c r="K45215" s="94">
        <v>175</v>
      </c>
      <c r="P45215" s="94">
        <v>179</v>
      </c>
      <c r="Q45215" s="94">
        <v>175</v>
      </c>
      <c r="V45215" s="94">
        <v>179</v>
      </c>
      <c r="AN45215" s="94">
        <v>179</v>
      </c>
      <c r="AS45215" s="94">
        <v>55</v>
      </c>
      <c r="AT45215" s="94">
        <v>119</v>
      </c>
    </row>
    <row r="45216" spans="1:46">
      <c r="A45216" s="85" t="s">
        <v>62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78</v>
      </c>
      <c r="G45216" s="89" t="s">
        <v>379</v>
      </c>
      <c r="J45216" s="94">
        <v>178</v>
      </c>
      <c r="K45216" s="94">
        <v>176</v>
      </c>
      <c r="P45216" s="94">
        <v>178</v>
      </c>
      <c r="Q45216" s="94">
        <v>176</v>
      </c>
      <c r="V45216" s="94">
        <v>178</v>
      </c>
      <c r="AN45216" s="94">
        <v>178</v>
      </c>
      <c r="AS45216" s="94">
        <v>64</v>
      </c>
      <c r="AT45216" s="94">
        <v>112</v>
      </c>
    </row>
    <row r="45217" spans="1:46">
      <c r="A45217" s="85" t="s">
        <v>62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78</v>
      </c>
      <c r="G45217" s="89" t="s">
        <v>379</v>
      </c>
      <c r="J45217" s="94">
        <v>176</v>
      </c>
      <c r="K45217" s="94">
        <v>173</v>
      </c>
      <c r="P45217" s="94">
        <v>176</v>
      </c>
      <c r="Q45217" s="94">
        <v>173</v>
      </c>
      <c r="V45217" s="94">
        <v>176</v>
      </c>
      <c r="AN45217" s="94">
        <v>176</v>
      </c>
      <c r="AS45217" s="94">
        <v>71</v>
      </c>
      <c r="AT45217" s="94">
        <v>104</v>
      </c>
    </row>
    <row r="45218" spans="1:46">
      <c r="A45218" s="85" t="s">
        <v>62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78</v>
      </c>
      <c r="G45218" s="89" t="s">
        <v>379</v>
      </c>
      <c r="J45218" s="94">
        <v>179</v>
      </c>
      <c r="K45218" s="94">
        <v>176</v>
      </c>
      <c r="P45218" s="94">
        <v>179</v>
      </c>
      <c r="Q45218" s="94">
        <v>176</v>
      </c>
      <c r="V45218" s="94">
        <v>179</v>
      </c>
      <c r="AN45218" s="94">
        <v>179</v>
      </c>
      <c r="AS45218" s="94">
        <v>78</v>
      </c>
      <c r="AT45218" s="94">
        <v>98</v>
      </c>
    </row>
    <row r="45219" spans="1:46">
      <c r="A45219" s="85" t="s">
        <v>62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78</v>
      </c>
      <c r="G45219" s="89" t="s">
        <v>379</v>
      </c>
      <c r="J45219" s="94">
        <v>179</v>
      </c>
      <c r="K45219" s="94">
        <v>176</v>
      </c>
      <c r="P45219" s="94">
        <v>179</v>
      </c>
      <c r="Q45219" s="94">
        <v>176</v>
      </c>
      <c r="V45219" s="94">
        <v>179</v>
      </c>
      <c r="AN45219" s="94">
        <v>179</v>
      </c>
      <c r="AS45219" s="94">
        <v>77</v>
      </c>
      <c r="AT45219" s="94">
        <v>97</v>
      </c>
    </row>
    <row r="45220" spans="1:46">
      <c r="A45220" s="85" t="s">
        <v>62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78</v>
      </c>
      <c r="G45220" s="89" t="s">
        <v>379</v>
      </c>
      <c r="J45220" s="94">
        <v>180</v>
      </c>
      <c r="K45220" s="94">
        <v>174</v>
      </c>
      <c r="P45220" s="94">
        <v>180</v>
      </c>
      <c r="Q45220" s="94">
        <v>174</v>
      </c>
      <c r="V45220" s="94">
        <v>180</v>
      </c>
      <c r="AN45220" s="94">
        <v>180</v>
      </c>
      <c r="AS45220" s="94">
        <v>73</v>
      </c>
      <c r="AT45220" s="94">
        <v>103</v>
      </c>
    </row>
    <row r="45221" spans="1:46">
      <c r="A45221" s="85" t="s">
        <v>62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78</v>
      </c>
      <c r="G45221" s="89" t="s">
        <v>379</v>
      </c>
      <c r="J45221" s="94">
        <v>179</v>
      </c>
      <c r="K45221" s="94">
        <v>175</v>
      </c>
      <c r="P45221" s="94">
        <v>179</v>
      </c>
      <c r="Q45221" s="94">
        <v>175</v>
      </c>
      <c r="V45221" s="94">
        <v>179</v>
      </c>
      <c r="AN45221" s="94">
        <v>179</v>
      </c>
      <c r="AS45221" s="94">
        <v>71</v>
      </c>
      <c r="AT45221" s="94">
        <v>102</v>
      </c>
    </row>
    <row r="45222" spans="1:46">
      <c r="A45222" s="85" t="s">
        <v>62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78</v>
      </c>
      <c r="G45222" s="89" t="s">
        <v>379</v>
      </c>
      <c r="J45222" s="94">
        <v>179</v>
      </c>
      <c r="K45222" s="94">
        <v>176</v>
      </c>
      <c r="P45222" s="94">
        <v>179</v>
      </c>
      <c r="Q45222" s="94">
        <v>176</v>
      </c>
      <c r="V45222" s="94">
        <v>179</v>
      </c>
      <c r="AN45222" s="94">
        <v>179</v>
      </c>
      <c r="AS45222" s="94">
        <v>72</v>
      </c>
      <c r="AT45222" s="94">
        <v>105</v>
      </c>
    </row>
    <row r="45223" spans="1:46">
      <c r="A45223" s="85" t="s">
        <v>62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78</v>
      </c>
      <c r="G45223" s="89" t="s">
        <v>379</v>
      </c>
      <c r="J45223" s="94">
        <v>180</v>
      </c>
      <c r="K45223" s="94">
        <v>175</v>
      </c>
      <c r="P45223" s="94">
        <v>180</v>
      </c>
      <c r="Q45223" s="94">
        <v>175</v>
      </c>
      <c r="V45223" s="94">
        <v>180</v>
      </c>
      <c r="AN45223" s="94">
        <v>180</v>
      </c>
      <c r="AS45223" s="94">
        <v>74</v>
      </c>
      <c r="AT45223" s="94">
        <v>101</v>
      </c>
    </row>
    <row r="45224" spans="1:46">
      <c r="A45224" s="85" t="s">
        <v>62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78</v>
      </c>
      <c r="G45224" s="89" t="s">
        <v>379</v>
      </c>
      <c r="J45224" s="94">
        <v>180</v>
      </c>
      <c r="K45224" s="94">
        <v>174</v>
      </c>
      <c r="P45224" s="94">
        <v>180</v>
      </c>
      <c r="Q45224" s="94">
        <v>174</v>
      </c>
      <c r="V45224" s="94">
        <v>180</v>
      </c>
      <c r="AN45224" s="94">
        <v>180</v>
      </c>
      <c r="AS45224" s="94">
        <v>66</v>
      </c>
      <c r="AT45224" s="94">
        <v>108</v>
      </c>
    </row>
    <row r="45225" spans="1:46">
      <c r="A45225" s="85" t="s">
        <v>62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78</v>
      </c>
      <c r="G45225" s="89" t="s">
        <v>379</v>
      </c>
      <c r="J45225" s="94">
        <v>179</v>
      </c>
      <c r="K45225" s="94">
        <v>175</v>
      </c>
      <c r="P45225" s="94">
        <v>179</v>
      </c>
      <c r="Q45225" s="94">
        <v>175</v>
      </c>
      <c r="V45225" s="94">
        <v>179</v>
      </c>
      <c r="AN45225" s="94">
        <v>179</v>
      </c>
      <c r="AS45225" s="94">
        <v>63</v>
      </c>
      <c r="AT45225" s="94">
        <v>112</v>
      </c>
    </row>
    <row r="45226" spans="1:46">
      <c r="A45226" s="85" t="s">
        <v>62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78</v>
      </c>
      <c r="G45226" s="89" t="s">
        <v>379</v>
      </c>
      <c r="J45226" s="94">
        <v>170</v>
      </c>
      <c r="K45226" s="94">
        <v>166</v>
      </c>
      <c r="P45226" s="94">
        <v>170</v>
      </c>
      <c r="Q45226" s="94">
        <v>166</v>
      </c>
      <c r="V45226" s="94">
        <v>170</v>
      </c>
      <c r="AN45226" s="94">
        <v>170</v>
      </c>
      <c r="AS45226" s="94">
        <v>59</v>
      </c>
      <c r="AT45226" s="94">
        <v>116</v>
      </c>
    </row>
    <row r="45227" spans="1:46">
      <c r="A45227" s="85" t="s">
        <v>62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78</v>
      </c>
      <c r="G45227" s="89" t="s">
        <v>379</v>
      </c>
      <c r="J45227" s="94">
        <v>168</v>
      </c>
      <c r="K45227" s="94">
        <v>165</v>
      </c>
      <c r="P45227" s="94">
        <v>168</v>
      </c>
      <c r="Q45227" s="94">
        <v>165</v>
      </c>
      <c r="V45227" s="94">
        <v>168</v>
      </c>
      <c r="AN45227" s="94">
        <v>168</v>
      </c>
      <c r="AS45227" s="94">
        <v>49</v>
      </c>
      <c r="AT45227" s="94">
        <v>126</v>
      </c>
    </row>
    <row r="45228" spans="1:46">
      <c r="A45228" s="85" t="s">
        <v>62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78</v>
      </c>
      <c r="G45228" s="89" t="s">
        <v>379</v>
      </c>
      <c r="J45228" s="94">
        <v>179</v>
      </c>
      <c r="K45228" s="94">
        <v>173</v>
      </c>
      <c r="P45228" s="94">
        <v>179</v>
      </c>
      <c r="Q45228" s="94">
        <v>173</v>
      </c>
      <c r="V45228" s="94">
        <v>179</v>
      </c>
      <c r="AN45228" s="94">
        <v>179</v>
      </c>
      <c r="AS45228" s="94">
        <v>40</v>
      </c>
      <c r="AT45228" s="94">
        <v>137</v>
      </c>
    </row>
    <row r="45229" spans="1:46">
      <c r="A45229" s="85" t="s">
        <v>62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78</v>
      </c>
      <c r="G45229" s="89" t="s">
        <v>379</v>
      </c>
      <c r="J45229" s="94">
        <v>179</v>
      </c>
      <c r="K45229" s="94">
        <v>177</v>
      </c>
      <c r="P45229" s="94">
        <v>179</v>
      </c>
      <c r="Q45229" s="94">
        <v>177</v>
      </c>
      <c r="V45229" s="94">
        <v>179</v>
      </c>
      <c r="AN45229" s="94">
        <v>179</v>
      </c>
      <c r="AS45229" s="94">
        <v>29</v>
      </c>
      <c r="AT45229" s="94">
        <v>145</v>
      </c>
    </row>
    <row r="45230" spans="1:46">
      <c r="A45230" s="85" t="s">
        <v>62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78</v>
      </c>
      <c r="G45230" s="89" t="s">
        <v>379</v>
      </c>
      <c r="J45230" s="94">
        <v>178</v>
      </c>
      <c r="K45230" s="94">
        <v>174</v>
      </c>
      <c r="P45230" s="94">
        <v>178</v>
      </c>
      <c r="Q45230" s="94">
        <v>174</v>
      </c>
      <c r="V45230" s="94">
        <v>178</v>
      </c>
      <c r="AN45230" s="94">
        <v>178</v>
      </c>
      <c r="AS45230" s="94">
        <v>24</v>
      </c>
      <c r="AT45230" s="94">
        <v>151</v>
      </c>
    </row>
    <row r="45231" spans="1:46">
      <c r="A45231" s="85" t="s">
        <v>62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78</v>
      </c>
      <c r="G45231" s="89" t="s">
        <v>379</v>
      </c>
      <c r="J45231" s="94">
        <v>179</v>
      </c>
      <c r="K45231" s="94">
        <v>175</v>
      </c>
      <c r="P45231" s="94">
        <v>179</v>
      </c>
      <c r="Q45231" s="94">
        <v>175</v>
      </c>
      <c r="V45231" s="94">
        <v>179</v>
      </c>
      <c r="AN45231" s="94">
        <v>179</v>
      </c>
      <c r="AS45231" s="94">
        <v>34</v>
      </c>
      <c r="AT45231" s="94">
        <v>141</v>
      </c>
    </row>
    <row r="45232" spans="1:46">
      <c r="A45232" s="85" t="s">
        <v>62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78</v>
      </c>
      <c r="G45232" s="89" t="s">
        <v>379</v>
      </c>
      <c r="J45232" s="94">
        <v>178</v>
      </c>
      <c r="K45232" s="94">
        <v>175</v>
      </c>
      <c r="P45232" s="94">
        <v>178</v>
      </c>
      <c r="Q45232" s="94">
        <v>175</v>
      </c>
      <c r="V45232" s="94">
        <v>178</v>
      </c>
      <c r="AN45232" s="94">
        <v>178</v>
      </c>
      <c r="AS45232" s="94">
        <v>21</v>
      </c>
      <c r="AT45232" s="94">
        <v>154</v>
      </c>
    </row>
    <row r="45233" spans="1:46">
      <c r="A45233" s="85" t="s">
        <v>62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78</v>
      </c>
      <c r="G45233" s="89" t="s">
        <v>379</v>
      </c>
      <c r="J45233" s="94">
        <v>178</v>
      </c>
      <c r="K45233" s="94">
        <v>175</v>
      </c>
      <c r="P45233" s="94">
        <v>178</v>
      </c>
      <c r="Q45233" s="94">
        <v>175</v>
      </c>
      <c r="V45233" s="94">
        <v>178</v>
      </c>
      <c r="AN45233" s="94">
        <v>178</v>
      </c>
      <c r="AS45233" s="94">
        <v>18</v>
      </c>
      <c r="AT45233" s="94">
        <v>157</v>
      </c>
    </row>
    <row r="45234" spans="1:46">
      <c r="A45234" s="85" t="s">
        <v>62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78</v>
      </c>
      <c r="G45234" s="89" t="s">
        <v>379</v>
      </c>
      <c r="J45234" s="94">
        <v>179</v>
      </c>
      <c r="K45234" s="94">
        <v>175</v>
      </c>
      <c r="P45234" s="94">
        <v>179</v>
      </c>
      <c r="Q45234" s="94">
        <v>175</v>
      </c>
      <c r="V45234" s="94">
        <v>179</v>
      </c>
      <c r="AN45234" s="94">
        <v>179</v>
      </c>
      <c r="AS45234" s="94">
        <v>20</v>
      </c>
      <c r="AT45234" s="94">
        <v>154</v>
      </c>
    </row>
    <row r="45235" spans="1:46">
      <c r="A45235" s="85" t="s">
        <v>62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78</v>
      </c>
      <c r="G45235" s="89" t="s">
        <v>379</v>
      </c>
      <c r="J45235" s="94">
        <v>179</v>
      </c>
      <c r="K45235" s="94">
        <v>174</v>
      </c>
      <c r="P45235" s="94">
        <v>179</v>
      </c>
      <c r="Q45235" s="94">
        <v>174</v>
      </c>
      <c r="V45235" s="94">
        <v>179</v>
      </c>
      <c r="AN45235" s="94">
        <v>179</v>
      </c>
      <c r="AS45235" s="94">
        <v>25</v>
      </c>
      <c r="AT45235" s="94">
        <v>151</v>
      </c>
    </row>
    <row r="45236" spans="1:46">
      <c r="A45236" s="85" t="s">
        <v>62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78</v>
      </c>
      <c r="G45236" s="89" t="s">
        <v>379</v>
      </c>
      <c r="J45236" s="94">
        <v>179</v>
      </c>
      <c r="K45236" s="94">
        <v>176</v>
      </c>
      <c r="P45236" s="94">
        <v>179</v>
      </c>
      <c r="Q45236" s="94">
        <v>176</v>
      </c>
      <c r="V45236" s="94">
        <v>179</v>
      </c>
      <c r="AN45236" s="94">
        <v>179</v>
      </c>
      <c r="AS45236" s="94">
        <v>33</v>
      </c>
      <c r="AT45236" s="94">
        <v>142</v>
      </c>
    </row>
    <row r="45237" spans="1:46">
      <c r="A45237" s="85" t="s">
        <v>62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78</v>
      </c>
      <c r="G45237" s="89" t="s">
        <v>379</v>
      </c>
      <c r="J45237" s="94">
        <v>179</v>
      </c>
      <c r="K45237" s="94">
        <v>174</v>
      </c>
      <c r="P45237" s="94">
        <v>179</v>
      </c>
      <c r="Q45237" s="94">
        <v>174</v>
      </c>
      <c r="V45237" s="94">
        <v>179</v>
      </c>
      <c r="AN45237" s="94">
        <v>179</v>
      </c>
      <c r="AS45237" s="94">
        <v>43</v>
      </c>
      <c r="AT45237" s="94">
        <v>133</v>
      </c>
    </row>
    <row r="45238" spans="1:46">
      <c r="A45238" s="85" t="s">
        <v>62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78</v>
      </c>
      <c r="G45238" s="89" t="s">
        <v>379</v>
      </c>
      <c r="J45238" s="94">
        <v>180</v>
      </c>
      <c r="K45238" s="94">
        <v>176</v>
      </c>
      <c r="P45238" s="94">
        <v>180</v>
      </c>
      <c r="Q45238" s="94">
        <v>176</v>
      </c>
      <c r="V45238" s="94">
        <v>180</v>
      </c>
      <c r="AN45238" s="94">
        <v>180</v>
      </c>
      <c r="AS45238" s="94">
        <v>45</v>
      </c>
      <c r="AT45238" s="94">
        <v>129</v>
      </c>
    </row>
    <row r="45239" spans="1:46">
      <c r="A45239" s="85" t="s">
        <v>62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78</v>
      </c>
      <c r="G45239" s="89" t="s">
        <v>379</v>
      </c>
      <c r="J45239" s="94">
        <v>179</v>
      </c>
      <c r="K45239" s="94">
        <v>174</v>
      </c>
      <c r="P45239" s="94">
        <v>179</v>
      </c>
      <c r="Q45239" s="94">
        <v>174</v>
      </c>
      <c r="V45239" s="94">
        <v>179</v>
      </c>
      <c r="AN45239" s="94">
        <v>179</v>
      </c>
      <c r="AS45239" s="94">
        <v>45</v>
      </c>
      <c r="AT45239" s="94">
        <v>129</v>
      </c>
    </row>
    <row r="45240" spans="1:46">
      <c r="A45240" s="85" t="s">
        <v>62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78</v>
      </c>
      <c r="G45240" s="89" t="s">
        <v>379</v>
      </c>
      <c r="J45240" s="94">
        <v>179</v>
      </c>
      <c r="K45240" s="94">
        <v>176</v>
      </c>
      <c r="P45240" s="94">
        <v>179</v>
      </c>
      <c r="Q45240" s="94">
        <v>176</v>
      </c>
      <c r="V45240" s="94">
        <v>179</v>
      </c>
      <c r="AN45240" s="94">
        <v>179</v>
      </c>
      <c r="AS45240" s="94">
        <v>51</v>
      </c>
      <c r="AT45240" s="94">
        <v>123</v>
      </c>
    </row>
    <row r="45241" spans="1:46">
      <c r="A45241" s="85" t="s">
        <v>62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78</v>
      </c>
      <c r="G45241" s="89" t="s">
        <v>379</v>
      </c>
      <c r="J45241" s="94">
        <v>180</v>
      </c>
      <c r="K45241" s="94">
        <v>175</v>
      </c>
      <c r="P45241" s="94">
        <v>180</v>
      </c>
      <c r="Q45241" s="94">
        <v>175</v>
      </c>
      <c r="V45241" s="94">
        <v>180</v>
      </c>
      <c r="AN45241" s="94">
        <v>180</v>
      </c>
      <c r="AS45241" s="94">
        <v>57</v>
      </c>
      <c r="AT45241" s="94">
        <v>119</v>
      </c>
    </row>
    <row r="45242" spans="1:46">
      <c r="A45242" s="85" t="s">
        <v>62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78</v>
      </c>
      <c r="G45242" s="89" t="s">
        <v>379</v>
      </c>
      <c r="J45242" s="94">
        <v>180</v>
      </c>
      <c r="K45242" s="94">
        <v>176</v>
      </c>
      <c r="P45242" s="94">
        <v>180</v>
      </c>
      <c r="Q45242" s="94">
        <v>176</v>
      </c>
      <c r="V45242" s="94">
        <v>180</v>
      </c>
      <c r="AN45242" s="94">
        <v>180</v>
      </c>
      <c r="AS45242" s="94">
        <v>49</v>
      </c>
      <c r="AT45242" s="94">
        <v>85</v>
      </c>
    </row>
    <row r="45243" spans="1:46">
      <c r="A45243" s="85" t="s">
        <v>62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78</v>
      </c>
      <c r="G45243" s="89" t="s">
        <v>379</v>
      </c>
      <c r="J45243" s="94">
        <v>179</v>
      </c>
      <c r="K45243" s="94">
        <v>174</v>
      </c>
      <c r="P45243" s="94">
        <v>179</v>
      </c>
      <c r="Q45243" s="94">
        <v>174</v>
      </c>
      <c r="V45243" s="94">
        <v>179</v>
      </c>
      <c r="AN45243" s="94">
        <v>179</v>
      </c>
      <c r="AS45243" s="94">
        <v>51</v>
      </c>
      <c r="AT45243" s="94">
        <v>86</v>
      </c>
    </row>
    <row r="45244" spans="1:46">
      <c r="A45244" s="85" t="s">
        <v>62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78</v>
      </c>
      <c r="G45244" s="89" t="s">
        <v>379</v>
      </c>
      <c r="J45244" s="94">
        <v>179</v>
      </c>
      <c r="K45244" s="94">
        <v>176</v>
      </c>
      <c r="P45244" s="94">
        <v>179</v>
      </c>
      <c r="Q45244" s="94">
        <v>176</v>
      </c>
      <c r="V45244" s="94">
        <v>179</v>
      </c>
      <c r="AN45244" s="94">
        <v>179</v>
      </c>
      <c r="AS45244" s="94">
        <v>49</v>
      </c>
      <c r="AT45244" s="94">
        <v>85</v>
      </c>
    </row>
    <row r="45245" spans="1:46">
      <c r="A45245" s="85" t="s">
        <v>62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78</v>
      </c>
      <c r="G45245" s="89" t="s">
        <v>379</v>
      </c>
      <c r="J45245" s="94">
        <v>180</v>
      </c>
      <c r="K45245" s="94">
        <v>173</v>
      </c>
      <c r="P45245" s="94">
        <v>180</v>
      </c>
      <c r="Q45245" s="94">
        <v>173</v>
      </c>
      <c r="V45245" s="94">
        <v>180</v>
      </c>
      <c r="AN45245" s="94">
        <v>180</v>
      </c>
      <c r="AS45245" s="94">
        <v>49</v>
      </c>
      <c r="AT45245" s="94">
        <v>86</v>
      </c>
    </row>
    <row r="45246" spans="1:46">
      <c r="A45246" s="85" t="s">
        <v>62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78</v>
      </c>
      <c r="G45246" s="89" t="s">
        <v>379</v>
      </c>
      <c r="J45246" s="94">
        <v>180</v>
      </c>
      <c r="K45246" s="94">
        <v>177</v>
      </c>
      <c r="P45246" s="94">
        <v>180</v>
      </c>
      <c r="Q45246" s="94">
        <v>177</v>
      </c>
      <c r="V45246" s="94">
        <v>180</v>
      </c>
      <c r="AN45246" s="94">
        <v>180</v>
      </c>
      <c r="AS45246" s="94">
        <v>53</v>
      </c>
      <c r="AT45246" s="94">
        <v>83</v>
      </c>
    </row>
    <row r="45247" spans="1:46">
      <c r="A45247" s="85" t="s">
        <v>62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78</v>
      </c>
      <c r="G45247" s="89" t="s">
        <v>379</v>
      </c>
      <c r="J45247" s="94">
        <v>180</v>
      </c>
      <c r="K45247" s="94">
        <v>175</v>
      </c>
      <c r="P45247" s="94">
        <v>180</v>
      </c>
      <c r="Q45247" s="94">
        <v>175</v>
      </c>
      <c r="V45247" s="94">
        <v>180</v>
      </c>
      <c r="AN45247" s="94">
        <v>180</v>
      </c>
      <c r="AS45247" s="94">
        <v>54</v>
      </c>
      <c r="AT45247" s="94">
        <v>80</v>
      </c>
    </row>
    <row r="45248" spans="1:46">
      <c r="A45248" s="85" t="s">
        <v>62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78</v>
      </c>
      <c r="G45248" s="89" t="s">
        <v>379</v>
      </c>
      <c r="J45248" s="94">
        <v>180</v>
      </c>
      <c r="K45248" s="94">
        <v>174</v>
      </c>
      <c r="P45248" s="94">
        <v>180</v>
      </c>
      <c r="Q45248" s="94">
        <v>174</v>
      </c>
      <c r="V45248" s="94">
        <v>180</v>
      </c>
      <c r="AN45248" s="94">
        <v>180</v>
      </c>
      <c r="AS45248" s="94">
        <v>57</v>
      </c>
      <c r="AT45248" s="94">
        <v>79</v>
      </c>
    </row>
    <row r="45249" spans="1:46">
      <c r="A45249" s="85" t="s">
        <v>62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78</v>
      </c>
      <c r="G45249" s="89" t="s">
        <v>379</v>
      </c>
      <c r="J45249" s="94">
        <v>179</v>
      </c>
      <c r="K45249" s="94">
        <v>175</v>
      </c>
      <c r="P45249" s="94">
        <v>179</v>
      </c>
      <c r="Q45249" s="94">
        <v>175</v>
      </c>
      <c r="V45249" s="94">
        <v>179</v>
      </c>
      <c r="AN45249" s="94">
        <v>179</v>
      </c>
      <c r="AS45249" s="94">
        <v>57</v>
      </c>
      <c r="AT45249" s="94">
        <v>78</v>
      </c>
    </row>
    <row r="45250" spans="1:46">
      <c r="A45250" s="85" t="s">
        <v>62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78</v>
      </c>
      <c r="G45250" s="89" t="s">
        <v>379</v>
      </c>
      <c r="J45250" s="94">
        <v>180</v>
      </c>
      <c r="K45250" s="94">
        <v>175</v>
      </c>
      <c r="P45250" s="94">
        <v>180</v>
      </c>
      <c r="Q45250" s="94">
        <v>175</v>
      </c>
      <c r="V45250" s="94">
        <v>180</v>
      </c>
      <c r="AN45250" s="94">
        <v>180</v>
      </c>
      <c r="AS45250" s="94">
        <v>58</v>
      </c>
      <c r="AT45250" s="94">
        <v>77</v>
      </c>
    </row>
    <row r="45251" spans="1:46">
      <c r="A45251" s="85" t="s">
        <v>62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78</v>
      </c>
      <c r="G45251" s="89" t="s">
        <v>379</v>
      </c>
      <c r="J45251" s="94">
        <v>179</v>
      </c>
      <c r="K45251" s="94">
        <v>175</v>
      </c>
      <c r="P45251" s="94">
        <v>179</v>
      </c>
      <c r="Q45251" s="94">
        <v>175</v>
      </c>
      <c r="V45251" s="94">
        <v>179</v>
      </c>
      <c r="AN45251" s="94">
        <v>179</v>
      </c>
      <c r="AS45251" s="94">
        <v>55</v>
      </c>
      <c r="AT45251" s="94">
        <v>80</v>
      </c>
    </row>
    <row r="45252" spans="1:46">
      <c r="A45252" s="85" t="s">
        <v>62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78</v>
      </c>
      <c r="G45252" s="89" t="s">
        <v>379</v>
      </c>
      <c r="J45252" s="94">
        <v>180</v>
      </c>
      <c r="K45252" s="94">
        <v>177</v>
      </c>
      <c r="P45252" s="94">
        <v>180</v>
      </c>
      <c r="Q45252" s="94">
        <v>177</v>
      </c>
      <c r="V45252" s="94">
        <v>180</v>
      </c>
      <c r="AN45252" s="94">
        <v>180</v>
      </c>
      <c r="AS45252" s="94">
        <v>46</v>
      </c>
      <c r="AT45252" s="94">
        <v>90</v>
      </c>
    </row>
    <row r="45253" spans="1:46">
      <c r="A45253" s="85" t="s">
        <v>62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78</v>
      </c>
      <c r="G45253" s="89" t="s">
        <v>379</v>
      </c>
      <c r="J45253" s="94">
        <v>179</v>
      </c>
      <c r="K45253" s="94">
        <v>174</v>
      </c>
      <c r="P45253" s="94">
        <v>179</v>
      </c>
      <c r="Q45253" s="94">
        <v>174</v>
      </c>
      <c r="V45253" s="94">
        <v>179</v>
      </c>
      <c r="AN45253" s="94">
        <v>179</v>
      </c>
      <c r="AS45253" s="94">
        <v>44</v>
      </c>
      <c r="AT45253" s="94">
        <v>90</v>
      </c>
    </row>
    <row r="45254" spans="1:46">
      <c r="A45254" s="85" t="s">
        <v>62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78</v>
      </c>
      <c r="G45254" s="89" t="s">
        <v>379</v>
      </c>
      <c r="J45254" s="94">
        <v>178</v>
      </c>
      <c r="K45254" s="94">
        <v>175</v>
      </c>
      <c r="P45254" s="94">
        <v>178</v>
      </c>
      <c r="Q45254" s="94">
        <v>175</v>
      </c>
      <c r="V45254" s="94">
        <v>178</v>
      </c>
      <c r="AN45254" s="94">
        <v>178</v>
      </c>
      <c r="AS45254" s="94">
        <v>44</v>
      </c>
      <c r="AT45254" s="94">
        <v>91</v>
      </c>
    </row>
    <row r="45255" spans="1:46">
      <c r="A45255" s="85" t="s">
        <v>62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78</v>
      </c>
      <c r="G45255" s="89" t="s">
        <v>379</v>
      </c>
      <c r="J45255" s="94">
        <v>180</v>
      </c>
      <c r="K45255" s="94">
        <v>175</v>
      </c>
      <c r="P45255" s="94">
        <v>180</v>
      </c>
      <c r="Q45255" s="94">
        <v>175</v>
      </c>
      <c r="V45255" s="94">
        <v>180</v>
      </c>
      <c r="AN45255" s="94">
        <v>180</v>
      </c>
      <c r="AS45255" s="94">
        <v>38</v>
      </c>
      <c r="AT45255" s="94">
        <v>98</v>
      </c>
    </row>
    <row r="45256" spans="1:46">
      <c r="A45256" s="85" t="s">
        <v>62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78</v>
      </c>
      <c r="G45256" s="89" t="s">
        <v>379</v>
      </c>
      <c r="J45256" s="94">
        <v>179</v>
      </c>
      <c r="K45256" s="94">
        <v>175</v>
      </c>
      <c r="P45256" s="94">
        <v>179</v>
      </c>
      <c r="Q45256" s="94">
        <v>175</v>
      </c>
      <c r="V45256" s="94">
        <v>179</v>
      </c>
      <c r="AN45256" s="94">
        <v>179</v>
      </c>
      <c r="AS45256" s="94">
        <v>25</v>
      </c>
      <c r="AT45256" s="94">
        <v>109</v>
      </c>
    </row>
    <row r="45257" spans="1:46">
      <c r="A45257" s="85" t="s">
        <v>62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78</v>
      </c>
      <c r="G45257" s="89" t="s">
        <v>379</v>
      </c>
      <c r="J45257" s="94">
        <v>179</v>
      </c>
      <c r="K45257" s="94">
        <v>175</v>
      </c>
      <c r="P45257" s="94">
        <v>179</v>
      </c>
      <c r="Q45257" s="94">
        <v>175</v>
      </c>
      <c r="V45257" s="94">
        <v>179</v>
      </c>
      <c r="AN45257" s="94">
        <v>179</v>
      </c>
      <c r="AS45257" s="94">
        <v>23</v>
      </c>
      <c r="AT45257" s="94">
        <v>113</v>
      </c>
    </row>
    <row r="45258" spans="1:46">
      <c r="A45258" s="85" t="s">
        <v>62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78</v>
      </c>
      <c r="G45258" s="89" t="s">
        <v>379</v>
      </c>
      <c r="J45258" s="94">
        <v>178</v>
      </c>
      <c r="K45258" s="94">
        <v>174</v>
      </c>
      <c r="P45258" s="94">
        <v>178</v>
      </c>
      <c r="Q45258" s="94">
        <v>174</v>
      </c>
      <c r="V45258" s="94">
        <v>178</v>
      </c>
      <c r="AN45258" s="94">
        <v>178</v>
      </c>
      <c r="AS45258" s="94">
        <v>8</v>
      </c>
      <c r="AT45258" s="94">
        <v>127</v>
      </c>
    </row>
    <row r="45259" spans="1:46">
      <c r="A45259" s="85" t="s">
        <v>62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78</v>
      </c>
      <c r="G45259" s="89" t="s">
        <v>379</v>
      </c>
      <c r="J45259" s="94">
        <v>179</v>
      </c>
      <c r="K45259" s="94">
        <v>176</v>
      </c>
      <c r="P45259" s="94">
        <v>179</v>
      </c>
      <c r="Q45259" s="94">
        <v>176</v>
      </c>
      <c r="V45259" s="94">
        <v>179</v>
      </c>
      <c r="AN45259" s="94">
        <v>179</v>
      </c>
      <c r="AS45259" s="94">
        <v>-1</v>
      </c>
      <c r="AT45259" s="94">
        <v>135</v>
      </c>
    </row>
    <row r="45260" spans="1:46">
      <c r="A45260" s="85" t="s">
        <v>62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78</v>
      </c>
      <c r="G45260" s="89" t="s">
        <v>379</v>
      </c>
      <c r="J45260" s="94">
        <v>177</v>
      </c>
      <c r="K45260" s="94">
        <v>175</v>
      </c>
      <c r="P45260" s="94">
        <v>177</v>
      </c>
      <c r="Q45260" s="94">
        <v>175</v>
      </c>
      <c r="V45260" s="94">
        <v>177</v>
      </c>
      <c r="AN45260" s="94">
        <v>177</v>
      </c>
      <c r="AS45260" s="94">
        <v>10</v>
      </c>
      <c r="AT45260" s="94">
        <v>126</v>
      </c>
    </row>
    <row r="45261" spans="1:46">
      <c r="A45261" s="85" t="s">
        <v>62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78</v>
      </c>
      <c r="G45261" s="89" t="s">
        <v>379</v>
      </c>
      <c r="J45261" s="94">
        <v>180</v>
      </c>
      <c r="K45261" s="94">
        <v>176</v>
      </c>
      <c r="P45261" s="94">
        <v>180</v>
      </c>
      <c r="Q45261" s="94">
        <v>176</v>
      </c>
      <c r="V45261" s="94">
        <v>180</v>
      </c>
      <c r="AN45261" s="94">
        <v>180</v>
      </c>
      <c r="AS45261" s="94">
        <v>14</v>
      </c>
      <c r="AT45261" s="94">
        <v>119</v>
      </c>
    </row>
    <row r="45262" spans="1:46">
      <c r="A45262" s="85" t="s">
        <v>62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78</v>
      </c>
      <c r="G45262" s="89" t="s">
        <v>379</v>
      </c>
      <c r="J45262" s="94">
        <v>179</v>
      </c>
      <c r="K45262" s="94">
        <v>174</v>
      </c>
      <c r="P45262" s="94">
        <v>179</v>
      </c>
      <c r="Q45262" s="94">
        <v>174</v>
      </c>
      <c r="V45262" s="94">
        <v>179</v>
      </c>
      <c r="AN45262" s="94">
        <v>179</v>
      </c>
      <c r="AS45262" s="94">
        <v>27</v>
      </c>
      <c r="AT45262" s="94">
        <v>109</v>
      </c>
    </row>
    <row r="45263" spans="1:46">
      <c r="A45263" s="85" t="s">
        <v>62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78</v>
      </c>
      <c r="G45263" s="89" t="s">
        <v>379</v>
      </c>
      <c r="J45263" s="94">
        <v>178</v>
      </c>
      <c r="K45263" s="94">
        <v>174</v>
      </c>
      <c r="P45263" s="94">
        <v>178</v>
      </c>
      <c r="Q45263" s="94">
        <v>174</v>
      </c>
      <c r="V45263" s="94">
        <v>178</v>
      </c>
      <c r="AN45263" s="94">
        <v>178</v>
      </c>
      <c r="AS45263" s="94">
        <v>40</v>
      </c>
      <c r="AT45263" s="94">
        <v>95</v>
      </c>
    </row>
    <row r="45264" spans="1:46">
      <c r="A45264" s="85" t="s">
        <v>62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78</v>
      </c>
      <c r="G45264" s="89" t="s">
        <v>379</v>
      </c>
      <c r="J45264" s="94">
        <v>180</v>
      </c>
      <c r="K45264" s="94">
        <v>174</v>
      </c>
      <c r="P45264" s="94">
        <v>180</v>
      </c>
      <c r="Q45264" s="94">
        <v>174</v>
      </c>
      <c r="V45264" s="94">
        <v>180</v>
      </c>
      <c r="AN45264" s="94">
        <v>180</v>
      </c>
      <c r="AS45264" s="94">
        <v>45</v>
      </c>
      <c r="AT45264" s="94">
        <v>89</v>
      </c>
    </row>
    <row r="45265" spans="1:46">
      <c r="A45265" s="85" t="s">
        <v>62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78</v>
      </c>
      <c r="G45265" s="89" t="s">
        <v>379</v>
      </c>
      <c r="J45265" s="94">
        <v>179</v>
      </c>
      <c r="K45265" s="94">
        <v>176</v>
      </c>
      <c r="P45265" s="94">
        <v>179</v>
      </c>
      <c r="Q45265" s="94">
        <v>176</v>
      </c>
      <c r="V45265" s="94">
        <v>179</v>
      </c>
      <c r="AN45265" s="94">
        <v>179</v>
      </c>
      <c r="AS45265" s="94">
        <v>49</v>
      </c>
      <c r="AT45265" s="94">
        <v>85</v>
      </c>
    </row>
    <row r="45266" spans="1:46">
      <c r="A45266" s="85" t="s">
        <v>62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78</v>
      </c>
      <c r="G45266" s="89" t="s">
        <v>379</v>
      </c>
      <c r="J45266" s="94">
        <v>139</v>
      </c>
      <c r="K45266" s="94">
        <v>134</v>
      </c>
      <c r="P45266" s="94">
        <v>139</v>
      </c>
      <c r="Q45266" s="94">
        <v>134</v>
      </c>
      <c r="V45266" s="94">
        <v>139</v>
      </c>
      <c r="AN45266" s="94">
        <v>139</v>
      </c>
      <c r="AS45266" s="94">
        <v>49</v>
      </c>
      <c r="AT45266" s="94">
        <v>85</v>
      </c>
    </row>
    <row r="45267" spans="1:46">
      <c r="A45267" s="85" t="s">
        <v>62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78</v>
      </c>
      <c r="G45267" s="89" t="s">
        <v>379</v>
      </c>
      <c r="J45267" s="94">
        <v>139</v>
      </c>
      <c r="K45267" s="94">
        <v>137</v>
      </c>
      <c r="P45267" s="94">
        <v>139</v>
      </c>
      <c r="Q45267" s="94">
        <v>137</v>
      </c>
      <c r="V45267" s="94">
        <v>139</v>
      </c>
      <c r="AN45267" s="94">
        <v>139</v>
      </c>
      <c r="AS45267" s="94">
        <v>51</v>
      </c>
      <c r="AT45267" s="94">
        <v>86</v>
      </c>
    </row>
    <row r="45268" spans="1:46">
      <c r="A45268" s="85" t="s">
        <v>62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78</v>
      </c>
      <c r="G45268" s="89" t="s">
        <v>379</v>
      </c>
      <c r="J45268" s="94">
        <v>138</v>
      </c>
      <c r="K45268" s="94">
        <v>134</v>
      </c>
      <c r="P45268" s="94">
        <v>138</v>
      </c>
      <c r="Q45268" s="94">
        <v>134</v>
      </c>
      <c r="V45268" s="94">
        <v>138</v>
      </c>
      <c r="AN45268" s="94">
        <v>138</v>
      </c>
      <c r="AS45268" s="94">
        <v>49</v>
      </c>
      <c r="AT45268" s="94">
        <v>85</v>
      </c>
    </row>
    <row r="45269" spans="1:46">
      <c r="A45269" s="85" t="s">
        <v>62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78</v>
      </c>
      <c r="G45269" s="89" t="s">
        <v>379</v>
      </c>
      <c r="J45269" s="94">
        <v>139</v>
      </c>
      <c r="K45269" s="94">
        <v>135</v>
      </c>
      <c r="P45269" s="94">
        <v>139</v>
      </c>
      <c r="Q45269" s="94">
        <v>135</v>
      </c>
      <c r="V45269" s="94">
        <v>139</v>
      </c>
      <c r="AN45269" s="94">
        <v>139</v>
      </c>
      <c r="AS45269" s="94">
        <v>49</v>
      </c>
      <c r="AT45269" s="94">
        <v>86</v>
      </c>
    </row>
    <row r="45270" spans="1:46">
      <c r="A45270" s="85" t="s">
        <v>62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78</v>
      </c>
      <c r="G45270" s="89" t="s">
        <v>379</v>
      </c>
      <c r="J45270" s="94">
        <v>139</v>
      </c>
      <c r="K45270" s="94">
        <v>136</v>
      </c>
      <c r="P45270" s="94">
        <v>139</v>
      </c>
      <c r="Q45270" s="94">
        <v>136</v>
      </c>
      <c r="V45270" s="94">
        <v>139</v>
      </c>
      <c r="AN45270" s="94">
        <v>139</v>
      </c>
      <c r="AS45270" s="94">
        <v>53</v>
      </c>
      <c r="AT45270" s="94">
        <v>83</v>
      </c>
    </row>
    <row r="45271" spans="1:46">
      <c r="A45271" s="85" t="s">
        <v>62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78</v>
      </c>
      <c r="G45271" s="89" t="s">
        <v>379</v>
      </c>
      <c r="J45271" s="94">
        <v>138</v>
      </c>
      <c r="K45271" s="94">
        <v>134</v>
      </c>
      <c r="P45271" s="94">
        <v>138</v>
      </c>
      <c r="Q45271" s="94">
        <v>134</v>
      </c>
      <c r="V45271" s="94">
        <v>138</v>
      </c>
      <c r="AN45271" s="94">
        <v>138</v>
      </c>
      <c r="AS45271" s="94">
        <v>54</v>
      </c>
      <c r="AT45271" s="94">
        <v>80</v>
      </c>
    </row>
    <row r="45272" spans="1:46">
      <c r="A45272" s="85" t="s">
        <v>62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78</v>
      </c>
      <c r="G45272" s="89" t="s">
        <v>379</v>
      </c>
      <c r="J45272" s="94">
        <v>140</v>
      </c>
      <c r="K45272" s="94">
        <v>136</v>
      </c>
      <c r="P45272" s="94">
        <v>140</v>
      </c>
      <c r="Q45272" s="94">
        <v>136</v>
      </c>
      <c r="V45272" s="94">
        <v>140</v>
      </c>
      <c r="AN45272" s="94">
        <v>140</v>
      </c>
      <c r="AS45272" s="94">
        <v>57</v>
      </c>
      <c r="AT45272" s="94">
        <v>79</v>
      </c>
    </row>
    <row r="45273" spans="1:46">
      <c r="A45273" s="85" t="s">
        <v>62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78</v>
      </c>
      <c r="G45273" s="89" t="s">
        <v>379</v>
      </c>
      <c r="J45273" s="94">
        <v>138</v>
      </c>
      <c r="K45273" s="94">
        <v>135</v>
      </c>
      <c r="P45273" s="94">
        <v>138</v>
      </c>
      <c r="Q45273" s="94">
        <v>135</v>
      </c>
      <c r="V45273" s="94">
        <v>138</v>
      </c>
      <c r="AN45273" s="94">
        <v>138</v>
      </c>
      <c r="AS45273" s="94">
        <v>57</v>
      </c>
      <c r="AT45273" s="94">
        <v>78</v>
      </c>
    </row>
    <row r="45274" spans="1:46">
      <c r="A45274" s="85" t="s">
        <v>62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78</v>
      </c>
      <c r="G45274" s="89" t="s">
        <v>379</v>
      </c>
      <c r="J45274" s="94">
        <v>138</v>
      </c>
      <c r="K45274" s="94">
        <v>135</v>
      </c>
      <c r="P45274" s="94">
        <v>138</v>
      </c>
      <c r="Q45274" s="94">
        <v>135</v>
      </c>
      <c r="V45274" s="94">
        <v>138</v>
      </c>
      <c r="AN45274" s="94">
        <v>138</v>
      </c>
      <c r="AS45274" s="94">
        <v>58</v>
      </c>
      <c r="AT45274" s="94">
        <v>77</v>
      </c>
    </row>
    <row r="45275" spans="1:46">
      <c r="A45275" s="85" t="s">
        <v>62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78</v>
      </c>
      <c r="G45275" s="89" t="s">
        <v>379</v>
      </c>
      <c r="J45275" s="94">
        <v>138</v>
      </c>
      <c r="K45275" s="94">
        <v>135</v>
      </c>
      <c r="P45275" s="94">
        <v>138</v>
      </c>
      <c r="Q45275" s="94">
        <v>135</v>
      </c>
      <c r="V45275" s="94">
        <v>138</v>
      </c>
      <c r="AN45275" s="94">
        <v>138</v>
      </c>
      <c r="AS45275" s="94">
        <v>55</v>
      </c>
      <c r="AT45275" s="94">
        <v>80</v>
      </c>
    </row>
    <row r="45276" spans="1:46">
      <c r="A45276" s="85" t="s">
        <v>62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78</v>
      </c>
      <c r="G45276" s="89" t="s">
        <v>379</v>
      </c>
      <c r="J45276" s="94">
        <v>138</v>
      </c>
      <c r="K45276" s="94">
        <v>136</v>
      </c>
      <c r="P45276" s="94">
        <v>138</v>
      </c>
      <c r="Q45276" s="94">
        <v>136</v>
      </c>
      <c r="V45276" s="94">
        <v>138</v>
      </c>
      <c r="AN45276" s="94">
        <v>138</v>
      </c>
      <c r="AS45276" s="94">
        <v>46</v>
      </c>
      <c r="AT45276" s="94">
        <v>90</v>
      </c>
    </row>
    <row r="45277" spans="1:46">
      <c r="A45277" s="85" t="s">
        <v>62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78</v>
      </c>
      <c r="G45277" s="89" t="s">
        <v>379</v>
      </c>
      <c r="J45277" s="94">
        <v>139</v>
      </c>
      <c r="K45277" s="94">
        <v>134</v>
      </c>
      <c r="P45277" s="94">
        <v>139</v>
      </c>
      <c r="Q45277" s="94">
        <v>134</v>
      </c>
      <c r="V45277" s="94">
        <v>139</v>
      </c>
      <c r="AN45277" s="94">
        <v>139</v>
      </c>
      <c r="AS45277" s="94">
        <v>44</v>
      </c>
      <c r="AT45277" s="94">
        <v>90</v>
      </c>
    </row>
    <row r="45278" spans="1:46">
      <c r="A45278" s="85" t="s">
        <v>62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78</v>
      </c>
      <c r="G45278" s="89" t="s">
        <v>379</v>
      </c>
      <c r="J45278" s="94">
        <v>138</v>
      </c>
      <c r="K45278" s="94">
        <v>135</v>
      </c>
      <c r="P45278" s="94">
        <v>138</v>
      </c>
      <c r="Q45278" s="94">
        <v>135</v>
      </c>
      <c r="V45278" s="94">
        <v>138</v>
      </c>
      <c r="AN45278" s="94">
        <v>138</v>
      </c>
      <c r="AS45278" s="94">
        <v>44</v>
      </c>
      <c r="AT45278" s="94">
        <v>91</v>
      </c>
    </row>
    <row r="45279" spans="1:46">
      <c r="A45279" s="85" t="s">
        <v>62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78</v>
      </c>
      <c r="G45279" s="89" t="s">
        <v>379</v>
      </c>
      <c r="J45279" s="94">
        <v>139</v>
      </c>
      <c r="K45279" s="94">
        <v>136</v>
      </c>
      <c r="P45279" s="94">
        <v>139</v>
      </c>
      <c r="Q45279" s="94">
        <v>136</v>
      </c>
      <c r="V45279" s="94">
        <v>139</v>
      </c>
      <c r="AN45279" s="94">
        <v>139</v>
      </c>
      <c r="AS45279" s="94">
        <v>38</v>
      </c>
      <c r="AT45279" s="94">
        <v>98</v>
      </c>
    </row>
    <row r="45280" spans="1:46">
      <c r="A45280" s="85" t="s">
        <v>62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78</v>
      </c>
      <c r="G45280" s="89" t="s">
        <v>379</v>
      </c>
      <c r="J45280" s="94">
        <v>138</v>
      </c>
      <c r="K45280" s="94">
        <v>134</v>
      </c>
      <c r="P45280" s="94">
        <v>138</v>
      </c>
      <c r="Q45280" s="94">
        <v>134</v>
      </c>
      <c r="V45280" s="94">
        <v>138</v>
      </c>
      <c r="AN45280" s="94">
        <v>138</v>
      </c>
      <c r="AS45280" s="94">
        <v>25</v>
      </c>
      <c r="AT45280" s="94">
        <v>109</v>
      </c>
    </row>
    <row r="45281" spans="1:46">
      <c r="A45281" s="85" t="s">
        <v>62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78</v>
      </c>
      <c r="G45281" s="89" t="s">
        <v>379</v>
      </c>
      <c r="J45281" s="94">
        <v>138</v>
      </c>
      <c r="K45281" s="94">
        <v>136</v>
      </c>
      <c r="P45281" s="94">
        <v>138</v>
      </c>
      <c r="Q45281" s="94">
        <v>136</v>
      </c>
      <c r="V45281" s="94">
        <v>138</v>
      </c>
      <c r="AN45281" s="94">
        <v>138</v>
      </c>
      <c r="AS45281" s="94">
        <v>23</v>
      </c>
      <c r="AT45281" s="94">
        <v>113</v>
      </c>
    </row>
    <row r="45282" spans="1:46">
      <c r="A45282" s="85" t="s">
        <v>62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78</v>
      </c>
      <c r="G45282" s="89" t="s">
        <v>379</v>
      </c>
      <c r="J45282" s="94">
        <v>139</v>
      </c>
      <c r="K45282" s="94">
        <v>135</v>
      </c>
      <c r="P45282" s="94">
        <v>139</v>
      </c>
      <c r="Q45282" s="94">
        <v>135</v>
      </c>
      <c r="V45282" s="94">
        <v>139</v>
      </c>
      <c r="AN45282" s="94">
        <v>139</v>
      </c>
      <c r="AS45282" s="94">
        <v>8</v>
      </c>
      <c r="AT45282" s="94">
        <v>127</v>
      </c>
    </row>
    <row r="45283" spans="1:46">
      <c r="A45283" s="85" t="s">
        <v>62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78</v>
      </c>
      <c r="G45283" s="89" t="s">
        <v>379</v>
      </c>
      <c r="J45283" s="94">
        <v>139</v>
      </c>
      <c r="K45283" s="94">
        <v>134</v>
      </c>
      <c r="P45283" s="94">
        <v>139</v>
      </c>
      <c r="Q45283" s="94">
        <v>134</v>
      </c>
      <c r="V45283" s="94">
        <v>139</v>
      </c>
      <c r="AN45283" s="94">
        <v>139</v>
      </c>
      <c r="AS45283" s="94">
        <v>-1</v>
      </c>
      <c r="AT45283" s="94">
        <v>135</v>
      </c>
    </row>
    <row r="45284" spans="1:46">
      <c r="A45284" s="85" t="s">
        <v>62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78</v>
      </c>
      <c r="G45284" s="89" t="s">
        <v>379</v>
      </c>
      <c r="J45284" s="94">
        <v>138</v>
      </c>
      <c r="K45284" s="94">
        <v>136</v>
      </c>
      <c r="P45284" s="94">
        <v>138</v>
      </c>
      <c r="Q45284" s="94">
        <v>136</v>
      </c>
      <c r="V45284" s="94">
        <v>138</v>
      </c>
      <c r="AN45284" s="94">
        <v>138</v>
      </c>
      <c r="AS45284" s="94">
        <v>10</v>
      </c>
      <c r="AT45284" s="94">
        <v>126</v>
      </c>
    </row>
    <row r="45285" spans="1:46">
      <c r="A45285" s="85" t="s">
        <v>62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78</v>
      </c>
      <c r="G45285" s="89" t="s">
        <v>379</v>
      </c>
      <c r="J45285" s="94">
        <v>139</v>
      </c>
      <c r="K45285" s="94">
        <v>133</v>
      </c>
      <c r="P45285" s="94">
        <v>139</v>
      </c>
      <c r="Q45285" s="94">
        <v>133</v>
      </c>
      <c r="V45285" s="94">
        <v>139</v>
      </c>
      <c r="AN45285" s="94">
        <v>139</v>
      </c>
      <c r="AS45285" s="94">
        <v>14</v>
      </c>
      <c r="AT45285" s="94">
        <v>119</v>
      </c>
    </row>
    <row r="45286" spans="1:46">
      <c r="A45286" s="85" t="s">
        <v>62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78</v>
      </c>
      <c r="G45286" s="89" t="s">
        <v>379</v>
      </c>
      <c r="J45286" s="94">
        <v>138</v>
      </c>
      <c r="K45286" s="94">
        <v>136</v>
      </c>
      <c r="P45286" s="94">
        <v>138</v>
      </c>
      <c r="Q45286" s="94">
        <v>136</v>
      </c>
      <c r="V45286" s="94">
        <v>138</v>
      </c>
      <c r="AN45286" s="94">
        <v>138</v>
      </c>
      <c r="AS45286" s="94">
        <v>27</v>
      </c>
      <c r="AT45286" s="94">
        <v>109</v>
      </c>
    </row>
    <row r="45287" spans="1:46">
      <c r="A45287" s="85" t="s">
        <v>62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78</v>
      </c>
      <c r="G45287" s="89" t="s">
        <v>379</v>
      </c>
      <c r="J45287" s="94">
        <v>138</v>
      </c>
      <c r="K45287" s="94">
        <v>135</v>
      </c>
      <c r="P45287" s="94">
        <v>138</v>
      </c>
      <c r="Q45287" s="94">
        <v>135</v>
      </c>
      <c r="V45287" s="94">
        <v>138</v>
      </c>
      <c r="AN45287" s="94">
        <v>138</v>
      </c>
      <c r="AS45287" s="94">
        <v>40</v>
      </c>
      <c r="AT45287" s="94">
        <v>95</v>
      </c>
    </row>
    <row r="45288" spans="1:46">
      <c r="A45288" s="85" t="s">
        <v>62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78</v>
      </c>
      <c r="G45288" s="89" t="s">
        <v>379</v>
      </c>
      <c r="J45288" s="94">
        <v>138</v>
      </c>
      <c r="K45288" s="94">
        <v>134</v>
      </c>
      <c r="P45288" s="94">
        <v>138</v>
      </c>
      <c r="Q45288" s="94">
        <v>134</v>
      </c>
      <c r="V45288" s="94">
        <v>138</v>
      </c>
      <c r="AN45288" s="94">
        <v>138</v>
      </c>
      <c r="AS45288" s="94">
        <v>45</v>
      </c>
      <c r="AT45288" s="94">
        <v>89</v>
      </c>
    </row>
    <row r="45289" spans="1:46">
      <c r="A45289" s="85" t="s">
        <v>62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78</v>
      </c>
      <c r="G45289" s="89" t="s">
        <v>379</v>
      </c>
      <c r="J45289" s="94">
        <v>138</v>
      </c>
      <c r="K45289" s="94">
        <v>134</v>
      </c>
      <c r="P45289" s="94">
        <v>138</v>
      </c>
      <c r="Q45289" s="94">
        <v>134</v>
      </c>
      <c r="V45289" s="94">
        <v>138</v>
      </c>
      <c r="AN45289" s="94">
        <v>138</v>
      </c>
      <c r="AS45289" s="94">
        <v>49</v>
      </c>
      <c r="AT45289" s="94">
        <v>85</v>
      </c>
    </row>
    <row r="45290" spans="1:46">
      <c r="A45290" s="85" t="s">
        <v>62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78</v>
      </c>
      <c r="G45290" s="89" t="s">
        <v>379</v>
      </c>
      <c r="J45290" s="94">
        <v>139</v>
      </c>
      <c r="K45290" s="94">
        <v>136</v>
      </c>
      <c r="P45290" s="94">
        <v>139</v>
      </c>
      <c r="Q45290" s="94">
        <v>136</v>
      </c>
      <c r="V45290" s="94">
        <v>139</v>
      </c>
      <c r="AN45290" s="94">
        <v>139</v>
      </c>
      <c r="AS45290" s="94">
        <v>47</v>
      </c>
      <c r="AT45290" s="94">
        <v>89</v>
      </c>
    </row>
    <row r="45291" spans="1:46">
      <c r="A45291" s="85" t="s">
        <v>62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78</v>
      </c>
      <c r="G45291" s="89" t="s">
        <v>379</v>
      </c>
      <c r="J45291" s="94">
        <v>139</v>
      </c>
      <c r="K45291" s="94">
        <v>135</v>
      </c>
      <c r="P45291" s="94">
        <v>139</v>
      </c>
      <c r="Q45291" s="94">
        <v>135</v>
      </c>
      <c r="V45291" s="94">
        <v>139</v>
      </c>
      <c r="AN45291" s="94">
        <v>139</v>
      </c>
      <c r="AS45291" s="94">
        <v>45</v>
      </c>
      <c r="AT45291" s="94">
        <v>90</v>
      </c>
    </row>
    <row r="45292" spans="1:46">
      <c r="A45292" s="85" t="s">
        <v>62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78</v>
      </c>
      <c r="G45292" s="89" t="s">
        <v>379</v>
      </c>
      <c r="J45292" s="94">
        <v>138</v>
      </c>
      <c r="K45292" s="94">
        <v>136</v>
      </c>
      <c r="P45292" s="94">
        <v>138</v>
      </c>
      <c r="Q45292" s="94">
        <v>136</v>
      </c>
      <c r="V45292" s="94">
        <v>138</v>
      </c>
      <c r="AN45292" s="94">
        <v>138</v>
      </c>
      <c r="AS45292" s="94">
        <v>43</v>
      </c>
      <c r="AT45292" s="94">
        <v>93</v>
      </c>
    </row>
    <row r="45293" spans="1:46">
      <c r="A45293" s="85" t="s">
        <v>62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78</v>
      </c>
      <c r="G45293" s="89" t="s">
        <v>379</v>
      </c>
      <c r="J45293" s="94">
        <v>138</v>
      </c>
      <c r="K45293" s="94">
        <v>136</v>
      </c>
      <c r="P45293" s="94">
        <v>138</v>
      </c>
      <c r="Q45293" s="94">
        <v>136</v>
      </c>
      <c r="V45293" s="94">
        <v>138</v>
      </c>
      <c r="AN45293" s="94">
        <v>138</v>
      </c>
      <c r="AS45293" s="94">
        <v>41</v>
      </c>
      <c r="AT45293" s="94">
        <v>95</v>
      </c>
    </row>
    <row r="45294" spans="1:46">
      <c r="A45294" s="85" t="s">
        <v>62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78</v>
      </c>
      <c r="G45294" s="89" t="s">
        <v>379</v>
      </c>
      <c r="J45294" s="94">
        <v>139</v>
      </c>
      <c r="K45294" s="94">
        <v>134</v>
      </c>
      <c r="P45294" s="94">
        <v>139</v>
      </c>
      <c r="Q45294" s="94">
        <v>134</v>
      </c>
      <c r="V45294" s="94">
        <v>139</v>
      </c>
      <c r="AN45294" s="94">
        <v>139</v>
      </c>
      <c r="AS45294" s="94">
        <v>39</v>
      </c>
      <c r="AT45294" s="94">
        <v>95</v>
      </c>
    </row>
    <row r="45295" spans="1:46">
      <c r="A45295" s="85" t="s">
        <v>62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78</v>
      </c>
      <c r="G45295" s="89" t="s">
        <v>379</v>
      </c>
      <c r="J45295" s="94">
        <v>138</v>
      </c>
      <c r="K45295" s="94">
        <v>136</v>
      </c>
      <c r="P45295" s="94">
        <v>138</v>
      </c>
      <c r="Q45295" s="94">
        <v>136</v>
      </c>
      <c r="V45295" s="94">
        <v>138</v>
      </c>
      <c r="AN45295" s="94">
        <v>138</v>
      </c>
      <c r="AS45295" s="94">
        <v>41</v>
      </c>
      <c r="AT45295" s="94">
        <v>95</v>
      </c>
    </row>
    <row r="45296" spans="1:46">
      <c r="A45296" s="85" t="s">
        <v>62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78</v>
      </c>
      <c r="G45296" s="89" t="s">
        <v>379</v>
      </c>
      <c r="J45296" s="94">
        <v>139</v>
      </c>
      <c r="K45296" s="94">
        <v>134</v>
      </c>
      <c r="P45296" s="94">
        <v>139</v>
      </c>
      <c r="Q45296" s="94">
        <v>134</v>
      </c>
      <c r="V45296" s="94">
        <v>139</v>
      </c>
      <c r="AN45296" s="94">
        <v>139</v>
      </c>
      <c r="AS45296" s="94">
        <v>43</v>
      </c>
      <c r="AT45296" s="94">
        <v>91</v>
      </c>
    </row>
    <row r="45297" spans="1:46">
      <c r="A45297" s="85" t="s">
        <v>62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78</v>
      </c>
      <c r="G45297" s="89" t="s">
        <v>379</v>
      </c>
      <c r="J45297" s="94">
        <v>139</v>
      </c>
      <c r="K45297" s="94">
        <v>134</v>
      </c>
      <c r="P45297" s="94">
        <v>139</v>
      </c>
      <c r="Q45297" s="94">
        <v>134</v>
      </c>
      <c r="V45297" s="94">
        <v>139</v>
      </c>
      <c r="AN45297" s="94">
        <v>139</v>
      </c>
      <c r="AS45297" s="94">
        <v>41</v>
      </c>
      <c r="AT45297" s="94">
        <v>93</v>
      </c>
    </row>
    <row r="45298" spans="1:46">
      <c r="A45298" s="85" t="s">
        <v>62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78</v>
      </c>
      <c r="G45298" s="89" t="s">
        <v>379</v>
      </c>
      <c r="J45298" s="94">
        <v>138</v>
      </c>
      <c r="K45298" s="94">
        <v>135</v>
      </c>
      <c r="P45298" s="94">
        <v>138</v>
      </c>
      <c r="Q45298" s="94">
        <v>135</v>
      </c>
      <c r="V45298" s="94">
        <v>138</v>
      </c>
      <c r="AN45298" s="94">
        <v>138</v>
      </c>
      <c r="AS45298" s="94">
        <v>28</v>
      </c>
      <c r="AT45298" s="94">
        <v>107</v>
      </c>
    </row>
    <row r="45299" spans="1:46">
      <c r="A45299" s="85" t="s">
        <v>62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78</v>
      </c>
      <c r="G45299" s="89" t="s">
        <v>379</v>
      </c>
      <c r="J45299" s="94">
        <v>138</v>
      </c>
      <c r="K45299" s="94">
        <v>134</v>
      </c>
      <c r="P45299" s="94">
        <v>138</v>
      </c>
      <c r="Q45299" s="94">
        <v>134</v>
      </c>
      <c r="V45299" s="94">
        <v>138</v>
      </c>
      <c r="AN45299" s="94">
        <v>138</v>
      </c>
      <c r="AS45299" s="94">
        <v>14</v>
      </c>
      <c r="AT45299" s="94">
        <v>120</v>
      </c>
    </row>
    <row r="45300" spans="1:46">
      <c r="A45300" s="85" t="s">
        <v>62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78</v>
      </c>
      <c r="G45300" s="89" t="s">
        <v>379</v>
      </c>
      <c r="J45300" s="94">
        <v>138</v>
      </c>
      <c r="K45300" s="94">
        <v>139</v>
      </c>
      <c r="P45300" s="94">
        <v>138</v>
      </c>
      <c r="Q45300" s="94">
        <v>139</v>
      </c>
      <c r="V45300" s="94">
        <v>138</v>
      </c>
      <c r="AN45300" s="94">
        <v>138</v>
      </c>
      <c r="AS45300" s="94">
        <v>8</v>
      </c>
      <c r="AT45300" s="94">
        <v>131</v>
      </c>
    </row>
    <row r="45301" spans="1:46">
      <c r="A45301" s="85" t="s">
        <v>62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78</v>
      </c>
      <c r="G45301" s="89" t="s">
        <v>379</v>
      </c>
      <c r="J45301" s="94">
        <v>138</v>
      </c>
      <c r="K45301" s="94">
        <v>134</v>
      </c>
      <c r="P45301" s="94">
        <v>138</v>
      </c>
      <c r="Q45301" s="94">
        <v>134</v>
      </c>
      <c r="V45301" s="94">
        <v>138</v>
      </c>
      <c r="AN45301" s="94">
        <v>138</v>
      </c>
      <c r="AS45301" s="94">
        <v>0</v>
      </c>
      <c r="AT45301" s="94">
        <v>134</v>
      </c>
    </row>
    <row r="45302" spans="1:46">
      <c r="A45302" s="85" t="s">
        <v>62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78</v>
      </c>
      <c r="G45302" s="89" t="s">
        <v>379</v>
      </c>
      <c r="J45302" s="94">
        <v>139</v>
      </c>
      <c r="K45302" s="94">
        <v>135</v>
      </c>
      <c r="P45302" s="94">
        <v>139</v>
      </c>
      <c r="Q45302" s="94">
        <v>135</v>
      </c>
      <c r="V45302" s="94">
        <v>139</v>
      </c>
      <c r="AN45302" s="94">
        <v>139</v>
      </c>
      <c r="AS45302" s="94">
        <v>-3</v>
      </c>
      <c r="AT45302" s="94">
        <v>138</v>
      </c>
    </row>
    <row r="45303" spans="1:46">
      <c r="A45303" s="85" t="s">
        <v>62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78</v>
      </c>
      <c r="G45303" s="89" t="s">
        <v>379</v>
      </c>
      <c r="J45303" s="94">
        <v>138</v>
      </c>
      <c r="K45303" s="94">
        <v>136</v>
      </c>
      <c r="P45303" s="94">
        <v>138</v>
      </c>
      <c r="Q45303" s="94">
        <v>136</v>
      </c>
      <c r="V45303" s="94">
        <v>138</v>
      </c>
      <c r="AN45303" s="94">
        <v>138</v>
      </c>
      <c r="AS45303" s="94">
        <v>-7</v>
      </c>
      <c r="AT45303" s="94">
        <v>143</v>
      </c>
    </row>
    <row r="45304" spans="1:46">
      <c r="A45304" s="85" t="s">
        <v>62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78</v>
      </c>
      <c r="G45304" s="89" t="s">
        <v>379</v>
      </c>
      <c r="J45304" s="94">
        <v>139</v>
      </c>
      <c r="K45304" s="94">
        <v>135</v>
      </c>
      <c r="P45304" s="94">
        <v>139</v>
      </c>
      <c r="Q45304" s="94">
        <v>135</v>
      </c>
      <c r="V45304" s="94">
        <v>139</v>
      </c>
      <c r="AN45304" s="94">
        <v>139</v>
      </c>
      <c r="AS45304" s="94">
        <v>-11</v>
      </c>
      <c r="AT45304" s="94">
        <v>146</v>
      </c>
    </row>
    <row r="45305" spans="1:46">
      <c r="A45305" s="85" t="s">
        <v>62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78</v>
      </c>
      <c r="G45305" s="89" t="s">
        <v>379</v>
      </c>
      <c r="J45305" s="94">
        <v>137</v>
      </c>
      <c r="K45305" s="94">
        <v>135</v>
      </c>
      <c r="P45305" s="94">
        <v>137</v>
      </c>
      <c r="Q45305" s="94">
        <v>135</v>
      </c>
      <c r="V45305" s="94">
        <v>137</v>
      </c>
      <c r="AN45305" s="94">
        <v>137</v>
      </c>
      <c r="AS45305" s="94">
        <v>-21</v>
      </c>
      <c r="AT45305" s="94">
        <v>156</v>
      </c>
    </row>
    <row r="45306" spans="1:46">
      <c r="A45306" s="85" t="s">
        <v>62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78</v>
      </c>
      <c r="G45306" s="89" t="s">
        <v>379</v>
      </c>
      <c r="J45306" s="94">
        <v>139</v>
      </c>
      <c r="K45306" s="94">
        <v>135</v>
      </c>
      <c r="P45306" s="94">
        <v>139</v>
      </c>
      <c r="Q45306" s="94">
        <v>135</v>
      </c>
      <c r="V45306" s="94">
        <v>139</v>
      </c>
      <c r="AN45306" s="94">
        <v>139</v>
      </c>
      <c r="AS45306" s="94">
        <v>-18</v>
      </c>
      <c r="AT45306" s="94">
        <v>153</v>
      </c>
    </row>
    <row r="45307" spans="1:46">
      <c r="A45307" s="85" t="s">
        <v>62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78</v>
      </c>
      <c r="G45307" s="89" t="s">
        <v>379</v>
      </c>
      <c r="J45307" s="94">
        <v>140</v>
      </c>
      <c r="K45307" s="94">
        <v>135</v>
      </c>
      <c r="P45307" s="94">
        <v>140</v>
      </c>
      <c r="Q45307" s="94">
        <v>135</v>
      </c>
      <c r="V45307" s="94">
        <v>140</v>
      </c>
      <c r="AN45307" s="94">
        <v>140</v>
      </c>
      <c r="AS45307" s="94">
        <v>-9</v>
      </c>
      <c r="AT45307" s="94">
        <v>144</v>
      </c>
    </row>
    <row r="45308" spans="1:46">
      <c r="A45308" s="85" t="s">
        <v>62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78</v>
      </c>
      <c r="G45308" s="89" t="s">
        <v>379</v>
      </c>
      <c r="J45308" s="94">
        <v>137</v>
      </c>
      <c r="K45308" s="94">
        <v>135</v>
      </c>
      <c r="P45308" s="94">
        <v>137</v>
      </c>
      <c r="Q45308" s="94">
        <v>135</v>
      </c>
      <c r="V45308" s="94">
        <v>137</v>
      </c>
      <c r="AN45308" s="94">
        <v>137</v>
      </c>
      <c r="AS45308" s="94">
        <v>2</v>
      </c>
      <c r="AT45308" s="94">
        <v>133</v>
      </c>
    </row>
    <row r="45309" spans="1:46">
      <c r="A45309" s="85" t="s">
        <v>62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78</v>
      </c>
      <c r="G45309" s="89" t="s">
        <v>379</v>
      </c>
      <c r="J45309" s="94">
        <v>140</v>
      </c>
      <c r="K45309" s="94">
        <v>134</v>
      </c>
      <c r="P45309" s="94">
        <v>140</v>
      </c>
      <c r="Q45309" s="94">
        <v>134</v>
      </c>
      <c r="V45309" s="94">
        <v>140</v>
      </c>
      <c r="AN45309" s="94">
        <v>140</v>
      </c>
      <c r="AS45309" s="94">
        <v>17</v>
      </c>
      <c r="AT45309" s="94">
        <v>117</v>
      </c>
    </row>
    <row r="45310" spans="1:46">
      <c r="A45310" s="85" t="s">
        <v>62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78</v>
      </c>
      <c r="G45310" s="89" t="s">
        <v>379</v>
      </c>
      <c r="J45310" s="94">
        <v>138</v>
      </c>
      <c r="K45310" s="94">
        <v>136</v>
      </c>
      <c r="P45310" s="94">
        <v>138</v>
      </c>
      <c r="Q45310" s="94">
        <v>136</v>
      </c>
      <c r="V45310" s="94">
        <v>138</v>
      </c>
      <c r="AN45310" s="94">
        <v>138</v>
      </c>
      <c r="AS45310" s="94">
        <v>32</v>
      </c>
      <c r="AT45310" s="94">
        <v>104</v>
      </c>
    </row>
    <row r="45311" spans="1:46">
      <c r="A45311" s="85" t="s">
        <v>62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78</v>
      </c>
      <c r="G45311" s="89" t="s">
        <v>379</v>
      </c>
      <c r="J45311" s="94">
        <v>139</v>
      </c>
      <c r="K45311" s="94">
        <v>135</v>
      </c>
      <c r="P45311" s="94">
        <v>139</v>
      </c>
      <c r="Q45311" s="94">
        <v>135</v>
      </c>
      <c r="V45311" s="94">
        <v>139</v>
      </c>
      <c r="AN45311" s="94">
        <v>139</v>
      </c>
      <c r="AS45311" s="94">
        <v>31</v>
      </c>
      <c r="AT45311" s="94">
        <v>104</v>
      </c>
    </row>
    <row r="45312" spans="1:46">
      <c r="A45312" s="85" t="s">
        <v>62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78</v>
      </c>
      <c r="G45312" s="89" t="s">
        <v>379</v>
      </c>
      <c r="J45312" s="94">
        <v>139</v>
      </c>
      <c r="K45312" s="94">
        <v>134</v>
      </c>
      <c r="P45312" s="94">
        <v>139</v>
      </c>
      <c r="Q45312" s="94">
        <v>134</v>
      </c>
      <c r="V45312" s="94">
        <v>139</v>
      </c>
      <c r="AN45312" s="94">
        <v>139</v>
      </c>
      <c r="AS45312" s="94">
        <v>35</v>
      </c>
      <c r="AT45312" s="94">
        <v>99</v>
      </c>
    </row>
    <row r="45313" spans="1:46">
      <c r="A45313" s="85" t="s">
        <v>62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78</v>
      </c>
      <c r="G45313" s="89" t="s">
        <v>379</v>
      </c>
      <c r="J45313" s="94">
        <v>137</v>
      </c>
      <c r="K45313" s="94">
        <v>136</v>
      </c>
      <c r="P45313" s="94">
        <v>137</v>
      </c>
      <c r="Q45313" s="94">
        <v>136</v>
      </c>
      <c r="V45313" s="94">
        <v>137</v>
      </c>
      <c r="AN45313" s="94">
        <v>137</v>
      </c>
      <c r="AS45313" s="94">
        <v>35</v>
      </c>
      <c r="AT45313" s="94">
        <v>101</v>
      </c>
    </row>
    <row r="45314" spans="1:46">
      <c r="A45314" s="85" t="s">
        <v>62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78</v>
      </c>
      <c r="G45314" s="89" t="s">
        <v>379</v>
      </c>
      <c r="J45314" s="94">
        <v>140</v>
      </c>
      <c r="K45314" s="94">
        <v>134</v>
      </c>
      <c r="P45314" s="94">
        <v>140</v>
      </c>
      <c r="Q45314" s="94">
        <v>134</v>
      </c>
      <c r="V45314" s="94">
        <v>140</v>
      </c>
      <c r="AN45314" s="94">
        <v>140</v>
      </c>
      <c r="AS45314" s="94">
        <v>30</v>
      </c>
      <c r="AT45314" s="94">
        <v>104</v>
      </c>
    </row>
    <row r="45315" spans="1:46">
      <c r="A45315" s="85" t="s">
        <v>62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78</v>
      </c>
      <c r="G45315" s="89" t="s">
        <v>379</v>
      </c>
      <c r="J45315" s="94">
        <v>138</v>
      </c>
      <c r="K45315" s="94">
        <v>136</v>
      </c>
      <c r="P45315" s="94">
        <v>138</v>
      </c>
      <c r="Q45315" s="94">
        <v>136</v>
      </c>
      <c r="V45315" s="94">
        <v>138</v>
      </c>
      <c r="AN45315" s="94">
        <v>138</v>
      </c>
      <c r="AS45315" s="94">
        <v>27</v>
      </c>
      <c r="AT45315" s="94">
        <v>109</v>
      </c>
    </row>
    <row r="45316" spans="1:46">
      <c r="A45316" s="85" t="s">
        <v>62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78</v>
      </c>
      <c r="G45316" s="89" t="s">
        <v>379</v>
      </c>
      <c r="J45316" s="94">
        <v>138</v>
      </c>
      <c r="K45316" s="94">
        <v>135</v>
      </c>
      <c r="P45316" s="94">
        <v>138</v>
      </c>
      <c r="Q45316" s="94">
        <v>135</v>
      </c>
      <c r="V45316" s="94">
        <v>138</v>
      </c>
      <c r="AN45316" s="94">
        <v>138</v>
      </c>
      <c r="AS45316" s="94">
        <v>27</v>
      </c>
      <c r="AT45316" s="94">
        <v>108</v>
      </c>
    </row>
    <row r="45317" spans="1:46">
      <c r="A45317" s="85" t="s">
        <v>62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78</v>
      </c>
      <c r="G45317" s="89" t="s">
        <v>379</v>
      </c>
      <c r="J45317" s="94">
        <v>140</v>
      </c>
      <c r="K45317" s="94">
        <v>134</v>
      </c>
      <c r="P45317" s="94">
        <v>140</v>
      </c>
      <c r="Q45317" s="94">
        <v>134</v>
      </c>
      <c r="V45317" s="94">
        <v>140</v>
      </c>
      <c r="AN45317" s="94">
        <v>140</v>
      </c>
      <c r="AS45317" s="94">
        <v>32</v>
      </c>
      <c r="AT45317" s="94">
        <v>102</v>
      </c>
    </row>
    <row r="45318" spans="1:46">
      <c r="A45318" s="85" t="s">
        <v>62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78</v>
      </c>
      <c r="G45318" s="89" t="s">
        <v>379</v>
      </c>
      <c r="J45318" s="94">
        <v>138</v>
      </c>
      <c r="K45318" s="94">
        <v>137</v>
      </c>
      <c r="P45318" s="94">
        <v>138</v>
      </c>
      <c r="Q45318" s="94">
        <v>137</v>
      </c>
      <c r="V45318" s="94">
        <v>138</v>
      </c>
      <c r="AN45318" s="94">
        <v>138</v>
      </c>
      <c r="AS45318" s="94">
        <v>34</v>
      </c>
      <c r="AT45318" s="94">
        <v>103</v>
      </c>
    </row>
    <row r="45319" spans="1:46">
      <c r="A45319" s="85" t="s">
        <v>62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78</v>
      </c>
      <c r="G45319" s="89" t="s">
        <v>379</v>
      </c>
      <c r="J45319" s="94">
        <v>140</v>
      </c>
      <c r="K45319" s="94">
        <v>134</v>
      </c>
      <c r="P45319" s="94">
        <v>140</v>
      </c>
      <c r="Q45319" s="94">
        <v>134</v>
      </c>
      <c r="V45319" s="94">
        <v>140</v>
      </c>
      <c r="AN45319" s="94">
        <v>140</v>
      </c>
      <c r="AS45319" s="94">
        <v>31</v>
      </c>
      <c r="AT45319" s="94">
        <v>103</v>
      </c>
    </row>
    <row r="45320" spans="1:46">
      <c r="A45320" s="85" t="s">
        <v>62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78</v>
      </c>
      <c r="G45320" s="89" t="s">
        <v>379</v>
      </c>
      <c r="J45320" s="94">
        <v>138</v>
      </c>
      <c r="K45320" s="94">
        <v>135</v>
      </c>
      <c r="P45320" s="94">
        <v>138</v>
      </c>
      <c r="Q45320" s="94">
        <v>135</v>
      </c>
      <c r="V45320" s="94">
        <v>138</v>
      </c>
      <c r="AN45320" s="94">
        <v>138</v>
      </c>
      <c r="AS45320" s="94">
        <v>17</v>
      </c>
      <c r="AT45320" s="94">
        <v>118</v>
      </c>
    </row>
    <row r="45321" spans="1:46">
      <c r="A45321" s="85" t="s">
        <v>62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78</v>
      </c>
      <c r="G45321" s="89" t="s">
        <v>379</v>
      </c>
      <c r="J45321" s="94">
        <v>137</v>
      </c>
      <c r="K45321" s="94">
        <v>135</v>
      </c>
      <c r="P45321" s="94">
        <v>137</v>
      </c>
      <c r="Q45321" s="94">
        <v>135</v>
      </c>
      <c r="V45321" s="94">
        <v>137</v>
      </c>
      <c r="AN45321" s="94">
        <v>137</v>
      </c>
      <c r="AS45321" s="94">
        <v>12</v>
      </c>
      <c r="AT45321" s="94">
        <v>123</v>
      </c>
    </row>
    <row r="45322" spans="1:46">
      <c r="A45322" s="85" t="s">
        <v>62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78</v>
      </c>
      <c r="G45322" s="89" t="s">
        <v>379</v>
      </c>
      <c r="J45322" s="94">
        <v>139</v>
      </c>
      <c r="K45322" s="94">
        <v>135</v>
      </c>
      <c r="P45322" s="94">
        <v>139</v>
      </c>
      <c r="Q45322" s="94">
        <v>135</v>
      </c>
      <c r="V45322" s="94">
        <v>139</v>
      </c>
      <c r="AN45322" s="94">
        <v>139</v>
      </c>
      <c r="AS45322" s="94">
        <v>13</v>
      </c>
      <c r="AT45322" s="94">
        <v>122</v>
      </c>
    </row>
    <row r="45323" spans="1:46">
      <c r="A45323" s="85" t="s">
        <v>62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78</v>
      </c>
      <c r="G45323" s="89" t="s">
        <v>379</v>
      </c>
      <c r="J45323" s="94">
        <v>138</v>
      </c>
      <c r="K45323" s="94">
        <v>136</v>
      </c>
      <c r="P45323" s="94">
        <v>138</v>
      </c>
      <c r="Q45323" s="94">
        <v>136</v>
      </c>
      <c r="V45323" s="94">
        <v>138</v>
      </c>
      <c r="AN45323" s="94">
        <v>138</v>
      </c>
      <c r="AS45323" s="94">
        <v>8</v>
      </c>
      <c r="AT45323" s="94">
        <v>128</v>
      </c>
    </row>
    <row r="45324" spans="1:46">
      <c r="A45324" s="85" t="s">
        <v>62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78</v>
      </c>
      <c r="G45324" s="89" t="s">
        <v>379</v>
      </c>
      <c r="J45324" s="94">
        <v>139</v>
      </c>
      <c r="K45324" s="94">
        <v>135</v>
      </c>
      <c r="P45324" s="94">
        <v>139</v>
      </c>
      <c r="Q45324" s="94">
        <v>135</v>
      </c>
      <c r="V45324" s="94">
        <v>139</v>
      </c>
      <c r="AN45324" s="94">
        <v>139</v>
      </c>
      <c r="AS45324" s="94">
        <v>-1</v>
      </c>
      <c r="AT45324" s="94">
        <v>136</v>
      </c>
    </row>
    <row r="45325" spans="1:46">
      <c r="A45325" s="85" t="s">
        <v>62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78</v>
      </c>
      <c r="G45325" s="89" t="s">
        <v>379</v>
      </c>
      <c r="J45325" s="94">
        <v>139</v>
      </c>
      <c r="K45325" s="94">
        <v>136</v>
      </c>
      <c r="P45325" s="94">
        <v>139</v>
      </c>
      <c r="Q45325" s="94">
        <v>136</v>
      </c>
      <c r="V45325" s="94">
        <v>139</v>
      </c>
      <c r="AN45325" s="94">
        <v>139</v>
      </c>
      <c r="AS45325" s="94">
        <v>0</v>
      </c>
      <c r="AT45325" s="94">
        <v>136</v>
      </c>
    </row>
    <row r="45326" spans="1:46">
      <c r="A45326" s="85" t="s">
        <v>62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78</v>
      </c>
      <c r="G45326" s="89" t="s">
        <v>379</v>
      </c>
      <c r="J45326" s="94">
        <v>138</v>
      </c>
      <c r="K45326" s="94">
        <v>134</v>
      </c>
      <c r="P45326" s="94">
        <v>138</v>
      </c>
      <c r="Q45326" s="94">
        <v>134</v>
      </c>
      <c r="V45326" s="94">
        <v>138</v>
      </c>
      <c r="AN45326" s="94">
        <v>138</v>
      </c>
      <c r="AS45326" s="94">
        <v>6</v>
      </c>
      <c r="AT45326" s="94">
        <v>128</v>
      </c>
    </row>
    <row r="45327" spans="1:46">
      <c r="A45327" s="85" t="s">
        <v>62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78</v>
      </c>
      <c r="G45327" s="89" t="s">
        <v>379</v>
      </c>
      <c r="J45327" s="94">
        <v>174</v>
      </c>
      <c r="K45327" s="94">
        <v>170</v>
      </c>
      <c r="P45327" s="94">
        <v>174</v>
      </c>
      <c r="Q45327" s="94">
        <v>170</v>
      </c>
      <c r="V45327" s="94">
        <v>174</v>
      </c>
      <c r="AN45327" s="94">
        <v>174</v>
      </c>
      <c r="AS45327" s="94">
        <v>21</v>
      </c>
      <c r="AT45327" s="94">
        <v>149</v>
      </c>
    </row>
    <row r="45328" spans="1:46">
      <c r="A45328" s="85" t="s">
        <v>62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78</v>
      </c>
      <c r="G45328" s="89" t="s">
        <v>379</v>
      </c>
      <c r="J45328" s="94">
        <v>174</v>
      </c>
      <c r="K45328" s="94">
        <v>170</v>
      </c>
      <c r="P45328" s="94">
        <v>174</v>
      </c>
      <c r="Q45328" s="94">
        <v>170</v>
      </c>
      <c r="V45328" s="94">
        <v>174</v>
      </c>
      <c r="AN45328" s="94">
        <v>174</v>
      </c>
      <c r="AS45328" s="94">
        <v>27</v>
      </c>
      <c r="AT45328" s="94">
        <v>143</v>
      </c>
    </row>
    <row r="45329" spans="1:46">
      <c r="A45329" s="85" t="s">
        <v>62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78</v>
      </c>
      <c r="G45329" s="89" t="s">
        <v>379</v>
      </c>
      <c r="J45329" s="94">
        <v>174</v>
      </c>
      <c r="K45329" s="94">
        <v>170</v>
      </c>
      <c r="P45329" s="94">
        <v>174</v>
      </c>
      <c r="Q45329" s="94">
        <v>170</v>
      </c>
      <c r="V45329" s="94">
        <v>174</v>
      </c>
      <c r="AN45329" s="94">
        <v>174</v>
      </c>
      <c r="AS45329" s="94">
        <v>28</v>
      </c>
      <c r="AT45329" s="94">
        <v>142</v>
      </c>
    </row>
    <row r="45330" spans="1:46">
      <c r="A45330" s="85" t="s">
        <v>62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78</v>
      </c>
      <c r="G45330" s="89" t="s">
        <v>379</v>
      </c>
      <c r="J45330" s="94">
        <v>175</v>
      </c>
      <c r="K45330" s="94">
        <v>169</v>
      </c>
      <c r="P45330" s="94">
        <v>175</v>
      </c>
      <c r="Q45330" s="94">
        <v>169</v>
      </c>
      <c r="V45330" s="94">
        <v>175</v>
      </c>
      <c r="AN45330" s="94">
        <v>175</v>
      </c>
      <c r="AS45330" s="94">
        <v>29</v>
      </c>
      <c r="AT45330" s="94">
        <v>140</v>
      </c>
    </row>
    <row r="45331" spans="1:46">
      <c r="A45331" s="85" t="s">
        <v>62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78</v>
      </c>
      <c r="G45331" s="89" t="s">
        <v>379</v>
      </c>
      <c r="J45331" s="94">
        <v>174</v>
      </c>
      <c r="K45331" s="94">
        <v>170</v>
      </c>
      <c r="P45331" s="94">
        <v>174</v>
      </c>
      <c r="Q45331" s="94">
        <v>170</v>
      </c>
      <c r="V45331" s="94">
        <v>174</v>
      </c>
      <c r="AN45331" s="94">
        <v>174</v>
      </c>
      <c r="AS45331" s="94">
        <v>14</v>
      </c>
      <c r="AT45331" s="94">
        <v>156</v>
      </c>
    </row>
    <row r="45332" spans="1:46">
      <c r="A45332" s="85" t="s">
        <v>62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78</v>
      </c>
      <c r="G45332" s="89" t="s">
        <v>379</v>
      </c>
      <c r="J45332" s="94">
        <v>174</v>
      </c>
      <c r="K45332" s="94">
        <v>170</v>
      </c>
      <c r="P45332" s="94">
        <v>174</v>
      </c>
      <c r="Q45332" s="94">
        <v>170</v>
      </c>
      <c r="V45332" s="94">
        <v>174</v>
      </c>
      <c r="AN45332" s="94">
        <v>174</v>
      </c>
      <c r="AS45332" s="94">
        <v>15</v>
      </c>
      <c r="AT45332" s="94">
        <v>155</v>
      </c>
    </row>
    <row r="45333" spans="1:46">
      <c r="A45333" s="85" t="s">
        <v>62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78</v>
      </c>
      <c r="G45333" s="89" t="s">
        <v>379</v>
      </c>
      <c r="J45333" s="94">
        <v>174</v>
      </c>
      <c r="K45333" s="94">
        <v>170</v>
      </c>
      <c r="P45333" s="94">
        <v>174</v>
      </c>
      <c r="Q45333" s="94">
        <v>170</v>
      </c>
      <c r="V45333" s="94">
        <v>174</v>
      </c>
      <c r="AN45333" s="94">
        <v>174</v>
      </c>
      <c r="AS45333" s="94">
        <v>19</v>
      </c>
      <c r="AT45333" s="94">
        <v>151</v>
      </c>
    </row>
    <row r="45334" spans="1:46">
      <c r="A45334" s="85" t="s">
        <v>62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78</v>
      </c>
      <c r="G45334" s="89" t="s">
        <v>379</v>
      </c>
      <c r="J45334" s="94">
        <v>174</v>
      </c>
      <c r="K45334" s="94">
        <v>170</v>
      </c>
      <c r="P45334" s="94">
        <v>174</v>
      </c>
      <c r="Q45334" s="94">
        <v>170</v>
      </c>
      <c r="V45334" s="94">
        <v>174</v>
      </c>
      <c r="AN45334" s="94">
        <v>174</v>
      </c>
      <c r="AS45334" s="94">
        <v>33</v>
      </c>
      <c r="AT45334" s="94">
        <v>137</v>
      </c>
    </row>
    <row r="45335" spans="1:46">
      <c r="A45335" s="85" t="s">
        <v>62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78</v>
      </c>
      <c r="G45335" s="89" t="s">
        <v>379</v>
      </c>
      <c r="J45335" s="94">
        <v>174</v>
      </c>
      <c r="K45335" s="94">
        <v>170</v>
      </c>
      <c r="P45335" s="94">
        <v>174</v>
      </c>
      <c r="Q45335" s="94">
        <v>170</v>
      </c>
      <c r="V45335" s="94">
        <v>174</v>
      </c>
      <c r="AN45335" s="94">
        <v>174</v>
      </c>
      <c r="AS45335" s="94">
        <v>39</v>
      </c>
      <c r="AT45335" s="94">
        <v>131</v>
      </c>
    </row>
    <row r="45336" spans="1:46">
      <c r="A45336" s="85" t="s">
        <v>62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78</v>
      </c>
      <c r="G45336" s="89" t="s">
        <v>379</v>
      </c>
      <c r="J45336" s="94">
        <v>174</v>
      </c>
      <c r="K45336" s="94">
        <v>170</v>
      </c>
      <c r="P45336" s="94">
        <v>174</v>
      </c>
      <c r="Q45336" s="94">
        <v>170</v>
      </c>
      <c r="V45336" s="94">
        <v>174</v>
      </c>
      <c r="AN45336" s="94">
        <v>174</v>
      </c>
      <c r="AS45336" s="94">
        <v>44</v>
      </c>
      <c r="AT45336" s="94">
        <v>126</v>
      </c>
    </row>
    <row r="45337" spans="1:46">
      <c r="A45337" s="85" t="s">
        <v>62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78</v>
      </c>
      <c r="G45337" s="89" t="s">
        <v>379</v>
      </c>
      <c r="J45337" s="94">
        <v>174</v>
      </c>
      <c r="K45337" s="94">
        <v>170</v>
      </c>
      <c r="P45337" s="94">
        <v>174</v>
      </c>
      <c r="Q45337" s="94">
        <v>170</v>
      </c>
      <c r="V45337" s="94">
        <v>174</v>
      </c>
      <c r="AN45337" s="94">
        <v>174</v>
      </c>
      <c r="AS45337" s="94">
        <v>43</v>
      </c>
      <c r="AT45337" s="94">
        <v>127</v>
      </c>
    </row>
    <row r="45338" spans="1:46">
      <c r="A45338" s="85" t="s">
        <v>62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78</v>
      </c>
      <c r="G45338" s="89" t="s">
        <v>379</v>
      </c>
      <c r="J45338" s="94">
        <v>174</v>
      </c>
      <c r="K45338" s="94">
        <v>170</v>
      </c>
      <c r="P45338" s="94">
        <v>174</v>
      </c>
      <c r="Q45338" s="94">
        <v>170</v>
      </c>
      <c r="V45338" s="94">
        <v>174</v>
      </c>
      <c r="AN45338" s="94">
        <v>174</v>
      </c>
      <c r="AS45338" s="94">
        <v>44</v>
      </c>
      <c r="AT45338" s="94">
        <v>126</v>
      </c>
    </row>
    <row r="45339" spans="1:46">
      <c r="A45339" s="85" t="s">
        <v>62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78</v>
      </c>
      <c r="G45339" s="89" t="s">
        <v>379</v>
      </c>
      <c r="J45339" s="94">
        <v>174</v>
      </c>
      <c r="K45339" s="94">
        <v>171</v>
      </c>
      <c r="P45339" s="94">
        <v>174</v>
      </c>
      <c r="Q45339" s="94">
        <v>171</v>
      </c>
      <c r="V45339" s="94">
        <v>174</v>
      </c>
      <c r="AN45339" s="94">
        <v>174</v>
      </c>
      <c r="AS45339" s="94">
        <v>47</v>
      </c>
      <c r="AT45339" s="94">
        <v>124</v>
      </c>
    </row>
    <row r="45340" spans="1:46">
      <c r="A45340" s="85" t="s">
        <v>62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78</v>
      </c>
      <c r="G45340" s="89" t="s">
        <v>379</v>
      </c>
      <c r="J45340" s="94">
        <v>174</v>
      </c>
      <c r="K45340" s="94">
        <v>169</v>
      </c>
      <c r="P45340" s="94">
        <v>174</v>
      </c>
      <c r="Q45340" s="94">
        <v>169</v>
      </c>
      <c r="V45340" s="94">
        <v>174</v>
      </c>
      <c r="AN45340" s="94">
        <v>174</v>
      </c>
      <c r="AS45340" s="94">
        <v>48</v>
      </c>
      <c r="AT45340" s="94">
        <v>121</v>
      </c>
    </row>
    <row r="45341" spans="1:46">
      <c r="A45341" s="85" t="s">
        <v>62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78</v>
      </c>
      <c r="G45341" s="89" t="s">
        <v>379</v>
      </c>
      <c r="J45341" s="94">
        <v>175</v>
      </c>
      <c r="K45341" s="94">
        <v>170</v>
      </c>
      <c r="P45341" s="94">
        <v>175</v>
      </c>
      <c r="Q45341" s="94">
        <v>170</v>
      </c>
      <c r="V45341" s="94">
        <v>175</v>
      </c>
      <c r="AN45341" s="94">
        <v>175</v>
      </c>
      <c r="AS45341" s="94">
        <v>48</v>
      </c>
      <c r="AT45341" s="94">
        <v>122</v>
      </c>
    </row>
    <row r="45342" spans="1:46">
      <c r="A45342" s="85" t="s">
        <v>62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78</v>
      </c>
      <c r="G45342" s="89" t="s">
        <v>379</v>
      </c>
      <c r="J45342" s="94">
        <v>175</v>
      </c>
      <c r="K45342" s="94">
        <v>171</v>
      </c>
      <c r="P45342" s="94">
        <v>175</v>
      </c>
      <c r="Q45342" s="94">
        <v>171</v>
      </c>
      <c r="V45342" s="94">
        <v>175</v>
      </c>
      <c r="AN45342" s="94">
        <v>175</v>
      </c>
      <c r="AS45342" s="94">
        <v>45</v>
      </c>
      <c r="AT45342" s="94">
        <v>126</v>
      </c>
    </row>
    <row r="45343" spans="1:46">
      <c r="A45343" s="85" t="s">
        <v>62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78</v>
      </c>
      <c r="G45343" s="89" t="s">
        <v>379</v>
      </c>
      <c r="J45343" s="94">
        <v>174</v>
      </c>
      <c r="K45343" s="94">
        <v>170</v>
      </c>
      <c r="P45343" s="94">
        <v>174</v>
      </c>
      <c r="Q45343" s="94">
        <v>170</v>
      </c>
      <c r="V45343" s="94">
        <v>174</v>
      </c>
      <c r="AN45343" s="94">
        <v>174</v>
      </c>
      <c r="AS45343" s="94">
        <v>28</v>
      </c>
      <c r="AT45343" s="94">
        <v>142</v>
      </c>
    </row>
    <row r="45344" spans="1:46">
      <c r="A45344" s="85" t="s">
        <v>62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78</v>
      </c>
      <c r="G45344" s="89" t="s">
        <v>379</v>
      </c>
      <c r="J45344" s="94">
        <v>175</v>
      </c>
      <c r="K45344" s="94">
        <v>170</v>
      </c>
      <c r="P45344" s="94">
        <v>175</v>
      </c>
      <c r="Q45344" s="94">
        <v>170</v>
      </c>
      <c r="V45344" s="94">
        <v>175</v>
      </c>
      <c r="AN45344" s="94">
        <v>175</v>
      </c>
      <c r="AS45344" s="94">
        <v>27</v>
      </c>
      <c r="AT45344" s="94">
        <v>143</v>
      </c>
    </row>
    <row r="45345" spans="1:46">
      <c r="A45345" s="85" t="s">
        <v>62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78</v>
      </c>
      <c r="G45345" s="89" t="s">
        <v>379</v>
      </c>
      <c r="J45345" s="94">
        <v>175</v>
      </c>
      <c r="K45345" s="94">
        <v>169</v>
      </c>
      <c r="P45345" s="94">
        <v>175</v>
      </c>
      <c r="Q45345" s="94">
        <v>169</v>
      </c>
      <c r="V45345" s="94">
        <v>175</v>
      </c>
      <c r="AN45345" s="94">
        <v>175</v>
      </c>
      <c r="AS45345" s="94">
        <v>28</v>
      </c>
      <c r="AT45345" s="94">
        <v>141</v>
      </c>
    </row>
    <row r="45346" spans="1:46">
      <c r="A45346" s="85" t="s">
        <v>62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78</v>
      </c>
      <c r="G45346" s="89" t="s">
        <v>379</v>
      </c>
      <c r="J45346" s="94">
        <v>174</v>
      </c>
      <c r="K45346" s="94">
        <v>171</v>
      </c>
      <c r="P45346" s="94">
        <v>174</v>
      </c>
      <c r="Q45346" s="94">
        <v>171</v>
      </c>
      <c r="V45346" s="94">
        <v>174</v>
      </c>
      <c r="AN45346" s="94">
        <v>174</v>
      </c>
      <c r="AS45346" s="94">
        <v>27</v>
      </c>
      <c r="AT45346" s="94">
        <v>144</v>
      </c>
    </row>
    <row r="45347" spans="1:46">
      <c r="A45347" s="85" t="s">
        <v>62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78</v>
      </c>
      <c r="G45347" s="89" t="s">
        <v>379</v>
      </c>
      <c r="J45347" s="94">
        <v>164</v>
      </c>
      <c r="K45347" s="94">
        <v>160</v>
      </c>
      <c r="P45347" s="94">
        <v>164</v>
      </c>
      <c r="Q45347" s="94">
        <v>160</v>
      </c>
      <c r="V45347" s="94">
        <v>164</v>
      </c>
      <c r="AN45347" s="94">
        <v>164</v>
      </c>
      <c r="AS45347" s="94">
        <v>16</v>
      </c>
      <c r="AT45347" s="94">
        <v>144</v>
      </c>
    </row>
    <row r="45348" spans="1:46">
      <c r="A45348" s="85" t="s">
        <v>62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78</v>
      </c>
      <c r="G45348" s="89" t="s">
        <v>379</v>
      </c>
      <c r="J45348" s="94">
        <v>174</v>
      </c>
      <c r="K45348" s="94">
        <v>169</v>
      </c>
      <c r="P45348" s="94">
        <v>174</v>
      </c>
      <c r="Q45348" s="94">
        <v>169</v>
      </c>
      <c r="V45348" s="94">
        <v>174</v>
      </c>
      <c r="AN45348" s="94">
        <v>174</v>
      </c>
      <c r="AS45348" s="94">
        <v>15</v>
      </c>
      <c r="AT45348" s="94">
        <v>154</v>
      </c>
    </row>
    <row r="45349" spans="1:46">
      <c r="A45349" s="85" t="s">
        <v>62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78</v>
      </c>
      <c r="G45349" s="89" t="s">
        <v>379</v>
      </c>
      <c r="J45349" s="94">
        <v>174</v>
      </c>
      <c r="K45349" s="94">
        <v>170</v>
      </c>
      <c r="P45349" s="94">
        <v>174</v>
      </c>
      <c r="Q45349" s="94">
        <v>170</v>
      </c>
      <c r="V45349" s="94">
        <v>174</v>
      </c>
      <c r="AN45349" s="94">
        <v>174</v>
      </c>
      <c r="AS45349" s="94">
        <v>26</v>
      </c>
      <c r="AT45349" s="94">
        <v>144</v>
      </c>
    </row>
    <row r="45350" spans="1:46">
      <c r="A45350" s="85" t="s">
        <v>62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78</v>
      </c>
      <c r="G45350" s="89" t="s">
        <v>379</v>
      </c>
      <c r="J45350" s="94">
        <v>173</v>
      </c>
      <c r="K45350" s="94">
        <v>171</v>
      </c>
      <c r="P45350" s="94">
        <v>173</v>
      </c>
      <c r="Q45350" s="94">
        <v>171</v>
      </c>
      <c r="V45350" s="94">
        <v>173</v>
      </c>
      <c r="AN45350" s="94">
        <v>173</v>
      </c>
      <c r="AS45350" s="94">
        <v>34</v>
      </c>
      <c r="AT45350" s="94">
        <v>137</v>
      </c>
    </row>
    <row r="45351" spans="1:46">
      <c r="A45351" s="85" t="s">
        <v>62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78</v>
      </c>
      <c r="G45351" s="89" t="s">
        <v>379</v>
      </c>
      <c r="J45351" s="94">
        <v>175</v>
      </c>
      <c r="K45351" s="94">
        <v>169</v>
      </c>
      <c r="P45351" s="94">
        <v>175</v>
      </c>
      <c r="Q45351" s="94">
        <v>169</v>
      </c>
      <c r="V45351" s="94">
        <v>175</v>
      </c>
      <c r="AN45351" s="94">
        <v>175</v>
      </c>
      <c r="AS45351" s="94">
        <v>33</v>
      </c>
      <c r="AT45351" s="94">
        <v>136</v>
      </c>
    </row>
    <row r="45352" spans="1:46">
      <c r="A45352" s="85" t="s">
        <v>62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78</v>
      </c>
      <c r="G45352" s="89" t="s">
        <v>379</v>
      </c>
      <c r="J45352" s="94">
        <v>175</v>
      </c>
      <c r="K45352" s="94">
        <v>171</v>
      </c>
      <c r="P45352" s="94">
        <v>175</v>
      </c>
      <c r="Q45352" s="94">
        <v>171</v>
      </c>
      <c r="V45352" s="94">
        <v>175</v>
      </c>
      <c r="AN45352" s="94">
        <v>175</v>
      </c>
      <c r="AS45352" s="94">
        <v>38</v>
      </c>
      <c r="AT45352" s="94">
        <v>133</v>
      </c>
    </row>
    <row r="45353" spans="1:46">
      <c r="A45353" s="85" t="s">
        <v>62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78</v>
      </c>
      <c r="G45353" s="89" t="s">
        <v>379</v>
      </c>
      <c r="J45353" s="94">
        <v>174</v>
      </c>
      <c r="K45353" s="94">
        <v>170</v>
      </c>
      <c r="P45353" s="94">
        <v>174</v>
      </c>
      <c r="Q45353" s="94">
        <v>170</v>
      </c>
      <c r="V45353" s="94">
        <v>174</v>
      </c>
      <c r="AN45353" s="94">
        <v>174</v>
      </c>
      <c r="AS45353" s="94">
        <v>16</v>
      </c>
      <c r="AT45353" s="94">
        <v>154</v>
      </c>
    </row>
    <row r="45354" spans="1:46">
      <c r="A45354" s="85" t="s">
        <v>62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78</v>
      </c>
      <c r="G45354" s="89" t="s">
        <v>379</v>
      </c>
      <c r="J45354" s="94">
        <v>174</v>
      </c>
      <c r="K45354" s="94">
        <v>170</v>
      </c>
      <c r="P45354" s="94">
        <v>174</v>
      </c>
      <c r="Q45354" s="94">
        <v>170</v>
      </c>
      <c r="V45354" s="94">
        <v>174</v>
      </c>
      <c r="AN45354" s="94">
        <v>174</v>
      </c>
      <c r="AS45354" s="94">
        <v>12</v>
      </c>
      <c r="AT45354" s="94">
        <v>158</v>
      </c>
    </row>
    <row r="45355" spans="1:46">
      <c r="A45355" s="85" t="s">
        <v>62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78</v>
      </c>
      <c r="G45355" s="89" t="s">
        <v>379</v>
      </c>
      <c r="J45355" s="94">
        <v>175</v>
      </c>
      <c r="K45355" s="94">
        <v>170</v>
      </c>
      <c r="P45355" s="94">
        <v>175</v>
      </c>
      <c r="Q45355" s="94">
        <v>170</v>
      </c>
      <c r="V45355" s="94">
        <v>175</v>
      </c>
      <c r="AN45355" s="94">
        <v>175</v>
      </c>
      <c r="AS45355" s="94">
        <v>11</v>
      </c>
      <c r="AT45355" s="94">
        <v>159</v>
      </c>
    </row>
    <row r="45356" spans="1:46">
      <c r="A45356" s="85" t="s">
        <v>62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78</v>
      </c>
      <c r="G45356" s="89" t="s">
        <v>379</v>
      </c>
      <c r="J45356" s="94">
        <v>174</v>
      </c>
      <c r="K45356" s="94">
        <v>169</v>
      </c>
      <c r="P45356" s="94">
        <v>174</v>
      </c>
      <c r="Q45356" s="94">
        <v>169</v>
      </c>
      <c r="V45356" s="94">
        <v>174</v>
      </c>
      <c r="AN45356" s="94">
        <v>174</v>
      </c>
      <c r="AS45356" s="94">
        <v>16</v>
      </c>
      <c r="AT45356" s="94">
        <v>153</v>
      </c>
    </row>
    <row r="45357" spans="1:46">
      <c r="A45357" s="85" t="s">
        <v>62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78</v>
      </c>
      <c r="G45357" s="89" t="s">
        <v>379</v>
      </c>
      <c r="J45357" s="94">
        <v>174</v>
      </c>
      <c r="K45357" s="94">
        <v>171</v>
      </c>
      <c r="P45357" s="94">
        <v>174</v>
      </c>
      <c r="Q45357" s="94">
        <v>171</v>
      </c>
      <c r="V45357" s="94">
        <v>174</v>
      </c>
      <c r="AN45357" s="94">
        <v>174</v>
      </c>
      <c r="AS45357" s="94">
        <v>25</v>
      </c>
      <c r="AT45357" s="94">
        <v>146</v>
      </c>
    </row>
    <row r="45358" spans="1:46">
      <c r="A45358" s="85" t="s">
        <v>62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78</v>
      </c>
      <c r="G45358" s="89" t="s">
        <v>379</v>
      </c>
      <c r="J45358" s="94">
        <v>175</v>
      </c>
      <c r="K45358" s="94">
        <v>171</v>
      </c>
      <c r="P45358" s="94">
        <v>175</v>
      </c>
      <c r="Q45358" s="94">
        <v>171</v>
      </c>
      <c r="V45358" s="94">
        <v>175</v>
      </c>
      <c r="AN45358" s="94">
        <v>175</v>
      </c>
      <c r="AS45358" s="94">
        <v>19</v>
      </c>
      <c r="AT45358" s="94">
        <v>152</v>
      </c>
    </row>
    <row r="45359" spans="1:46">
      <c r="A45359" s="85" t="s">
        <v>62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78</v>
      </c>
      <c r="G45359" s="89" t="s">
        <v>379</v>
      </c>
      <c r="J45359" s="94">
        <v>173</v>
      </c>
      <c r="K45359" s="94">
        <v>168</v>
      </c>
      <c r="P45359" s="94">
        <v>173</v>
      </c>
      <c r="Q45359" s="94">
        <v>168</v>
      </c>
      <c r="V45359" s="94">
        <v>173</v>
      </c>
      <c r="AN45359" s="94">
        <v>173</v>
      </c>
      <c r="AS45359" s="94">
        <v>23</v>
      </c>
      <c r="AT45359" s="94">
        <v>145</v>
      </c>
    </row>
    <row r="45360" spans="1:46">
      <c r="A45360" s="85" t="s">
        <v>62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78</v>
      </c>
      <c r="G45360" s="89" t="s">
        <v>379</v>
      </c>
      <c r="J45360" s="94">
        <v>175</v>
      </c>
      <c r="K45360" s="94">
        <v>171</v>
      </c>
      <c r="P45360" s="94">
        <v>175</v>
      </c>
      <c r="Q45360" s="94">
        <v>171</v>
      </c>
      <c r="V45360" s="94">
        <v>175</v>
      </c>
      <c r="AN45360" s="94">
        <v>175</v>
      </c>
      <c r="AS45360" s="94">
        <v>47</v>
      </c>
      <c r="AT45360" s="94">
        <v>124</v>
      </c>
    </row>
    <row r="45361" spans="1:46">
      <c r="A45361" s="85" t="s">
        <v>62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78</v>
      </c>
      <c r="G45361" s="89" t="s">
        <v>379</v>
      </c>
      <c r="J45361" s="94">
        <v>175</v>
      </c>
      <c r="K45361" s="94">
        <v>170</v>
      </c>
      <c r="P45361" s="94">
        <v>175</v>
      </c>
      <c r="Q45361" s="94">
        <v>170</v>
      </c>
      <c r="V45361" s="94">
        <v>175</v>
      </c>
      <c r="AN45361" s="94">
        <v>175</v>
      </c>
      <c r="AS45361" s="94">
        <v>53</v>
      </c>
      <c r="AT45361" s="94">
        <v>117</v>
      </c>
    </row>
    <row r="45362" spans="1:46">
      <c r="A45362" s="85" t="s">
        <v>62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78</v>
      </c>
      <c r="G45362" s="89" t="s">
        <v>379</v>
      </c>
      <c r="J45362" s="94">
        <v>174</v>
      </c>
      <c r="K45362" s="94">
        <v>169</v>
      </c>
      <c r="P45362" s="94">
        <v>174</v>
      </c>
      <c r="Q45362" s="94">
        <v>169</v>
      </c>
      <c r="V45362" s="94">
        <v>174</v>
      </c>
      <c r="AN45362" s="94">
        <v>174</v>
      </c>
      <c r="AS45362" s="94">
        <v>53</v>
      </c>
      <c r="AT45362" s="94">
        <v>116</v>
      </c>
    </row>
    <row r="45363" spans="1:46">
      <c r="A45363" s="85" t="s">
        <v>62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78</v>
      </c>
      <c r="G45363" s="89" t="s">
        <v>379</v>
      </c>
      <c r="J45363" s="94">
        <v>175</v>
      </c>
      <c r="K45363" s="94">
        <v>172</v>
      </c>
      <c r="P45363" s="94">
        <v>175</v>
      </c>
      <c r="Q45363" s="94">
        <v>172</v>
      </c>
      <c r="V45363" s="94">
        <v>175</v>
      </c>
      <c r="AN45363" s="94">
        <v>175</v>
      </c>
      <c r="AS45363" s="94">
        <v>52</v>
      </c>
      <c r="AT45363" s="94">
        <v>120</v>
      </c>
    </row>
    <row r="45364" spans="1:46">
      <c r="A45364" s="85" t="s">
        <v>62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78</v>
      </c>
      <c r="G45364" s="89" t="s">
        <v>379</v>
      </c>
      <c r="J45364" s="94">
        <v>175</v>
      </c>
      <c r="K45364" s="94">
        <v>170</v>
      </c>
      <c r="P45364" s="94">
        <v>175</v>
      </c>
      <c r="Q45364" s="94">
        <v>170</v>
      </c>
      <c r="V45364" s="94">
        <v>175</v>
      </c>
      <c r="AN45364" s="94">
        <v>175</v>
      </c>
      <c r="AS45364" s="94">
        <v>55</v>
      </c>
      <c r="AT45364" s="94">
        <v>115</v>
      </c>
    </row>
    <row r="45365" spans="1:46">
      <c r="A45365" s="85" t="s">
        <v>62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78</v>
      </c>
      <c r="G45365" s="89" t="s">
        <v>379</v>
      </c>
      <c r="J45365" s="94">
        <v>174</v>
      </c>
      <c r="K45365" s="94">
        <v>169</v>
      </c>
      <c r="P45365" s="94">
        <v>174</v>
      </c>
      <c r="Q45365" s="94">
        <v>169</v>
      </c>
      <c r="V45365" s="94">
        <v>174</v>
      </c>
      <c r="AN45365" s="94">
        <v>174</v>
      </c>
      <c r="AS45365" s="94">
        <v>59</v>
      </c>
      <c r="AT45365" s="94">
        <v>110</v>
      </c>
    </row>
    <row r="45366" spans="1:46">
      <c r="A45366" s="85" t="s">
        <v>62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78</v>
      </c>
      <c r="G45366" s="89" t="s">
        <v>379</v>
      </c>
      <c r="J45366" s="94">
        <v>175</v>
      </c>
      <c r="K45366" s="94">
        <v>170</v>
      </c>
      <c r="P45366" s="94">
        <v>175</v>
      </c>
      <c r="Q45366" s="94">
        <v>170</v>
      </c>
      <c r="V45366" s="94">
        <v>175</v>
      </c>
      <c r="AN45366" s="94">
        <v>175</v>
      </c>
      <c r="AS45366" s="94">
        <v>60</v>
      </c>
      <c r="AT45366" s="94">
        <v>110</v>
      </c>
    </row>
    <row r="45367" spans="1:46">
      <c r="A45367" s="85" t="s">
        <v>62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78</v>
      </c>
      <c r="G45367" s="89" t="s">
        <v>379</v>
      </c>
      <c r="J45367" s="94">
        <v>175</v>
      </c>
      <c r="K45367" s="94">
        <v>172</v>
      </c>
      <c r="P45367" s="94">
        <v>175</v>
      </c>
      <c r="Q45367" s="94">
        <v>172</v>
      </c>
      <c r="V45367" s="94">
        <v>175</v>
      </c>
      <c r="AN45367" s="94">
        <v>175</v>
      </c>
      <c r="AS45367" s="94">
        <v>61</v>
      </c>
      <c r="AT45367" s="94">
        <v>111</v>
      </c>
    </row>
    <row r="45368" spans="1:46">
      <c r="A45368" s="85" t="s">
        <v>62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78</v>
      </c>
      <c r="G45368" s="89" t="s">
        <v>379</v>
      </c>
      <c r="J45368" s="94">
        <v>174</v>
      </c>
      <c r="K45368" s="94">
        <v>169</v>
      </c>
      <c r="P45368" s="94">
        <v>174</v>
      </c>
      <c r="Q45368" s="94">
        <v>169</v>
      </c>
      <c r="V45368" s="94">
        <v>174</v>
      </c>
      <c r="AN45368" s="94">
        <v>174</v>
      </c>
      <c r="AS45368" s="94">
        <v>43</v>
      </c>
      <c r="AT45368" s="94">
        <v>126</v>
      </c>
    </row>
    <row r="45369" spans="1:46">
      <c r="A45369" s="85" t="s">
        <v>62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78</v>
      </c>
      <c r="G45369" s="89" t="s">
        <v>379</v>
      </c>
      <c r="J45369" s="94">
        <v>175</v>
      </c>
      <c r="K45369" s="94">
        <v>170</v>
      </c>
      <c r="P45369" s="94">
        <v>175</v>
      </c>
      <c r="Q45369" s="94">
        <v>170</v>
      </c>
      <c r="V45369" s="94">
        <v>175</v>
      </c>
      <c r="AN45369" s="94">
        <v>175</v>
      </c>
      <c r="AS45369" s="94">
        <v>39</v>
      </c>
      <c r="AT45369" s="94">
        <v>131</v>
      </c>
    </row>
    <row r="45370" spans="1:46">
      <c r="A45370" s="85" t="s">
        <v>62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78</v>
      </c>
      <c r="G45370" s="89" t="s">
        <v>379</v>
      </c>
      <c r="J45370" s="94">
        <v>174</v>
      </c>
      <c r="K45370" s="94">
        <v>170</v>
      </c>
      <c r="P45370" s="94">
        <v>174</v>
      </c>
      <c r="Q45370" s="94">
        <v>170</v>
      </c>
      <c r="V45370" s="94">
        <v>174</v>
      </c>
      <c r="AN45370" s="94">
        <v>174</v>
      </c>
      <c r="AS45370" s="94">
        <v>34</v>
      </c>
      <c r="AT45370" s="94">
        <v>136</v>
      </c>
    </row>
    <row r="45371" spans="1:46">
      <c r="A45371" s="85" t="s">
        <v>62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78</v>
      </c>
      <c r="G45371" s="89" t="s">
        <v>379</v>
      </c>
      <c r="J45371" s="94">
        <v>175</v>
      </c>
      <c r="K45371" s="94">
        <v>169</v>
      </c>
      <c r="P45371" s="94">
        <v>175</v>
      </c>
      <c r="Q45371" s="94">
        <v>169</v>
      </c>
      <c r="V45371" s="94">
        <v>175</v>
      </c>
      <c r="AN45371" s="94">
        <v>175</v>
      </c>
      <c r="AS45371" s="94">
        <v>27</v>
      </c>
      <c r="AT45371" s="94">
        <v>142</v>
      </c>
    </row>
    <row r="45372" spans="1:46">
      <c r="A45372" s="85" t="s">
        <v>62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78</v>
      </c>
      <c r="G45372" s="89" t="s">
        <v>379</v>
      </c>
      <c r="J45372" s="94">
        <v>174</v>
      </c>
      <c r="K45372" s="94">
        <v>170</v>
      </c>
      <c r="P45372" s="94">
        <v>174</v>
      </c>
      <c r="Q45372" s="94">
        <v>170</v>
      </c>
      <c r="V45372" s="94">
        <v>174</v>
      </c>
      <c r="AN45372" s="94">
        <v>174</v>
      </c>
      <c r="AS45372" s="94">
        <v>34</v>
      </c>
      <c r="AT45372" s="94">
        <v>136</v>
      </c>
    </row>
    <row r="45373" spans="1:46">
      <c r="A45373" s="85" t="s">
        <v>62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78</v>
      </c>
      <c r="G45373" s="89" t="s">
        <v>379</v>
      </c>
      <c r="J45373" s="94">
        <v>174</v>
      </c>
      <c r="K45373" s="94">
        <v>172</v>
      </c>
      <c r="P45373" s="94">
        <v>174</v>
      </c>
      <c r="Q45373" s="94">
        <v>172</v>
      </c>
      <c r="V45373" s="94">
        <v>174</v>
      </c>
      <c r="AN45373" s="94">
        <v>174</v>
      </c>
      <c r="AS45373" s="94">
        <v>38</v>
      </c>
      <c r="AT45373" s="94">
        <v>134</v>
      </c>
    </row>
    <row r="45374" spans="1:46">
      <c r="A45374" s="85" t="s">
        <v>62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78</v>
      </c>
      <c r="G45374" s="89" t="s">
        <v>379</v>
      </c>
      <c r="J45374" s="94">
        <v>175</v>
      </c>
      <c r="K45374" s="94">
        <v>170</v>
      </c>
      <c r="P45374" s="94">
        <v>175</v>
      </c>
      <c r="Q45374" s="94">
        <v>170</v>
      </c>
      <c r="V45374" s="94">
        <v>175</v>
      </c>
      <c r="AN45374" s="94">
        <v>175</v>
      </c>
      <c r="AS45374" s="94">
        <v>41</v>
      </c>
      <c r="AT45374" s="94">
        <v>129</v>
      </c>
    </row>
    <row r="45375" spans="1:46">
      <c r="A45375" s="85" t="s">
        <v>62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78</v>
      </c>
      <c r="G45375" s="89" t="s">
        <v>379</v>
      </c>
      <c r="J45375" s="94">
        <v>174</v>
      </c>
      <c r="K45375" s="94">
        <v>170</v>
      </c>
      <c r="P45375" s="94">
        <v>174</v>
      </c>
      <c r="Q45375" s="94">
        <v>170</v>
      </c>
      <c r="V45375" s="94">
        <v>174</v>
      </c>
      <c r="AN45375" s="94">
        <v>174</v>
      </c>
      <c r="AS45375" s="94">
        <v>41</v>
      </c>
      <c r="AT45375" s="94">
        <v>129</v>
      </c>
    </row>
    <row r="45376" spans="1:46">
      <c r="A45376" s="85" t="s">
        <v>62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78</v>
      </c>
      <c r="G45376" s="89" t="s">
        <v>379</v>
      </c>
      <c r="J45376" s="94">
        <v>174</v>
      </c>
      <c r="K45376" s="94">
        <v>170</v>
      </c>
      <c r="P45376" s="94">
        <v>174</v>
      </c>
      <c r="Q45376" s="94">
        <v>170</v>
      </c>
      <c r="V45376" s="94">
        <v>174</v>
      </c>
      <c r="AN45376" s="94">
        <v>174</v>
      </c>
      <c r="AS45376" s="94">
        <v>49</v>
      </c>
      <c r="AT45376" s="94">
        <v>121</v>
      </c>
    </row>
    <row r="45377" spans="1:46">
      <c r="A45377" s="85" t="s">
        <v>62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78</v>
      </c>
      <c r="G45377" s="89" t="s">
        <v>379</v>
      </c>
      <c r="J45377" s="94">
        <v>175</v>
      </c>
      <c r="K45377" s="94">
        <v>169</v>
      </c>
      <c r="P45377" s="94">
        <v>175</v>
      </c>
      <c r="Q45377" s="94">
        <v>169</v>
      </c>
      <c r="V45377" s="94">
        <v>175</v>
      </c>
      <c r="AN45377" s="94">
        <v>175</v>
      </c>
      <c r="AS45377" s="94">
        <v>56</v>
      </c>
      <c r="AT45377" s="94">
        <v>113</v>
      </c>
    </row>
    <row r="45378" spans="1:46">
      <c r="A45378" s="85" t="s">
        <v>62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78</v>
      </c>
      <c r="G45378" s="89" t="s">
        <v>379</v>
      </c>
      <c r="J45378" s="94">
        <v>173</v>
      </c>
      <c r="K45378" s="94">
        <v>171</v>
      </c>
      <c r="P45378" s="94">
        <v>173</v>
      </c>
      <c r="Q45378" s="94">
        <v>171</v>
      </c>
      <c r="V45378" s="94">
        <v>173</v>
      </c>
      <c r="AN45378" s="94">
        <v>173</v>
      </c>
      <c r="AS45378" s="94">
        <v>32</v>
      </c>
      <c r="AT45378" s="94">
        <v>139</v>
      </c>
    </row>
    <row r="45379" spans="1:46">
      <c r="A45379" s="85" t="s">
        <v>62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78</v>
      </c>
      <c r="G45379" s="89" t="s">
        <v>379</v>
      </c>
      <c r="J45379" s="94">
        <v>175</v>
      </c>
      <c r="K45379" s="94">
        <v>170</v>
      </c>
      <c r="P45379" s="94">
        <v>175</v>
      </c>
      <c r="Q45379" s="94">
        <v>170</v>
      </c>
      <c r="V45379" s="94">
        <v>175</v>
      </c>
      <c r="AN45379" s="94">
        <v>175</v>
      </c>
      <c r="AS45379" s="94">
        <v>31</v>
      </c>
      <c r="AT45379" s="94">
        <v>139</v>
      </c>
    </row>
    <row r="45380" spans="1:46">
      <c r="A45380" s="85" t="s">
        <v>62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78</v>
      </c>
      <c r="G45380" s="89" t="s">
        <v>379</v>
      </c>
      <c r="J45380" s="94">
        <v>174</v>
      </c>
      <c r="K45380" s="94">
        <v>169</v>
      </c>
      <c r="P45380" s="94">
        <v>174</v>
      </c>
      <c r="Q45380" s="94">
        <v>169</v>
      </c>
      <c r="V45380" s="94">
        <v>174</v>
      </c>
      <c r="AN45380" s="94">
        <v>174</v>
      </c>
      <c r="AS45380" s="94">
        <v>40</v>
      </c>
      <c r="AT45380" s="94">
        <v>129</v>
      </c>
    </row>
    <row r="45381" spans="1:46">
      <c r="A45381" s="85" t="s">
        <v>62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78</v>
      </c>
      <c r="G45381" s="89" t="s">
        <v>379</v>
      </c>
      <c r="J45381" s="94">
        <v>174</v>
      </c>
      <c r="K45381" s="94">
        <v>172</v>
      </c>
      <c r="P45381" s="94">
        <v>174</v>
      </c>
      <c r="Q45381" s="94">
        <v>172</v>
      </c>
      <c r="V45381" s="94">
        <v>174</v>
      </c>
      <c r="AN45381" s="94">
        <v>174</v>
      </c>
      <c r="AS45381" s="94">
        <v>51</v>
      </c>
      <c r="AT45381" s="94">
        <v>121</v>
      </c>
    </row>
    <row r="45382" spans="1:46">
      <c r="A45382" s="85" t="s">
        <v>62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78</v>
      </c>
      <c r="G45382" s="89" t="s">
        <v>379</v>
      </c>
      <c r="J45382" s="94">
        <v>174</v>
      </c>
      <c r="K45382" s="94">
        <v>170</v>
      </c>
      <c r="P45382" s="94">
        <v>174</v>
      </c>
      <c r="Q45382" s="94">
        <v>170</v>
      </c>
      <c r="V45382" s="94">
        <v>174</v>
      </c>
      <c r="AN45382" s="94">
        <v>174</v>
      </c>
      <c r="AS45382" s="94">
        <v>53</v>
      </c>
      <c r="AT45382" s="94">
        <v>117</v>
      </c>
    </row>
    <row r="45383" spans="1:46">
      <c r="A45383" s="85" t="s">
        <v>62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78</v>
      </c>
      <c r="G45383" s="89" t="s">
        <v>379</v>
      </c>
      <c r="J45383" s="94">
        <v>174</v>
      </c>
      <c r="K45383" s="94">
        <v>168</v>
      </c>
      <c r="P45383" s="94">
        <v>174</v>
      </c>
      <c r="Q45383" s="94">
        <v>168</v>
      </c>
      <c r="V45383" s="94">
        <v>174</v>
      </c>
      <c r="AN45383" s="94">
        <v>174</v>
      </c>
      <c r="AS45383" s="94">
        <v>45</v>
      </c>
      <c r="AT45383" s="94">
        <v>123</v>
      </c>
    </row>
    <row r="45384" spans="1:46">
      <c r="A45384" s="85" t="s">
        <v>62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78</v>
      </c>
      <c r="G45384" s="89" t="s">
        <v>379</v>
      </c>
      <c r="J45384" s="94">
        <v>175</v>
      </c>
      <c r="K45384" s="94">
        <v>170</v>
      </c>
      <c r="P45384" s="94">
        <v>175</v>
      </c>
      <c r="Q45384" s="94">
        <v>170</v>
      </c>
      <c r="V45384" s="94">
        <v>175</v>
      </c>
      <c r="AN45384" s="94">
        <v>175</v>
      </c>
      <c r="AS45384" s="94">
        <v>57</v>
      </c>
      <c r="AT45384" s="94">
        <v>113</v>
      </c>
    </row>
    <row r="45385" spans="1:46">
      <c r="A45385" s="85" t="s">
        <v>62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78</v>
      </c>
      <c r="G45385" s="89" t="s">
        <v>379</v>
      </c>
      <c r="J45385" s="94">
        <v>174</v>
      </c>
      <c r="K45385" s="94">
        <v>170</v>
      </c>
      <c r="P45385" s="94">
        <v>174</v>
      </c>
      <c r="Q45385" s="94">
        <v>170</v>
      </c>
      <c r="V45385" s="94">
        <v>174</v>
      </c>
      <c r="AN45385" s="94">
        <v>174</v>
      </c>
      <c r="AS45385" s="94">
        <v>64</v>
      </c>
      <c r="AT45385" s="94">
        <v>106</v>
      </c>
    </row>
    <row r="45386" spans="1:46">
      <c r="A45386" s="85" t="s">
        <v>62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78</v>
      </c>
      <c r="G45386" s="89" t="s">
        <v>379</v>
      </c>
      <c r="J45386" s="94">
        <v>175</v>
      </c>
      <c r="K45386" s="94">
        <v>170</v>
      </c>
      <c r="P45386" s="94">
        <v>175</v>
      </c>
      <c r="Q45386" s="94">
        <v>170</v>
      </c>
      <c r="V45386" s="94">
        <v>175</v>
      </c>
      <c r="AN45386" s="94">
        <v>175</v>
      </c>
      <c r="AS45386" s="94">
        <v>66</v>
      </c>
      <c r="AT45386" s="94">
        <v>104</v>
      </c>
    </row>
    <row r="45387" spans="1:46">
      <c r="A45387" s="85" t="s">
        <v>62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78</v>
      </c>
      <c r="G45387" s="89" t="s">
        <v>379</v>
      </c>
      <c r="J45387" s="94">
        <v>175</v>
      </c>
      <c r="K45387" s="94">
        <v>170</v>
      </c>
      <c r="P45387" s="94">
        <v>175</v>
      </c>
      <c r="Q45387" s="94">
        <v>170</v>
      </c>
      <c r="V45387" s="94">
        <v>175</v>
      </c>
      <c r="AN45387" s="94">
        <v>175</v>
      </c>
      <c r="AS45387" s="94">
        <v>65</v>
      </c>
      <c r="AT45387" s="94">
        <v>105</v>
      </c>
    </row>
    <row r="45388" spans="1:46">
      <c r="A45388" s="85" t="s">
        <v>62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78</v>
      </c>
      <c r="G45388" s="89" t="s">
        <v>379</v>
      </c>
      <c r="J45388" s="94">
        <v>174</v>
      </c>
      <c r="K45388" s="94">
        <v>170</v>
      </c>
      <c r="P45388" s="94">
        <v>174</v>
      </c>
      <c r="Q45388" s="94">
        <v>170</v>
      </c>
      <c r="V45388" s="94">
        <v>174</v>
      </c>
      <c r="AN45388" s="94">
        <v>174</v>
      </c>
      <c r="AS45388" s="94">
        <v>68</v>
      </c>
      <c r="AT45388" s="94">
        <v>102</v>
      </c>
    </row>
    <row r="45389" spans="1:46">
      <c r="A45389" s="85" t="s">
        <v>62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78</v>
      </c>
      <c r="G45389" s="89" t="s">
        <v>379</v>
      </c>
      <c r="J45389" s="94">
        <v>174</v>
      </c>
      <c r="K45389" s="94">
        <v>171</v>
      </c>
      <c r="P45389" s="94">
        <v>174</v>
      </c>
      <c r="Q45389" s="94">
        <v>171</v>
      </c>
      <c r="V45389" s="94">
        <v>174</v>
      </c>
      <c r="AN45389" s="94">
        <v>174</v>
      </c>
      <c r="AS45389" s="94">
        <v>67</v>
      </c>
      <c r="AT45389" s="94">
        <v>104</v>
      </c>
    </row>
    <row r="45390" spans="1:46">
      <c r="A45390" s="85" t="s">
        <v>62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78</v>
      </c>
      <c r="G45390" s="89" t="s">
        <v>379</v>
      </c>
      <c r="J45390" s="94">
        <v>175</v>
      </c>
      <c r="K45390" s="94">
        <v>170</v>
      </c>
      <c r="P45390" s="94">
        <v>175</v>
      </c>
      <c r="Q45390" s="94">
        <v>170</v>
      </c>
      <c r="V45390" s="94">
        <v>175</v>
      </c>
      <c r="AN45390" s="94">
        <v>175</v>
      </c>
      <c r="AS45390" s="94">
        <v>70</v>
      </c>
      <c r="AT45390" s="94">
        <v>100</v>
      </c>
    </row>
    <row r="45391" spans="1:46">
      <c r="A45391" s="85" t="s">
        <v>62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78</v>
      </c>
      <c r="G45391" s="89" t="s">
        <v>379</v>
      </c>
      <c r="J45391" s="94">
        <v>174</v>
      </c>
      <c r="K45391" s="94">
        <v>169</v>
      </c>
      <c r="P45391" s="94">
        <v>174</v>
      </c>
      <c r="Q45391" s="94">
        <v>169</v>
      </c>
      <c r="V45391" s="94">
        <v>174</v>
      </c>
      <c r="AN45391" s="94">
        <v>174</v>
      </c>
      <c r="AS45391" s="94">
        <v>67</v>
      </c>
      <c r="AT45391" s="94">
        <v>102</v>
      </c>
    </row>
    <row r="45392" spans="1:46">
      <c r="A45392" s="85" t="s">
        <v>62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78</v>
      </c>
      <c r="G45392" s="89" t="s">
        <v>379</v>
      </c>
      <c r="J45392" s="94">
        <v>175</v>
      </c>
      <c r="K45392" s="94">
        <v>170</v>
      </c>
      <c r="P45392" s="94">
        <v>175</v>
      </c>
      <c r="Q45392" s="94">
        <v>170</v>
      </c>
      <c r="V45392" s="94">
        <v>175</v>
      </c>
      <c r="AN45392" s="94">
        <v>175</v>
      </c>
      <c r="AS45392" s="94">
        <v>49</v>
      </c>
      <c r="AT45392" s="94">
        <v>121</v>
      </c>
    </row>
    <row r="45393" spans="1:46">
      <c r="A45393" s="85" t="s">
        <v>62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78</v>
      </c>
      <c r="G45393" s="89" t="s">
        <v>379</v>
      </c>
      <c r="J45393" s="94">
        <v>175</v>
      </c>
      <c r="K45393" s="94">
        <v>171</v>
      </c>
      <c r="P45393" s="94">
        <v>175</v>
      </c>
      <c r="Q45393" s="94">
        <v>171</v>
      </c>
      <c r="V45393" s="94">
        <v>175</v>
      </c>
      <c r="AN45393" s="94">
        <v>175</v>
      </c>
      <c r="AS45393" s="94">
        <v>43</v>
      </c>
      <c r="AT45393" s="94">
        <v>128</v>
      </c>
    </row>
    <row r="45394" spans="1:46">
      <c r="A45394" s="85" t="s">
        <v>62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78</v>
      </c>
      <c r="G45394" s="89" t="s">
        <v>379</v>
      </c>
      <c r="J45394" s="94">
        <v>175</v>
      </c>
      <c r="K45394" s="94">
        <v>170</v>
      </c>
      <c r="P45394" s="94">
        <v>175</v>
      </c>
      <c r="Q45394" s="94">
        <v>170</v>
      </c>
      <c r="V45394" s="94">
        <v>175</v>
      </c>
      <c r="AN45394" s="94">
        <v>175</v>
      </c>
      <c r="AS45394" s="94">
        <v>37</v>
      </c>
      <c r="AT45394" s="94">
        <v>133</v>
      </c>
    </row>
    <row r="45395" spans="1:46">
      <c r="A45395" s="85" t="s">
        <v>62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78</v>
      </c>
      <c r="G45395" s="89" t="s">
        <v>379</v>
      </c>
      <c r="J45395" s="94">
        <v>174</v>
      </c>
      <c r="K45395" s="94">
        <v>169</v>
      </c>
      <c r="P45395" s="94">
        <v>174</v>
      </c>
      <c r="Q45395" s="94">
        <v>169</v>
      </c>
      <c r="V45395" s="94">
        <v>174</v>
      </c>
      <c r="AN45395" s="94">
        <v>174</v>
      </c>
      <c r="AS45395" s="94">
        <v>20</v>
      </c>
      <c r="AT45395" s="94">
        <v>149</v>
      </c>
    </row>
    <row r="45396" spans="1:46">
      <c r="A45396" s="85" t="s">
        <v>62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78</v>
      </c>
      <c r="G45396" s="89" t="s">
        <v>379</v>
      </c>
      <c r="J45396" s="94">
        <v>174</v>
      </c>
      <c r="K45396" s="94">
        <v>170</v>
      </c>
      <c r="P45396" s="94">
        <v>174</v>
      </c>
      <c r="Q45396" s="94">
        <v>170</v>
      </c>
      <c r="V45396" s="94">
        <v>174</v>
      </c>
      <c r="AN45396" s="94">
        <v>174</v>
      </c>
      <c r="AS45396" s="94">
        <v>43</v>
      </c>
      <c r="AT45396" s="94">
        <v>127</v>
      </c>
    </row>
    <row r="45397" spans="1:46">
      <c r="A45397" s="85" t="s">
        <v>62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78</v>
      </c>
      <c r="G45397" s="89" t="s">
        <v>379</v>
      </c>
      <c r="J45397" s="94">
        <v>174</v>
      </c>
      <c r="K45397" s="94">
        <v>171</v>
      </c>
      <c r="P45397" s="94">
        <v>174</v>
      </c>
      <c r="Q45397" s="94">
        <v>171</v>
      </c>
      <c r="V45397" s="94">
        <v>174</v>
      </c>
      <c r="AN45397" s="94">
        <v>174</v>
      </c>
      <c r="AS45397" s="94">
        <v>41</v>
      </c>
      <c r="AT45397" s="94">
        <v>130</v>
      </c>
    </row>
    <row r="45398" spans="1:46">
      <c r="A45398" s="85" t="s">
        <v>62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78</v>
      </c>
      <c r="G45398" s="89" t="s">
        <v>379</v>
      </c>
      <c r="J45398" s="94">
        <v>173</v>
      </c>
      <c r="K45398" s="94">
        <v>170</v>
      </c>
      <c r="P45398" s="94">
        <v>173</v>
      </c>
      <c r="Q45398" s="94">
        <v>170</v>
      </c>
      <c r="V45398" s="94">
        <v>173</v>
      </c>
      <c r="AN45398" s="94">
        <v>173</v>
      </c>
      <c r="AS45398" s="94">
        <v>27</v>
      </c>
      <c r="AT45398" s="94">
        <v>143</v>
      </c>
    </row>
    <row r="45399" spans="1:46">
      <c r="A45399" s="85" t="s">
        <v>62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78</v>
      </c>
      <c r="G45399" s="89" t="s">
        <v>379</v>
      </c>
      <c r="J45399" s="94">
        <v>174</v>
      </c>
      <c r="K45399" s="94">
        <v>169</v>
      </c>
      <c r="P45399" s="94">
        <v>174</v>
      </c>
      <c r="Q45399" s="94">
        <v>169</v>
      </c>
      <c r="V45399" s="94">
        <v>174</v>
      </c>
      <c r="AN45399" s="94">
        <v>174</v>
      </c>
      <c r="AS45399" s="94">
        <v>28</v>
      </c>
      <c r="AT45399" s="94">
        <v>141</v>
      </c>
    </row>
    <row r="45400" spans="1:46">
      <c r="A45400" s="85" t="s">
        <v>62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78</v>
      </c>
      <c r="G45400" s="89" t="s">
        <v>379</v>
      </c>
      <c r="J45400" s="94">
        <v>174</v>
      </c>
      <c r="K45400" s="94">
        <v>170</v>
      </c>
      <c r="P45400" s="94">
        <v>174</v>
      </c>
      <c r="Q45400" s="94">
        <v>170</v>
      </c>
      <c r="V45400" s="94">
        <v>174</v>
      </c>
      <c r="AN45400" s="94">
        <v>174</v>
      </c>
      <c r="AS45400" s="94">
        <v>29</v>
      </c>
      <c r="AT45400" s="94">
        <v>141</v>
      </c>
    </row>
    <row r="45401" spans="1:46">
      <c r="A45401" s="85" t="s">
        <v>62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78</v>
      </c>
      <c r="G45401" s="89" t="s">
        <v>379</v>
      </c>
      <c r="J45401" s="94">
        <v>174</v>
      </c>
      <c r="K45401" s="94">
        <v>170</v>
      </c>
      <c r="P45401" s="94">
        <v>174</v>
      </c>
      <c r="Q45401" s="94">
        <v>170</v>
      </c>
      <c r="V45401" s="94">
        <v>174</v>
      </c>
      <c r="AN45401" s="94">
        <v>174</v>
      </c>
      <c r="AS45401" s="94">
        <v>10</v>
      </c>
      <c r="AT45401" s="94">
        <v>160</v>
      </c>
    </row>
    <row r="45402" spans="1:46">
      <c r="A45402" s="85" t="s">
        <v>62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78</v>
      </c>
      <c r="G45402" s="89" t="s">
        <v>379</v>
      </c>
      <c r="J45402" s="94">
        <v>174</v>
      </c>
      <c r="K45402" s="94">
        <v>170</v>
      </c>
      <c r="P45402" s="94">
        <v>174</v>
      </c>
      <c r="Q45402" s="94">
        <v>170</v>
      </c>
      <c r="V45402" s="94">
        <v>174</v>
      </c>
      <c r="AN45402" s="94">
        <v>174</v>
      </c>
      <c r="AS45402" s="94">
        <v>10</v>
      </c>
      <c r="AT45402" s="94">
        <v>160</v>
      </c>
    </row>
    <row r="45403" spans="1:46">
      <c r="A45403" s="85" t="s">
        <v>62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78</v>
      </c>
      <c r="G45403" s="89" t="s">
        <v>379</v>
      </c>
      <c r="J45403" s="94">
        <v>174</v>
      </c>
      <c r="K45403" s="94">
        <v>170</v>
      </c>
      <c r="P45403" s="94">
        <v>174</v>
      </c>
      <c r="Q45403" s="94">
        <v>170</v>
      </c>
      <c r="V45403" s="94">
        <v>174</v>
      </c>
      <c r="AN45403" s="94">
        <v>174</v>
      </c>
      <c r="AS45403" s="94">
        <v>21</v>
      </c>
      <c r="AT45403" s="94">
        <v>149</v>
      </c>
    </row>
    <row r="45404" spans="1:46">
      <c r="A45404" s="85" t="s">
        <v>62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78</v>
      </c>
      <c r="G45404" s="89" t="s">
        <v>379</v>
      </c>
      <c r="J45404" s="94">
        <v>175</v>
      </c>
      <c r="K45404" s="94">
        <v>171</v>
      </c>
      <c r="P45404" s="94">
        <v>175</v>
      </c>
      <c r="Q45404" s="94">
        <v>171</v>
      </c>
      <c r="V45404" s="94">
        <v>175</v>
      </c>
      <c r="AN45404" s="94">
        <v>175</v>
      </c>
      <c r="AS45404" s="94">
        <v>31</v>
      </c>
      <c r="AT45404" s="94">
        <v>140</v>
      </c>
    </row>
    <row r="45405" spans="1:46">
      <c r="A45405" s="85" t="s">
        <v>62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78</v>
      </c>
      <c r="G45405" s="89" t="s">
        <v>379</v>
      </c>
      <c r="J45405" s="94">
        <v>174</v>
      </c>
      <c r="K45405" s="94">
        <v>169</v>
      </c>
      <c r="P45405" s="94">
        <v>174</v>
      </c>
      <c r="Q45405" s="94">
        <v>169</v>
      </c>
      <c r="V45405" s="94">
        <v>174</v>
      </c>
      <c r="AN45405" s="94">
        <v>174</v>
      </c>
      <c r="AS45405" s="94">
        <v>29</v>
      </c>
      <c r="AT45405" s="94">
        <v>140</v>
      </c>
    </row>
    <row r="45406" spans="1:46">
      <c r="A45406" s="85" t="s">
        <v>62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78</v>
      </c>
      <c r="G45406" s="89" t="s">
        <v>379</v>
      </c>
      <c r="J45406" s="94">
        <v>174</v>
      </c>
      <c r="K45406" s="94">
        <v>170</v>
      </c>
      <c r="P45406" s="94">
        <v>174</v>
      </c>
      <c r="Q45406" s="94">
        <v>170</v>
      </c>
      <c r="V45406" s="94">
        <v>174</v>
      </c>
      <c r="AN45406" s="94">
        <v>174</v>
      </c>
      <c r="AS45406" s="94">
        <v>30</v>
      </c>
      <c r="AT45406" s="94">
        <v>140</v>
      </c>
    </row>
    <row r="45407" spans="1:46">
      <c r="A45407" s="85" t="s">
        <v>62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78</v>
      </c>
      <c r="G45407" s="89" t="s">
        <v>379</v>
      </c>
      <c r="J45407" s="94">
        <v>172</v>
      </c>
      <c r="K45407" s="94">
        <v>169</v>
      </c>
      <c r="P45407" s="94">
        <v>172</v>
      </c>
      <c r="Q45407" s="94">
        <v>169</v>
      </c>
      <c r="V45407" s="94">
        <v>172</v>
      </c>
      <c r="AN45407" s="94">
        <v>172</v>
      </c>
      <c r="AS45407" s="94">
        <v>41</v>
      </c>
      <c r="AT45407" s="94">
        <v>128</v>
      </c>
    </row>
    <row r="45408" spans="1:46">
      <c r="A45408" s="85" t="s">
        <v>62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78</v>
      </c>
      <c r="G45408" s="89" t="s">
        <v>379</v>
      </c>
      <c r="J45408" s="94">
        <v>174</v>
      </c>
      <c r="K45408" s="94">
        <v>173</v>
      </c>
      <c r="P45408" s="94">
        <v>174</v>
      </c>
      <c r="Q45408" s="94">
        <v>173</v>
      </c>
      <c r="V45408" s="94">
        <v>174</v>
      </c>
      <c r="AN45408" s="94">
        <v>174</v>
      </c>
      <c r="AS45408" s="94">
        <v>57</v>
      </c>
      <c r="AT45408" s="94">
        <v>116</v>
      </c>
    </row>
    <row r="45409" spans="1:46">
      <c r="A45409" s="85" t="s">
        <v>62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78</v>
      </c>
      <c r="G45409" s="89" t="s">
        <v>379</v>
      </c>
      <c r="J45409" s="94">
        <v>175</v>
      </c>
      <c r="K45409" s="94">
        <v>169</v>
      </c>
      <c r="P45409" s="94">
        <v>175</v>
      </c>
      <c r="Q45409" s="94">
        <v>169</v>
      </c>
      <c r="V45409" s="94">
        <v>175</v>
      </c>
      <c r="AN45409" s="94">
        <v>175</v>
      </c>
      <c r="AS45409" s="94">
        <v>58</v>
      </c>
      <c r="AT45409" s="94">
        <v>111</v>
      </c>
    </row>
    <row r="45410" spans="1:46">
      <c r="A45410" s="85" t="s">
        <v>62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78</v>
      </c>
      <c r="G45410" s="89" t="s">
        <v>379</v>
      </c>
      <c r="J45410" s="94">
        <v>174</v>
      </c>
      <c r="K45410" s="94">
        <v>169</v>
      </c>
      <c r="P45410" s="94">
        <v>174</v>
      </c>
      <c r="Q45410" s="94">
        <v>169</v>
      </c>
      <c r="V45410" s="94">
        <v>174</v>
      </c>
      <c r="AN45410" s="94">
        <v>174</v>
      </c>
      <c r="AS45410" s="94">
        <v>25</v>
      </c>
      <c r="AT45410" s="94">
        <v>113</v>
      </c>
    </row>
    <row r="45411" spans="1:46">
      <c r="A45411" s="85" t="s">
        <v>62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78</v>
      </c>
      <c r="G45411" s="89" t="s">
        <v>379</v>
      </c>
      <c r="J45411" s="94">
        <v>174</v>
      </c>
      <c r="K45411" s="94">
        <v>171</v>
      </c>
      <c r="P45411" s="94">
        <v>174</v>
      </c>
      <c r="Q45411" s="94">
        <v>171</v>
      </c>
      <c r="V45411" s="94">
        <v>174</v>
      </c>
      <c r="AN45411" s="94">
        <v>174</v>
      </c>
      <c r="AS45411" s="94">
        <v>28</v>
      </c>
      <c r="AT45411" s="94">
        <v>105</v>
      </c>
    </row>
    <row r="45412" spans="1:46">
      <c r="A45412" s="85" t="s">
        <v>62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78</v>
      </c>
      <c r="G45412" s="89" t="s">
        <v>379</v>
      </c>
      <c r="J45412" s="94">
        <v>174</v>
      </c>
      <c r="K45412" s="94">
        <v>170</v>
      </c>
      <c r="P45412" s="94">
        <v>174</v>
      </c>
      <c r="Q45412" s="94">
        <v>170</v>
      </c>
      <c r="V45412" s="94">
        <v>174</v>
      </c>
      <c r="AN45412" s="94">
        <v>174</v>
      </c>
      <c r="AS45412" s="94">
        <v>37</v>
      </c>
      <c r="AT45412" s="94">
        <v>99</v>
      </c>
    </row>
    <row r="45413" spans="1:46">
      <c r="A45413" s="85" t="s">
        <v>62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78</v>
      </c>
      <c r="G45413" s="89" t="s">
        <v>379</v>
      </c>
      <c r="J45413" s="94">
        <v>174</v>
      </c>
      <c r="K45413" s="94">
        <v>170</v>
      </c>
      <c r="P45413" s="94">
        <v>174</v>
      </c>
      <c r="Q45413" s="94">
        <v>170</v>
      </c>
      <c r="V45413" s="94">
        <v>174</v>
      </c>
      <c r="AN45413" s="94">
        <v>174</v>
      </c>
      <c r="AS45413" s="94">
        <v>37</v>
      </c>
      <c r="AT45413" s="94">
        <v>97</v>
      </c>
    </row>
    <row r="45414" spans="1:46">
      <c r="A45414" s="85" t="s">
        <v>62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78</v>
      </c>
      <c r="G45414" s="89" t="s">
        <v>379</v>
      </c>
      <c r="J45414" s="94">
        <v>174</v>
      </c>
      <c r="K45414" s="94">
        <v>170</v>
      </c>
      <c r="P45414" s="94">
        <v>174</v>
      </c>
      <c r="Q45414" s="94">
        <v>170</v>
      </c>
      <c r="V45414" s="94">
        <v>174</v>
      </c>
      <c r="AN45414" s="94">
        <v>174</v>
      </c>
      <c r="AS45414" s="94">
        <v>39</v>
      </c>
      <c r="AT45414" s="94">
        <v>96</v>
      </c>
    </row>
    <row r="45415" spans="1:46">
      <c r="A45415" s="85" t="s">
        <v>62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78</v>
      </c>
      <c r="G45415" s="89" t="s">
        <v>379</v>
      </c>
      <c r="J45415" s="94">
        <v>174</v>
      </c>
      <c r="K45415" s="94">
        <v>170</v>
      </c>
      <c r="P45415" s="94">
        <v>174</v>
      </c>
      <c r="Q45415" s="94">
        <v>170</v>
      </c>
      <c r="V45415" s="94">
        <v>174</v>
      </c>
      <c r="AN45415" s="94">
        <v>174</v>
      </c>
      <c r="AS45415" s="94">
        <v>42</v>
      </c>
      <c r="AT45415" s="94">
        <v>94</v>
      </c>
    </row>
    <row r="45416" spans="1:46">
      <c r="A45416" s="85" t="s">
        <v>62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78</v>
      </c>
      <c r="G45416" s="89" t="s">
        <v>379</v>
      </c>
      <c r="J45416" s="94">
        <v>175</v>
      </c>
      <c r="K45416" s="94">
        <v>171</v>
      </c>
      <c r="P45416" s="94">
        <v>175</v>
      </c>
      <c r="Q45416" s="94">
        <v>171</v>
      </c>
      <c r="V45416" s="94">
        <v>175</v>
      </c>
      <c r="AN45416" s="94">
        <v>175</v>
      </c>
      <c r="AS45416" s="94">
        <v>40</v>
      </c>
      <c r="AT45416" s="94">
        <v>93</v>
      </c>
    </row>
    <row r="45417" spans="1:46">
      <c r="A45417" s="85" t="s">
        <v>62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78</v>
      </c>
      <c r="G45417" s="89" t="s">
        <v>379</v>
      </c>
      <c r="J45417" s="94">
        <v>174</v>
      </c>
      <c r="K45417" s="94">
        <v>169</v>
      </c>
      <c r="P45417" s="94">
        <v>174</v>
      </c>
      <c r="Q45417" s="94">
        <v>169</v>
      </c>
      <c r="V45417" s="94">
        <v>174</v>
      </c>
      <c r="AN45417" s="94">
        <v>174</v>
      </c>
      <c r="AS45417" s="94">
        <v>42</v>
      </c>
      <c r="AT45417" s="94">
        <v>94</v>
      </c>
    </row>
    <row r="45418" spans="1:46">
      <c r="A45418" s="85" t="s">
        <v>62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78</v>
      </c>
      <c r="G45418" s="89" t="s">
        <v>379</v>
      </c>
      <c r="J45418" s="94">
        <v>173</v>
      </c>
      <c r="K45418" s="94">
        <v>171</v>
      </c>
      <c r="P45418" s="94">
        <v>173</v>
      </c>
      <c r="Q45418" s="94">
        <v>171</v>
      </c>
      <c r="V45418" s="94">
        <v>173</v>
      </c>
      <c r="AN45418" s="94">
        <v>173</v>
      </c>
      <c r="AS45418" s="94">
        <v>33</v>
      </c>
      <c r="AT45418" s="94">
        <v>103</v>
      </c>
    </row>
    <row r="45419" spans="1:46">
      <c r="A45419" s="85" t="s">
        <v>62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78</v>
      </c>
      <c r="G45419" s="89" t="s">
        <v>379</v>
      </c>
      <c r="J45419" s="94">
        <v>173</v>
      </c>
      <c r="K45419" s="94">
        <v>170</v>
      </c>
      <c r="P45419" s="94">
        <v>173</v>
      </c>
      <c r="Q45419" s="94">
        <v>170</v>
      </c>
      <c r="V45419" s="94">
        <v>173</v>
      </c>
      <c r="AN45419" s="94">
        <v>173</v>
      </c>
      <c r="AS45419" s="94">
        <v>23</v>
      </c>
      <c r="AT45419" s="94">
        <v>113</v>
      </c>
    </row>
    <row r="45420" spans="1:46">
      <c r="A45420" s="85" t="s">
        <v>62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78</v>
      </c>
      <c r="G45420" s="89" t="s">
        <v>379</v>
      </c>
      <c r="J45420" s="94">
        <v>174</v>
      </c>
      <c r="K45420" s="94">
        <v>169</v>
      </c>
      <c r="P45420" s="94">
        <v>174</v>
      </c>
      <c r="Q45420" s="94">
        <v>169</v>
      </c>
      <c r="V45420" s="94">
        <v>174</v>
      </c>
      <c r="AN45420" s="94">
        <v>174</v>
      </c>
      <c r="AS45420" s="94">
        <v>11</v>
      </c>
      <c r="AT45420" s="94">
        <v>123</v>
      </c>
    </row>
    <row r="45421" spans="1:46">
      <c r="A45421" s="85" t="s">
        <v>62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78</v>
      </c>
      <c r="G45421" s="89" t="s">
        <v>379</v>
      </c>
      <c r="J45421" s="94">
        <v>174</v>
      </c>
      <c r="K45421" s="94">
        <v>171</v>
      </c>
      <c r="P45421" s="94">
        <v>174</v>
      </c>
      <c r="Q45421" s="94">
        <v>171</v>
      </c>
      <c r="V45421" s="94">
        <v>174</v>
      </c>
      <c r="AN45421" s="94">
        <v>174</v>
      </c>
      <c r="AS45421" s="94">
        <v>2</v>
      </c>
      <c r="AT45421" s="94">
        <v>134</v>
      </c>
    </row>
    <row r="45422" spans="1:46">
      <c r="A45422" s="85" t="s">
        <v>62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78</v>
      </c>
      <c r="G45422" s="89" t="s">
        <v>379</v>
      </c>
      <c r="J45422" s="94">
        <v>174</v>
      </c>
      <c r="K45422" s="94">
        <v>169</v>
      </c>
      <c r="P45422" s="94">
        <v>174</v>
      </c>
      <c r="Q45422" s="94">
        <v>169</v>
      </c>
      <c r="V45422" s="94">
        <v>174</v>
      </c>
      <c r="AN45422" s="94">
        <v>174</v>
      </c>
      <c r="AS45422" s="94">
        <v>-1</v>
      </c>
      <c r="AT45422" s="94">
        <v>135</v>
      </c>
    </row>
    <row r="45423" spans="1:46">
      <c r="A45423" s="85" t="s">
        <v>62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78</v>
      </c>
      <c r="G45423" s="89" t="s">
        <v>379</v>
      </c>
      <c r="J45423" s="94">
        <v>174</v>
      </c>
      <c r="K45423" s="94">
        <v>170</v>
      </c>
      <c r="P45423" s="94">
        <v>174</v>
      </c>
      <c r="Q45423" s="94">
        <v>170</v>
      </c>
      <c r="V45423" s="94">
        <v>174</v>
      </c>
      <c r="AN45423" s="94">
        <v>174</v>
      </c>
      <c r="AS45423" s="94">
        <v>0</v>
      </c>
      <c r="AT45423" s="94">
        <v>135</v>
      </c>
    </row>
    <row r="45424" spans="1:46">
      <c r="A45424" s="85" t="s">
        <v>62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78</v>
      </c>
      <c r="G45424" s="89" t="s">
        <v>379</v>
      </c>
      <c r="J45424" s="94">
        <v>174</v>
      </c>
      <c r="K45424" s="94">
        <v>170</v>
      </c>
      <c r="P45424" s="94">
        <v>174</v>
      </c>
      <c r="Q45424" s="94">
        <v>170</v>
      </c>
      <c r="V45424" s="94">
        <v>174</v>
      </c>
      <c r="AN45424" s="94">
        <v>174</v>
      </c>
      <c r="AS45424" s="94">
        <v>-5</v>
      </c>
      <c r="AT45424" s="94">
        <v>141</v>
      </c>
    </row>
    <row r="45425" spans="1:46">
      <c r="A45425" s="85" t="s">
        <v>62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78</v>
      </c>
      <c r="G45425" s="89" t="s">
        <v>379</v>
      </c>
      <c r="J45425" s="94">
        <v>174</v>
      </c>
      <c r="K45425" s="94">
        <v>169</v>
      </c>
      <c r="P45425" s="94">
        <v>174</v>
      </c>
      <c r="Q45425" s="94">
        <v>169</v>
      </c>
      <c r="V45425" s="94">
        <v>174</v>
      </c>
      <c r="AN45425" s="94">
        <v>174</v>
      </c>
      <c r="AS45425" s="94">
        <v>-30</v>
      </c>
      <c r="AT45425" s="94">
        <v>163</v>
      </c>
    </row>
    <row r="45426" spans="1:46">
      <c r="A45426" s="85" t="s">
        <v>62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78</v>
      </c>
      <c r="G45426" s="89" t="s">
        <v>379</v>
      </c>
      <c r="J45426" s="94">
        <v>174</v>
      </c>
      <c r="K45426" s="94">
        <v>171</v>
      </c>
      <c r="P45426" s="94">
        <v>174</v>
      </c>
      <c r="Q45426" s="94">
        <v>171</v>
      </c>
      <c r="V45426" s="94">
        <v>174</v>
      </c>
      <c r="AN45426" s="94">
        <v>174</v>
      </c>
      <c r="AS45426" s="94">
        <v>-35</v>
      </c>
      <c r="AT45426" s="94">
        <v>172</v>
      </c>
    </row>
    <row r="45427" spans="1:46">
      <c r="A45427" s="85" t="s">
        <v>62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78</v>
      </c>
      <c r="G45427" s="89" t="s">
        <v>379</v>
      </c>
      <c r="J45427" s="94">
        <v>175</v>
      </c>
      <c r="K45427" s="94">
        <v>172</v>
      </c>
      <c r="P45427" s="94">
        <v>175</v>
      </c>
      <c r="Q45427" s="94">
        <v>172</v>
      </c>
      <c r="V45427" s="94">
        <v>175</v>
      </c>
      <c r="AN45427" s="94">
        <v>175</v>
      </c>
      <c r="AS45427" s="94">
        <v>-28</v>
      </c>
      <c r="AT45427" s="94">
        <v>163</v>
      </c>
    </row>
    <row r="45428" spans="1:46">
      <c r="A45428" s="85" t="s">
        <v>62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78</v>
      </c>
      <c r="G45428" s="89" t="s">
        <v>379</v>
      </c>
      <c r="J45428" s="94">
        <v>174</v>
      </c>
      <c r="K45428" s="94">
        <v>166</v>
      </c>
      <c r="P45428" s="94">
        <v>174</v>
      </c>
      <c r="Q45428" s="94">
        <v>166</v>
      </c>
      <c r="V45428" s="94">
        <v>174</v>
      </c>
      <c r="AN45428" s="94">
        <v>174</v>
      </c>
      <c r="AS45428" s="94">
        <v>-19</v>
      </c>
      <c r="AT45428" s="94">
        <v>153</v>
      </c>
    </row>
    <row r="45429" spans="1:46">
      <c r="A45429" s="85" t="s">
        <v>62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78</v>
      </c>
      <c r="G45429" s="89" t="s">
        <v>379</v>
      </c>
      <c r="J45429" s="94">
        <v>174</v>
      </c>
      <c r="K45429" s="94">
        <v>171</v>
      </c>
      <c r="P45429" s="94">
        <v>174</v>
      </c>
      <c r="Q45429" s="94">
        <v>171</v>
      </c>
      <c r="V45429" s="94">
        <v>174</v>
      </c>
      <c r="AN45429" s="94">
        <v>174</v>
      </c>
      <c r="AS45429" s="94">
        <v>-9</v>
      </c>
      <c r="AT45429" s="94">
        <v>145</v>
      </c>
    </row>
    <row r="45430" spans="1:46">
      <c r="A45430" s="85" t="s">
        <v>62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78</v>
      </c>
      <c r="G45430" s="89" t="s">
        <v>379</v>
      </c>
      <c r="J45430" s="94">
        <v>174</v>
      </c>
      <c r="K45430" s="94">
        <v>171</v>
      </c>
      <c r="P45430" s="94">
        <v>174</v>
      </c>
      <c r="Q45430" s="94">
        <v>171</v>
      </c>
      <c r="V45430" s="94">
        <v>174</v>
      </c>
      <c r="AN45430" s="94">
        <v>174</v>
      </c>
      <c r="AS45430" s="94">
        <v>4</v>
      </c>
      <c r="AT45430" s="94">
        <v>131</v>
      </c>
    </row>
    <row r="45431" spans="1:46">
      <c r="A45431" s="85" t="s">
        <v>62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78</v>
      </c>
      <c r="G45431" s="89" t="s">
        <v>379</v>
      </c>
      <c r="J45431" s="94">
        <v>174</v>
      </c>
      <c r="K45431" s="94">
        <v>170</v>
      </c>
      <c r="P45431" s="94">
        <v>174</v>
      </c>
      <c r="Q45431" s="94">
        <v>170</v>
      </c>
      <c r="V45431" s="94">
        <v>174</v>
      </c>
      <c r="AN45431" s="94">
        <v>174</v>
      </c>
      <c r="AS45431" s="94">
        <v>22</v>
      </c>
      <c r="AT45431" s="94">
        <v>113</v>
      </c>
    </row>
    <row r="45432" spans="1:46">
      <c r="A45432" s="85" t="s">
        <v>62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78</v>
      </c>
      <c r="G45432" s="89" t="s">
        <v>379</v>
      </c>
      <c r="J45432" s="94">
        <v>174</v>
      </c>
      <c r="K45432" s="94">
        <v>169</v>
      </c>
      <c r="P45432" s="94">
        <v>174</v>
      </c>
      <c r="Q45432" s="94">
        <v>169</v>
      </c>
      <c r="V45432" s="94">
        <v>174</v>
      </c>
      <c r="AN45432" s="94">
        <v>174</v>
      </c>
      <c r="AS45432" s="94">
        <v>21</v>
      </c>
      <c r="AT45432" s="94">
        <v>113</v>
      </c>
    </row>
    <row r="45433" spans="1:46">
      <c r="A45433" s="85" t="s">
        <v>62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78</v>
      </c>
      <c r="G45433" s="89" t="s">
        <v>379</v>
      </c>
      <c r="J45433" s="94">
        <v>174</v>
      </c>
      <c r="K45433" s="94">
        <v>170</v>
      </c>
      <c r="P45433" s="94">
        <v>174</v>
      </c>
      <c r="Q45433" s="94">
        <v>170</v>
      </c>
      <c r="V45433" s="94">
        <v>174</v>
      </c>
      <c r="AN45433" s="94">
        <v>174</v>
      </c>
      <c r="AS45433" s="94">
        <v>12</v>
      </c>
      <c r="AT45433" s="94">
        <v>124</v>
      </c>
    </row>
    <row r="45434" spans="1:46">
      <c r="A45434" s="85" t="s">
        <v>62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78</v>
      </c>
      <c r="G45434" s="89" t="s">
        <v>379</v>
      </c>
      <c r="J45434" s="94">
        <v>139</v>
      </c>
      <c r="K45434" s="94">
        <v>138</v>
      </c>
      <c r="P45434" s="94">
        <v>139</v>
      </c>
      <c r="Q45434" s="94">
        <v>138</v>
      </c>
      <c r="V45434" s="94">
        <v>139</v>
      </c>
      <c r="AN45434" s="94">
        <v>139</v>
      </c>
      <c r="AS45434" s="94">
        <v>25</v>
      </c>
      <c r="AT45434" s="94">
        <v>113</v>
      </c>
    </row>
    <row r="45435" spans="1:46">
      <c r="A45435" s="85" t="s">
        <v>62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78</v>
      </c>
      <c r="G45435" s="89" t="s">
        <v>379</v>
      </c>
      <c r="J45435" s="94">
        <v>139</v>
      </c>
      <c r="K45435" s="94">
        <v>133</v>
      </c>
      <c r="P45435" s="94">
        <v>139</v>
      </c>
      <c r="Q45435" s="94">
        <v>133</v>
      </c>
      <c r="V45435" s="94">
        <v>139</v>
      </c>
      <c r="AN45435" s="94">
        <v>139</v>
      </c>
      <c r="AS45435" s="94">
        <v>28</v>
      </c>
      <c r="AT45435" s="94">
        <v>105</v>
      </c>
    </row>
    <row r="45436" spans="1:46">
      <c r="A45436" s="85" t="s">
        <v>62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78</v>
      </c>
      <c r="G45436" s="89" t="s">
        <v>379</v>
      </c>
      <c r="J45436" s="94">
        <v>138</v>
      </c>
      <c r="K45436" s="94">
        <v>136</v>
      </c>
      <c r="P45436" s="94">
        <v>138</v>
      </c>
      <c r="Q45436" s="94">
        <v>136</v>
      </c>
      <c r="V45436" s="94">
        <v>138</v>
      </c>
      <c r="AN45436" s="94">
        <v>138</v>
      </c>
      <c r="AS45436" s="94">
        <v>37</v>
      </c>
      <c r="AT45436" s="94">
        <v>99</v>
      </c>
    </row>
    <row r="45437" spans="1:46">
      <c r="A45437" s="85" t="s">
        <v>62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78</v>
      </c>
      <c r="G45437" s="89" t="s">
        <v>379</v>
      </c>
      <c r="J45437" s="94">
        <v>138</v>
      </c>
      <c r="K45437" s="94">
        <v>134</v>
      </c>
      <c r="P45437" s="94">
        <v>138</v>
      </c>
      <c r="Q45437" s="94">
        <v>134</v>
      </c>
      <c r="V45437" s="94">
        <v>138</v>
      </c>
      <c r="AN45437" s="94">
        <v>138</v>
      </c>
      <c r="AS45437" s="94">
        <v>37</v>
      </c>
      <c r="AT45437" s="94">
        <v>97</v>
      </c>
    </row>
    <row r="45438" spans="1:46">
      <c r="A45438" s="85" t="s">
        <v>62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78</v>
      </c>
      <c r="G45438" s="89" t="s">
        <v>379</v>
      </c>
      <c r="J45438" s="94">
        <v>138</v>
      </c>
      <c r="K45438" s="94">
        <v>135</v>
      </c>
      <c r="P45438" s="94">
        <v>138</v>
      </c>
      <c r="Q45438" s="94">
        <v>135</v>
      </c>
      <c r="V45438" s="94">
        <v>138</v>
      </c>
      <c r="AN45438" s="94">
        <v>138</v>
      </c>
      <c r="AS45438" s="94">
        <v>39</v>
      </c>
      <c r="AT45438" s="94">
        <v>96</v>
      </c>
    </row>
    <row r="45439" spans="1:46">
      <c r="A45439" s="85" t="s">
        <v>62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78</v>
      </c>
      <c r="G45439" s="89" t="s">
        <v>379</v>
      </c>
      <c r="J45439" s="94">
        <v>138</v>
      </c>
      <c r="K45439" s="94">
        <v>136</v>
      </c>
      <c r="P45439" s="94">
        <v>138</v>
      </c>
      <c r="Q45439" s="94">
        <v>136</v>
      </c>
      <c r="V45439" s="94">
        <v>138</v>
      </c>
      <c r="AN45439" s="94">
        <v>138</v>
      </c>
      <c r="AS45439" s="94">
        <v>42</v>
      </c>
      <c r="AT45439" s="94">
        <v>94</v>
      </c>
    </row>
    <row r="45440" spans="1:46">
      <c r="A45440" s="85" t="s">
        <v>62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78</v>
      </c>
      <c r="G45440" s="89" t="s">
        <v>379</v>
      </c>
      <c r="J45440" s="94">
        <v>138</v>
      </c>
      <c r="K45440" s="94">
        <v>133</v>
      </c>
      <c r="P45440" s="94">
        <v>138</v>
      </c>
      <c r="Q45440" s="94">
        <v>133</v>
      </c>
      <c r="V45440" s="94">
        <v>138</v>
      </c>
      <c r="AN45440" s="94">
        <v>138</v>
      </c>
      <c r="AS45440" s="94">
        <v>40</v>
      </c>
      <c r="AT45440" s="94">
        <v>93</v>
      </c>
    </row>
    <row r="45441" spans="1:46">
      <c r="A45441" s="85" t="s">
        <v>62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78</v>
      </c>
      <c r="G45441" s="89" t="s">
        <v>379</v>
      </c>
      <c r="J45441" s="94">
        <v>138</v>
      </c>
      <c r="K45441" s="94">
        <v>136</v>
      </c>
      <c r="P45441" s="94">
        <v>138</v>
      </c>
      <c r="Q45441" s="94">
        <v>136</v>
      </c>
      <c r="V45441" s="94">
        <v>138</v>
      </c>
      <c r="AN45441" s="94">
        <v>138</v>
      </c>
      <c r="AS45441" s="94">
        <v>42</v>
      </c>
      <c r="AT45441" s="94">
        <v>94</v>
      </c>
    </row>
    <row r="45442" spans="1:46">
      <c r="A45442" s="85" t="s">
        <v>62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78</v>
      </c>
      <c r="G45442" s="89" t="s">
        <v>379</v>
      </c>
      <c r="J45442" s="94">
        <v>138</v>
      </c>
      <c r="K45442" s="94">
        <v>136</v>
      </c>
      <c r="P45442" s="94">
        <v>138</v>
      </c>
      <c r="Q45442" s="94">
        <v>136</v>
      </c>
      <c r="V45442" s="94">
        <v>138</v>
      </c>
      <c r="AN45442" s="94">
        <v>138</v>
      </c>
      <c r="AS45442" s="94">
        <v>33</v>
      </c>
      <c r="AT45442" s="94">
        <v>103</v>
      </c>
    </row>
    <row r="45443" spans="1:46">
      <c r="A45443" s="85" t="s">
        <v>62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78</v>
      </c>
      <c r="G45443" s="89" t="s">
        <v>379</v>
      </c>
      <c r="J45443" s="94">
        <v>138</v>
      </c>
      <c r="K45443" s="94">
        <v>136</v>
      </c>
      <c r="P45443" s="94">
        <v>138</v>
      </c>
      <c r="Q45443" s="94">
        <v>136</v>
      </c>
      <c r="V45443" s="94">
        <v>138</v>
      </c>
      <c r="AN45443" s="94">
        <v>138</v>
      </c>
      <c r="AS45443" s="94">
        <v>23</v>
      </c>
      <c r="AT45443" s="94">
        <v>113</v>
      </c>
    </row>
    <row r="45444" spans="1:46">
      <c r="A45444" s="85" t="s">
        <v>62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78</v>
      </c>
      <c r="G45444" s="89" t="s">
        <v>379</v>
      </c>
      <c r="J45444" s="94">
        <v>138</v>
      </c>
      <c r="K45444" s="94">
        <v>134</v>
      </c>
      <c r="P45444" s="94">
        <v>138</v>
      </c>
      <c r="Q45444" s="94">
        <v>134</v>
      </c>
      <c r="V45444" s="94">
        <v>138</v>
      </c>
      <c r="AN45444" s="94">
        <v>138</v>
      </c>
      <c r="AS45444" s="94">
        <v>11</v>
      </c>
      <c r="AT45444" s="94">
        <v>123</v>
      </c>
    </row>
    <row r="45445" spans="1:46">
      <c r="A45445" s="85" t="s">
        <v>62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78</v>
      </c>
      <c r="G45445" s="89" t="s">
        <v>379</v>
      </c>
      <c r="J45445" s="94">
        <v>138</v>
      </c>
      <c r="K45445" s="94">
        <v>136</v>
      </c>
      <c r="P45445" s="94">
        <v>138</v>
      </c>
      <c r="Q45445" s="94">
        <v>136</v>
      </c>
      <c r="V45445" s="94">
        <v>138</v>
      </c>
      <c r="AN45445" s="94">
        <v>138</v>
      </c>
      <c r="AS45445" s="94">
        <v>2</v>
      </c>
      <c r="AT45445" s="94">
        <v>134</v>
      </c>
    </row>
    <row r="45446" spans="1:46">
      <c r="A45446" s="85" t="s">
        <v>62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78</v>
      </c>
      <c r="G45446" s="89" t="s">
        <v>379</v>
      </c>
      <c r="J45446" s="94">
        <v>138</v>
      </c>
      <c r="K45446" s="94">
        <v>134</v>
      </c>
      <c r="P45446" s="94">
        <v>138</v>
      </c>
      <c r="Q45446" s="94">
        <v>134</v>
      </c>
      <c r="V45446" s="94">
        <v>138</v>
      </c>
      <c r="AN45446" s="94">
        <v>138</v>
      </c>
      <c r="AS45446" s="94">
        <v>-1</v>
      </c>
      <c r="AT45446" s="94">
        <v>135</v>
      </c>
    </row>
    <row r="45447" spans="1:46">
      <c r="A45447" s="85" t="s">
        <v>62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78</v>
      </c>
      <c r="G45447" s="89" t="s">
        <v>379</v>
      </c>
      <c r="J45447" s="94">
        <v>138</v>
      </c>
      <c r="K45447" s="94">
        <v>135</v>
      </c>
      <c r="P45447" s="94">
        <v>138</v>
      </c>
      <c r="Q45447" s="94">
        <v>135</v>
      </c>
      <c r="V45447" s="94">
        <v>138</v>
      </c>
      <c r="AN45447" s="94">
        <v>138</v>
      </c>
      <c r="AS45447" s="94">
        <v>0</v>
      </c>
      <c r="AT45447" s="94">
        <v>135</v>
      </c>
    </row>
    <row r="45448" spans="1:46">
      <c r="A45448" s="85" t="s">
        <v>62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78</v>
      </c>
      <c r="G45448" s="89" t="s">
        <v>379</v>
      </c>
      <c r="J45448" s="94">
        <v>137</v>
      </c>
      <c r="K45448" s="94">
        <v>136</v>
      </c>
      <c r="P45448" s="94">
        <v>137</v>
      </c>
      <c r="Q45448" s="94">
        <v>136</v>
      </c>
      <c r="V45448" s="94">
        <v>137</v>
      </c>
      <c r="AN45448" s="94">
        <v>137</v>
      </c>
      <c r="AS45448" s="94">
        <v>-5</v>
      </c>
      <c r="AT45448" s="94">
        <v>141</v>
      </c>
    </row>
    <row r="45449" spans="1:46">
      <c r="A45449" s="85" t="s">
        <v>62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78</v>
      </c>
      <c r="G45449" s="89" t="s">
        <v>379</v>
      </c>
      <c r="J45449" s="94">
        <v>139</v>
      </c>
      <c r="K45449" s="94">
        <v>133</v>
      </c>
      <c r="P45449" s="94">
        <v>139</v>
      </c>
      <c r="Q45449" s="94">
        <v>133</v>
      </c>
      <c r="V45449" s="94">
        <v>139</v>
      </c>
      <c r="AN45449" s="94">
        <v>139</v>
      </c>
      <c r="AS45449" s="94">
        <v>-30</v>
      </c>
      <c r="AT45449" s="94">
        <v>163</v>
      </c>
    </row>
    <row r="45450" spans="1:46">
      <c r="A45450" s="85" t="s">
        <v>62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78</v>
      </c>
      <c r="G45450" s="89" t="s">
        <v>379</v>
      </c>
      <c r="J45450" s="94">
        <v>138</v>
      </c>
      <c r="K45450" s="94">
        <v>137</v>
      </c>
      <c r="P45450" s="94">
        <v>138</v>
      </c>
      <c r="Q45450" s="94">
        <v>137</v>
      </c>
      <c r="V45450" s="94">
        <v>138</v>
      </c>
      <c r="AN45450" s="94">
        <v>138</v>
      </c>
      <c r="AS45450" s="94">
        <v>-35</v>
      </c>
      <c r="AT45450" s="94">
        <v>172</v>
      </c>
    </row>
    <row r="45451" spans="1:46">
      <c r="A45451" s="85" t="s">
        <v>62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78</v>
      </c>
      <c r="G45451" s="89" t="s">
        <v>379</v>
      </c>
      <c r="J45451" s="94">
        <v>138</v>
      </c>
      <c r="K45451" s="94">
        <v>135</v>
      </c>
      <c r="P45451" s="94">
        <v>138</v>
      </c>
      <c r="Q45451" s="94">
        <v>135</v>
      </c>
      <c r="V45451" s="94">
        <v>138</v>
      </c>
      <c r="AN45451" s="94">
        <v>138</v>
      </c>
      <c r="AS45451" s="94">
        <v>-28</v>
      </c>
      <c r="AT45451" s="94">
        <v>163</v>
      </c>
    </row>
    <row r="45452" spans="1:46">
      <c r="A45452" s="85" t="s">
        <v>62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378</v>
      </c>
      <c r="G45452" s="89" t="s">
        <v>379</v>
      </c>
      <c r="J45452" s="94">
        <v>137</v>
      </c>
      <c r="K45452" s="94">
        <v>134</v>
      </c>
      <c r="P45452" s="94">
        <v>137</v>
      </c>
      <c r="Q45452" s="94">
        <v>134</v>
      </c>
      <c r="V45452" s="94">
        <v>137</v>
      </c>
      <c r="AN45452" s="94">
        <v>137</v>
      </c>
      <c r="AS45452" s="94">
        <v>-19</v>
      </c>
      <c r="AT45452" s="94">
        <v>153</v>
      </c>
    </row>
    <row r="45453" spans="1:46">
      <c r="A45453" s="85" t="s">
        <v>62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78</v>
      </c>
      <c r="G45453" s="89" t="s">
        <v>379</v>
      </c>
      <c r="J45453" s="94">
        <v>138</v>
      </c>
      <c r="K45453" s="94">
        <v>136</v>
      </c>
      <c r="P45453" s="94">
        <v>138</v>
      </c>
      <c r="Q45453" s="94">
        <v>136</v>
      </c>
      <c r="V45453" s="94">
        <v>138</v>
      </c>
      <c r="AN45453" s="94">
        <v>138</v>
      </c>
      <c r="AS45453" s="94">
        <v>-9</v>
      </c>
      <c r="AT45453" s="94">
        <v>145</v>
      </c>
    </row>
    <row r="45454" spans="1:46">
      <c r="A45454" s="85" t="s">
        <v>62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78</v>
      </c>
      <c r="G45454" s="89" t="s">
        <v>379</v>
      </c>
      <c r="J45454" s="94">
        <v>139</v>
      </c>
      <c r="K45454" s="94">
        <v>135</v>
      </c>
      <c r="P45454" s="94">
        <v>139</v>
      </c>
      <c r="Q45454" s="94">
        <v>135</v>
      </c>
      <c r="V45454" s="94">
        <v>139</v>
      </c>
      <c r="AN45454" s="94">
        <v>139</v>
      </c>
      <c r="AS45454" s="94">
        <v>4</v>
      </c>
      <c r="AT45454" s="94">
        <v>131</v>
      </c>
    </row>
    <row r="45455" spans="1:46">
      <c r="A45455" s="85" t="s">
        <v>62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78</v>
      </c>
      <c r="G45455" s="89" t="s">
        <v>379</v>
      </c>
      <c r="J45455" s="94">
        <v>137</v>
      </c>
      <c r="K45455" s="94">
        <v>135</v>
      </c>
      <c r="P45455" s="94">
        <v>137</v>
      </c>
      <c r="Q45455" s="94">
        <v>135</v>
      </c>
      <c r="V45455" s="94">
        <v>137</v>
      </c>
      <c r="AN45455" s="94">
        <v>137</v>
      </c>
      <c r="AS45455" s="94">
        <v>22</v>
      </c>
      <c r="AT45455" s="94">
        <v>113</v>
      </c>
    </row>
    <row r="45456" spans="1:46">
      <c r="A45456" s="85" t="s">
        <v>62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78</v>
      </c>
      <c r="G45456" s="89" t="s">
        <v>379</v>
      </c>
      <c r="J45456" s="94">
        <v>138</v>
      </c>
      <c r="K45456" s="94">
        <v>134</v>
      </c>
      <c r="P45456" s="94">
        <v>138</v>
      </c>
      <c r="Q45456" s="94">
        <v>134</v>
      </c>
      <c r="V45456" s="94">
        <v>138</v>
      </c>
      <c r="AN45456" s="94">
        <v>138</v>
      </c>
      <c r="AS45456" s="94">
        <v>21</v>
      </c>
      <c r="AT45456" s="94">
        <v>113</v>
      </c>
    </row>
    <row r="45457" spans="1:46">
      <c r="A45457" s="85" t="s">
        <v>62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78</v>
      </c>
      <c r="G45457" s="89" t="s">
        <v>379</v>
      </c>
      <c r="J45457" s="94">
        <v>138</v>
      </c>
      <c r="K45457" s="94">
        <v>136</v>
      </c>
      <c r="P45457" s="94">
        <v>138</v>
      </c>
      <c r="Q45457" s="94">
        <v>136</v>
      </c>
      <c r="V45457" s="94">
        <v>138</v>
      </c>
      <c r="AN45457" s="94">
        <v>138</v>
      </c>
      <c r="AS45457" s="94">
        <v>12</v>
      </c>
      <c r="AT45457" s="94">
        <v>124</v>
      </c>
    </row>
    <row r="45458" spans="1:46">
      <c r="A45458" s="85" t="s">
        <v>62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78</v>
      </c>
      <c r="G45458" s="89" t="s">
        <v>379</v>
      </c>
      <c r="J45458" s="94">
        <v>139</v>
      </c>
      <c r="K45458" s="94">
        <v>135</v>
      </c>
      <c r="P45458" s="94">
        <v>139</v>
      </c>
      <c r="Q45458" s="94">
        <v>135</v>
      </c>
      <c r="V45458" s="94">
        <v>139</v>
      </c>
      <c r="AN45458" s="94">
        <v>139</v>
      </c>
      <c r="AS45458" s="94">
        <v>12</v>
      </c>
      <c r="AT45458" s="94">
        <v>123</v>
      </c>
    </row>
    <row r="45459" spans="1:46">
      <c r="A45459" s="85" t="s">
        <v>62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78</v>
      </c>
      <c r="G45459" s="89" t="s">
        <v>379</v>
      </c>
      <c r="J45459" s="94">
        <v>139</v>
      </c>
      <c r="K45459" s="94">
        <v>136</v>
      </c>
      <c r="P45459" s="94">
        <v>139</v>
      </c>
      <c r="Q45459" s="94">
        <v>136</v>
      </c>
      <c r="V45459" s="94">
        <v>139</v>
      </c>
      <c r="AN45459" s="94">
        <v>139</v>
      </c>
      <c r="AS45459" s="94">
        <v>15</v>
      </c>
      <c r="AT45459" s="94">
        <v>121</v>
      </c>
    </row>
    <row r="45460" spans="1:46">
      <c r="A45460" s="85" t="s">
        <v>62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78</v>
      </c>
      <c r="G45460" s="89" t="s">
        <v>379</v>
      </c>
      <c r="J45460" s="94">
        <v>138</v>
      </c>
      <c r="K45460" s="94">
        <v>133</v>
      </c>
      <c r="P45460" s="94">
        <v>138</v>
      </c>
      <c r="Q45460" s="94">
        <v>133</v>
      </c>
      <c r="V45460" s="94">
        <v>138</v>
      </c>
      <c r="AN45460" s="94">
        <v>138</v>
      </c>
      <c r="AS45460" s="94">
        <v>20</v>
      </c>
      <c r="AT45460" s="94">
        <v>113</v>
      </c>
    </row>
    <row r="45461" spans="1:46">
      <c r="A45461" s="85" t="s">
        <v>62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78</v>
      </c>
      <c r="G45461" s="89" t="s">
        <v>379</v>
      </c>
      <c r="J45461" s="94">
        <v>139</v>
      </c>
      <c r="K45461" s="94">
        <v>136</v>
      </c>
      <c r="P45461" s="94">
        <v>139</v>
      </c>
      <c r="Q45461" s="94">
        <v>136</v>
      </c>
      <c r="V45461" s="94">
        <v>139</v>
      </c>
      <c r="AN45461" s="94">
        <v>139</v>
      </c>
      <c r="AS45461" s="94">
        <v>21</v>
      </c>
      <c r="AT45461" s="94">
        <v>115</v>
      </c>
    </row>
    <row r="45462" spans="1:46">
      <c r="A45462" s="85" t="s">
        <v>62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78</v>
      </c>
      <c r="G45462" s="89" t="s">
        <v>379</v>
      </c>
      <c r="J45462" s="94">
        <v>138</v>
      </c>
      <c r="K45462" s="94">
        <v>135</v>
      </c>
      <c r="P45462" s="94">
        <v>138</v>
      </c>
      <c r="Q45462" s="94">
        <v>135</v>
      </c>
      <c r="V45462" s="94">
        <v>138</v>
      </c>
      <c r="AN45462" s="94">
        <v>138</v>
      </c>
      <c r="AS45462" s="94">
        <v>23</v>
      </c>
      <c r="AT45462" s="94">
        <v>112</v>
      </c>
    </row>
    <row r="45463" spans="1:46">
      <c r="A45463" s="85" t="s">
        <v>62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78</v>
      </c>
      <c r="G45463" s="89" t="s">
        <v>379</v>
      </c>
      <c r="J45463" s="94">
        <v>139</v>
      </c>
      <c r="K45463" s="94">
        <v>135</v>
      </c>
      <c r="P45463" s="94">
        <v>139</v>
      </c>
      <c r="Q45463" s="94">
        <v>135</v>
      </c>
      <c r="V45463" s="94">
        <v>139</v>
      </c>
      <c r="AN45463" s="94">
        <v>139</v>
      </c>
      <c r="AS45463" s="94">
        <v>26</v>
      </c>
      <c r="AT45463" s="94">
        <v>109</v>
      </c>
    </row>
    <row r="45464" spans="1:46">
      <c r="A45464" s="85" t="s">
        <v>62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78</v>
      </c>
      <c r="G45464" s="89" t="s">
        <v>379</v>
      </c>
      <c r="J45464" s="94">
        <v>138</v>
      </c>
      <c r="K45464" s="94">
        <v>134</v>
      </c>
      <c r="P45464" s="94">
        <v>138</v>
      </c>
      <c r="Q45464" s="94">
        <v>134</v>
      </c>
      <c r="V45464" s="94">
        <v>138</v>
      </c>
      <c r="AN45464" s="94">
        <v>138</v>
      </c>
      <c r="AS45464" s="94">
        <v>28</v>
      </c>
      <c r="AT45464" s="94">
        <v>106</v>
      </c>
    </row>
    <row r="45465" spans="1:46">
      <c r="A45465" s="85" t="s">
        <v>62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78</v>
      </c>
      <c r="G45465" s="89" t="s">
        <v>379</v>
      </c>
      <c r="J45465" s="94">
        <v>139</v>
      </c>
      <c r="K45465" s="94">
        <v>137</v>
      </c>
      <c r="P45465" s="94">
        <v>139</v>
      </c>
      <c r="Q45465" s="94">
        <v>137</v>
      </c>
      <c r="V45465" s="94">
        <v>139</v>
      </c>
      <c r="AN45465" s="94">
        <v>139</v>
      </c>
      <c r="AS45465" s="94">
        <v>34</v>
      </c>
      <c r="AT45465" s="94">
        <v>103</v>
      </c>
    </row>
    <row r="45466" spans="1:46">
      <c r="A45466" s="85" t="s">
        <v>62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78</v>
      </c>
      <c r="G45466" s="89" t="s">
        <v>379</v>
      </c>
      <c r="J45466" s="94">
        <v>138</v>
      </c>
      <c r="K45466" s="94">
        <v>135</v>
      </c>
      <c r="P45466" s="94">
        <v>138</v>
      </c>
      <c r="Q45466" s="94">
        <v>135</v>
      </c>
      <c r="V45466" s="94">
        <v>138</v>
      </c>
      <c r="AN45466" s="94">
        <v>138</v>
      </c>
      <c r="AS45466" s="94">
        <v>25</v>
      </c>
      <c r="AT45466" s="94">
        <v>110</v>
      </c>
    </row>
    <row r="45467" spans="1:46">
      <c r="A45467" s="85" t="s">
        <v>62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78</v>
      </c>
      <c r="G45467" s="89" t="s">
        <v>379</v>
      </c>
      <c r="J45467" s="94">
        <v>138</v>
      </c>
      <c r="K45467" s="94">
        <v>134</v>
      </c>
      <c r="P45467" s="94">
        <v>138</v>
      </c>
      <c r="Q45467" s="94">
        <v>134</v>
      </c>
      <c r="V45467" s="94">
        <v>138</v>
      </c>
      <c r="AN45467" s="94">
        <v>138</v>
      </c>
      <c r="AS45467" s="94">
        <v>11</v>
      </c>
      <c r="AT45467" s="94">
        <v>123</v>
      </c>
    </row>
    <row r="45468" spans="1:46">
      <c r="A45468" s="85" t="s">
        <v>62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78</v>
      </c>
      <c r="G45468" s="89" t="s">
        <v>379</v>
      </c>
      <c r="J45468" s="94">
        <v>138</v>
      </c>
      <c r="K45468" s="94">
        <v>135</v>
      </c>
      <c r="P45468" s="94">
        <v>138</v>
      </c>
      <c r="Q45468" s="94">
        <v>135</v>
      </c>
      <c r="V45468" s="94">
        <v>138</v>
      </c>
      <c r="AN45468" s="94">
        <v>138</v>
      </c>
      <c r="AS45468" s="94">
        <v>2</v>
      </c>
      <c r="AT45468" s="94">
        <v>133</v>
      </c>
    </row>
    <row r="45469" spans="1:46">
      <c r="A45469" s="85" t="s">
        <v>62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78</v>
      </c>
      <c r="G45469" s="89" t="s">
        <v>379</v>
      </c>
      <c r="J45469" s="94">
        <v>139</v>
      </c>
      <c r="K45469" s="94">
        <v>134</v>
      </c>
      <c r="P45469" s="94">
        <v>139</v>
      </c>
      <c r="Q45469" s="94">
        <v>134</v>
      </c>
      <c r="V45469" s="94">
        <v>139</v>
      </c>
      <c r="AN45469" s="94">
        <v>139</v>
      </c>
      <c r="AS45469" s="94">
        <v>-3</v>
      </c>
      <c r="AT45469" s="94">
        <v>137</v>
      </c>
    </row>
    <row r="45470" spans="1:46">
      <c r="A45470" s="85" t="s">
        <v>62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78</v>
      </c>
      <c r="G45470" s="89" t="s">
        <v>379</v>
      </c>
      <c r="J45470" s="94">
        <v>138</v>
      </c>
      <c r="K45470" s="94">
        <v>136</v>
      </c>
      <c r="P45470" s="94">
        <v>138</v>
      </c>
      <c r="Q45470" s="94">
        <v>136</v>
      </c>
      <c r="V45470" s="94">
        <v>138</v>
      </c>
      <c r="AN45470" s="94">
        <v>138</v>
      </c>
      <c r="AS45470" s="94">
        <v>-2</v>
      </c>
      <c r="AT45470" s="94">
        <v>138</v>
      </c>
    </row>
    <row r="45471" spans="1:46">
      <c r="A45471" s="85" t="s">
        <v>62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78</v>
      </c>
      <c r="G45471" s="89" t="s">
        <v>379</v>
      </c>
      <c r="J45471" s="94">
        <v>138</v>
      </c>
      <c r="K45471" s="94">
        <v>134</v>
      </c>
      <c r="P45471" s="94">
        <v>138</v>
      </c>
      <c r="Q45471" s="94">
        <v>134</v>
      </c>
      <c r="V45471" s="94">
        <v>138</v>
      </c>
      <c r="AN45471" s="94">
        <v>138</v>
      </c>
      <c r="AS45471" s="94">
        <v>-3</v>
      </c>
      <c r="AT45471" s="94">
        <v>137</v>
      </c>
    </row>
    <row r="45472" spans="1:46">
      <c r="A45472" s="85" t="s">
        <v>62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78</v>
      </c>
      <c r="G45472" s="89" t="s">
        <v>379</v>
      </c>
      <c r="J45472" s="94">
        <v>138</v>
      </c>
      <c r="K45472" s="94">
        <v>136</v>
      </c>
      <c r="P45472" s="94">
        <v>138</v>
      </c>
      <c r="Q45472" s="94">
        <v>136</v>
      </c>
      <c r="V45472" s="94">
        <v>138</v>
      </c>
      <c r="AN45472" s="94">
        <v>138</v>
      </c>
      <c r="AS45472" s="94">
        <v>0</v>
      </c>
      <c r="AT45472" s="94">
        <v>136</v>
      </c>
    </row>
    <row r="45473" spans="1:46">
      <c r="A45473" s="85" t="s">
        <v>62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78</v>
      </c>
      <c r="G45473" s="89" t="s">
        <v>379</v>
      </c>
      <c r="J45473" s="94">
        <v>138</v>
      </c>
      <c r="K45473" s="94">
        <v>136</v>
      </c>
      <c r="P45473" s="94">
        <v>138</v>
      </c>
      <c r="Q45473" s="94">
        <v>136</v>
      </c>
      <c r="V45473" s="94">
        <v>138</v>
      </c>
      <c r="AN45473" s="94">
        <v>138</v>
      </c>
      <c r="AS45473" s="94">
        <v>3</v>
      </c>
      <c r="AT45473" s="94">
        <v>133</v>
      </c>
    </row>
    <row r="45474" spans="1:46">
      <c r="A45474" s="85" t="s">
        <v>62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78</v>
      </c>
      <c r="G45474" s="89" t="s">
        <v>379</v>
      </c>
      <c r="J45474" s="94">
        <v>139</v>
      </c>
      <c r="K45474" s="94">
        <v>134</v>
      </c>
      <c r="P45474" s="94">
        <v>139</v>
      </c>
      <c r="Q45474" s="94">
        <v>134</v>
      </c>
      <c r="V45474" s="94">
        <v>139</v>
      </c>
      <c r="AN45474" s="94">
        <v>139</v>
      </c>
      <c r="AS45474" s="94">
        <v>8</v>
      </c>
      <c r="AT45474" s="94">
        <v>126</v>
      </c>
    </row>
    <row r="45475" spans="1:46">
      <c r="A45475" s="85" t="s">
        <v>62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78</v>
      </c>
      <c r="G45475" s="89" t="s">
        <v>379</v>
      </c>
      <c r="J45475" s="94">
        <v>138</v>
      </c>
      <c r="K45475" s="94">
        <v>135</v>
      </c>
      <c r="P45475" s="94">
        <v>138</v>
      </c>
      <c r="Q45475" s="94">
        <v>135</v>
      </c>
      <c r="V45475" s="94">
        <v>138</v>
      </c>
      <c r="AN45475" s="94">
        <v>138</v>
      </c>
      <c r="AS45475" s="94">
        <v>-3</v>
      </c>
      <c r="AT45475" s="94">
        <v>138</v>
      </c>
    </row>
    <row r="45476" spans="1:46">
      <c r="A45476" s="85" t="s">
        <v>62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78</v>
      </c>
      <c r="G45476" s="89" t="s">
        <v>379</v>
      </c>
      <c r="J45476" s="94">
        <v>138</v>
      </c>
      <c r="K45476" s="94">
        <v>135</v>
      </c>
      <c r="P45476" s="94">
        <v>138</v>
      </c>
      <c r="Q45476" s="94">
        <v>135</v>
      </c>
      <c r="V45476" s="94">
        <v>138</v>
      </c>
      <c r="AN45476" s="94">
        <v>138</v>
      </c>
      <c r="AS45476" s="94">
        <v>-9</v>
      </c>
      <c r="AT45476" s="94">
        <v>144</v>
      </c>
    </row>
    <row r="45477" spans="1:46">
      <c r="A45477" s="85" t="s">
        <v>62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78</v>
      </c>
      <c r="G45477" s="89" t="s">
        <v>379</v>
      </c>
      <c r="J45477" s="94">
        <v>138</v>
      </c>
      <c r="K45477" s="94">
        <v>135</v>
      </c>
      <c r="P45477" s="94">
        <v>138</v>
      </c>
      <c r="Q45477" s="94">
        <v>135</v>
      </c>
      <c r="V45477" s="94">
        <v>138</v>
      </c>
      <c r="AN45477" s="94">
        <v>138</v>
      </c>
      <c r="AS45477" s="94">
        <v>2</v>
      </c>
      <c r="AT45477" s="94">
        <v>133</v>
      </c>
    </row>
    <row r="45478" spans="1:46">
      <c r="A45478" s="85" t="s">
        <v>62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78</v>
      </c>
      <c r="G45478" s="89" t="s">
        <v>379</v>
      </c>
      <c r="J45478" s="94">
        <v>138</v>
      </c>
      <c r="K45478" s="94">
        <v>136</v>
      </c>
      <c r="P45478" s="94">
        <v>138</v>
      </c>
      <c r="Q45478" s="94">
        <v>136</v>
      </c>
      <c r="V45478" s="94">
        <v>138</v>
      </c>
      <c r="AN45478" s="94">
        <v>138</v>
      </c>
      <c r="AS45478" s="94">
        <v>2</v>
      </c>
      <c r="AT45478" s="94">
        <v>134</v>
      </c>
    </row>
    <row r="45479" spans="1:46">
      <c r="A45479" s="85" t="s">
        <v>62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78</v>
      </c>
      <c r="G45479" s="89" t="s">
        <v>379</v>
      </c>
      <c r="J45479" s="94">
        <v>139</v>
      </c>
      <c r="K45479" s="94">
        <v>134</v>
      </c>
      <c r="P45479" s="94">
        <v>139</v>
      </c>
      <c r="Q45479" s="94">
        <v>134</v>
      </c>
      <c r="V45479" s="94">
        <v>139</v>
      </c>
      <c r="AN45479" s="94">
        <v>139</v>
      </c>
      <c r="AS45479" s="94">
        <v>2</v>
      </c>
      <c r="AT45479" s="94">
        <v>132</v>
      </c>
    </row>
    <row r="45480" spans="1:46">
      <c r="A45480" s="85" t="s">
        <v>62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78</v>
      </c>
      <c r="G45480" s="89" t="s">
        <v>379</v>
      </c>
      <c r="J45480" s="94">
        <v>137</v>
      </c>
      <c r="K45480" s="94">
        <v>136</v>
      </c>
      <c r="P45480" s="94">
        <v>137</v>
      </c>
      <c r="Q45480" s="94">
        <v>136</v>
      </c>
      <c r="V45480" s="94">
        <v>137</v>
      </c>
      <c r="AN45480" s="94">
        <v>137</v>
      </c>
      <c r="AS45480" s="94">
        <v>-5</v>
      </c>
      <c r="AT45480" s="94">
        <v>141</v>
      </c>
    </row>
    <row r="45481" spans="1:46">
      <c r="A45481" s="85" t="s">
        <v>62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78</v>
      </c>
      <c r="G45481" s="89" t="s">
        <v>379</v>
      </c>
      <c r="J45481" s="94">
        <v>138</v>
      </c>
      <c r="K45481" s="94">
        <v>135</v>
      </c>
      <c r="P45481" s="94">
        <v>138</v>
      </c>
      <c r="Q45481" s="94">
        <v>135</v>
      </c>
      <c r="V45481" s="94">
        <v>138</v>
      </c>
      <c r="AN45481" s="94">
        <v>138</v>
      </c>
      <c r="AS45481" s="94">
        <v>8</v>
      </c>
      <c r="AT45481" s="94">
        <v>127</v>
      </c>
    </row>
    <row r="45482" spans="1:46">
      <c r="A45482" s="85" t="s">
        <v>62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78</v>
      </c>
      <c r="G45482" s="89" t="s">
        <v>379</v>
      </c>
      <c r="J45482" s="94">
        <v>139</v>
      </c>
      <c r="K45482" s="94">
        <v>136</v>
      </c>
      <c r="P45482" s="94">
        <v>139</v>
      </c>
      <c r="Q45482" s="94">
        <v>136</v>
      </c>
      <c r="V45482" s="94">
        <v>139</v>
      </c>
      <c r="AN45482" s="94">
        <v>139</v>
      </c>
      <c r="AS45482" s="94">
        <v>28</v>
      </c>
      <c r="AT45482" s="94">
        <v>106</v>
      </c>
    </row>
    <row r="45483" spans="1:46">
      <c r="A45483" s="85" t="s">
        <v>62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78</v>
      </c>
      <c r="G45483" s="89" t="s">
        <v>379</v>
      </c>
      <c r="J45483" s="94">
        <v>138</v>
      </c>
      <c r="K45483" s="94">
        <v>135</v>
      </c>
      <c r="P45483" s="94">
        <v>138</v>
      </c>
      <c r="Q45483" s="94">
        <v>135</v>
      </c>
      <c r="V45483" s="94">
        <v>138</v>
      </c>
      <c r="AN45483" s="94">
        <v>138</v>
      </c>
      <c r="AS45483" s="94">
        <v>26</v>
      </c>
      <c r="AT45483" s="94">
        <v>109</v>
      </c>
    </row>
    <row r="45484" spans="1:46">
      <c r="A45484" s="85" t="s">
        <v>62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78</v>
      </c>
      <c r="G45484" s="89" t="s">
        <v>379</v>
      </c>
      <c r="J45484" s="94">
        <v>139</v>
      </c>
      <c r="K45484" s="94">
        <v>135</v>
      </c>
      <c r="P45484" s="94">
        <v>139</v>
      </c>
      <c r="Q45484" s="94">
        <v>135</v>
      </c>
      <c r="V45484" s="94">
        <v>139</v>
      </c>
      <c r="AN45484" s="94">
        <v>139</v>
      </c>
      <c r="AS45484" s="94">
        <v>28</v>
      </c>
      <c r="AT45484" s="94">
        <v>107</v>
      </c>
    </row>
    <row r="45485" spans="1:46">
      <c r="A45485" s="85" t="s">
        <v>62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78</v>
      </c>
      <c r="G45485" s="89" t="s">
        <v>379</v>
      </c>
      <c r="J45485" s="94">
        <v>138</v>
      </c>
      <c r="K45485" s="94">
        <v>136</v>
      </c>
      <c r="P45485" s="94">
        <v>138</v>
      </c>
      <c r="Q45485" s="94">
        <v>136</v>
      </c>
      <c r="V45485" s="94">
        <v>138</v>
      </c>
      <c r="AN45485" s="94">
        <v>138</v>
      </c>
      <c r="AS45485" s="94">
        <v>31</v>
      </c>
      <c r="AT45485" s="94">
        <v>105</v>
      </c>
    </row>
    <row r="45486" spans="1:46">
      <c r="A45486" s="85" t="s">
        <v>62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78</v>
      </c>
      <c r="G45486" s="89" t="s">
        <v>379</v>
      </c>
      <c r="J45486" s="94">
        <v>139</v>
      </c>
      <c r="K45486" s="94">
        <v>134</v>
      </c>
      <c r="P45486" s="94">
        <v>139</v>
      </c>
      <c r="Q45486" s="94">
        <v>134</v>
      </c>
      <c r="V45486" s="94">
        <v>139</v>
      </c>
      <c r="AN45486" s="94">
        <v>139</v>
      </c>
      <c r="AS45486" s="94">
        <v>33</v>
      </c>
      <c r="AT45486" s="94">
        <v>103</v>
      </c>
    </row>
    <row r="45487" spans="1:46">
      <c r="A45487" s="85" t="s">
        <v>62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78</v>
      </c>
      <c r="G45487" s="89" t="s">
        <v>379</v>
      </c>
      <c r="J45487" s="94">
        <v>138</v>
      </c>
      <c r="K45487" s="94">
        <v>135</v>
      </c>
      <c r="P45487" s="94">
        <v>138</v>
      </c>
      <c r="Q45487" s="94">
        <v>135</v>
      </c>
      <c r="V45487" s="94">
        <v>138</v>
      </c>
      <c r="AN45487" s="94">
        <v>138</v>
      </c>
      <c r="AS45487" s="94">
        <v>32</v>
      </c>
      <c r="AT45487" s="94">
        <v>102</v>
      </c>
    </row>
    <row r="45488" spans="1:46">
      <c r="A45488" s="85" t="s">
        <v>62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78</v>
      </c>
      <c r="G45488" s="89" t="s">
        <v>379</v>
      </c>
      <c r="J45488" s="94">
        <v>138</v>
      </c>
      <c r="K45488" s="94">
        <v>135</v>
      </c>
      <c r="P45488" s="94">
        <v>138</v>
      </c>
      <c r="Q45488" s="94">
        <v>135</v>
      </c>
      <c r="V45488" s="94">
        <v>138</v>
      </c>
      <c r="AN45488" s="94">
        <v>138</v>
      </c>
      <c r="AS45488" s="94">
        <v>18</v>
      </c>
      <c r="AT45488" s="94">
        <v>118</v>
      </c>
    </row>
    <row r="45489" spans="1:46">
      <c r="A45489" s="85" t="s">
        <v>62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78</v>
      </c>
      <c r="G45489" s="89" t="s">
        <v>379</v>
      </c>
      <c r="J45489" s="94">
        <v>139</v>
      </c>
      <c r="K45489" s="94">
        <v>135</v>
      </c>
      <c r="P45489" s="94">
        <v>139</v>
      </c>
      <c r="Q45489" s="94">
        <v>135</v>
      </c>
      <c r="V45489" s="94">
        <v>139</v>
      </c>
      <c r="AN45489" s="94">
        <v>139</v>
      </c>
      <c r="AS45489" s="94">
        <v>4</v>
      </c>
      <c r="AT45489" s="94">
        <v>130</v>
      </c>
    </row>
    <row r="45490" spans="1:46">
      <c r="A45490" s="85" t="s">
        <v>62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78</v>
      </c>
      <c r="G45490" s="89" t="s">
        <v>379</v>
      </c>
      <c r="J45490" s="94">
        <v>138</v>
      </c>
      <c r="K45490" s="94">
        <v>133</v>
      </c>
      <c r="P45490" s="94">
        <v>138</v>
      </c>
      <c r="Q45490" s="94">
        <v>133</v>
      </c>
      <c r="V45490" s="94">
        <v>138</v>
      </c>
      <c r="AN45490" s="94">
        <v>138</v>
      </c>
      <c r="AS45490" s="94">
        <v>-14</v>
      </c>
      <c r="AT45490" s="94">
        <v>150</v>
      </c>
    </row>
    <row r="45491" spans="1:46">
      <c r="A45491" s="85" t="s">
        <v>62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78</v>
      </c>
      <c r="G45491" s="89" t="s">
        <v>379</v>
      </c>
      <c r="J45491" s="94">
        <v>138</v>
      </c>
      <c r="K45491" s="94">
        <v>136</v>
      </c>
      <c r="P45491" s="94">
        <v>138</v>
      </c>
      <c r="Q45491" s="94">
        <v>136</v>
      </c>
      <c r="V45491" s="94">
        <v>138</v>
      </c>
      <c r="AN45491" s="94">
        <v>138</v>
      </c>
      <c r="AS45491" s="94">
        <v>-10</v>
      </c>
      <c r="AT45491" s="94">
        <v>145</v>
      </c>
    </row>
    <row r="45492" spans="1:46">
      <c r="A45492" s="85" t="s">
        <v>62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78</v>
      </c>
      <c r="G45492" s="89" t="s">
        <v>379</v>
      </c>
      <c r="J45492" s="94">
        <v>138</v>
      </c>
      <c r="K45492" s="94">
        <v>136</v>
      </c>
      <c r="P45492" s="94">
        <v>138</v>
      </c>
      <c r="Q45492" s="94">
        <v>136</v>
      </c>
      <c r="V45492" s="94">
        <v>138</v>
      </c>
      <c r="AN45492" s="94">
        <v>138</v>
      </c>
      <c r="AS45492" s="94">
        <v>-13</v>
      </c>
      <c r="AT45492" s="94">
        <v>148</v>
      </c>
    </row>
    <row r="45493" spans="1:46">
      <c r="A45493" s="85" t="s">
        <v>62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78</v>
      </c>
      <c r="G45493" s="89" t="s">
        <v>379</v>
      </c>
      <c r="J45493" s="94">
        <v>139</v>
      </c>
      <c r="K45493" s="94">
        <v>135</v>
      </c>
      <c r="P45493" s="94">
        <v>139</v>
      </c>
      <c r="Q45493" s="94">
        <v>135</v>
      </c>
      <c r="V45493" s="94">
        <v>139</v>
      </c>
      <c r="AN45493" s="94">
        <v>139</v>
      </c>
      <c r="AS45493" s="94">
        <v>-11</v>
      </c>
      <c r="AT45493" s="94">
        <v>147</v>
      </c>
    </row>
    <row r="45494" spans="1:46">
      <c r="A45494" s="85" t="s">
        <v>62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78</v>
      </c>
      <c r="G45494" s="89" t="s">
        <v>379</v>
      </c>
      <c r="J45494" s="94">
        <v>138</v>
      </c>
      <c r="K45494" s="94">
        <v>136</v>
      </c>
      <c r="P45494" s="94">
        <v>138</v>
      </c>
      <c r="Q45494" s="94">
        <v>136</v>
      </c>
      <c r="V45494" s="94">
        <v>138</v>
      </c>
      <c r="AN45494" s="94">
        <v>138</v>
      </c>
      <c r="AS45494" s="94">
        <v>-2</v>
      </c>
      <c r="AT45494" s="94">
        <v>137</v>
      </c>
    </row>
    <row r="45495" spans="1:46">
      <c r="A45495" s="85" t="s">
        <v>62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78</v>
      </c>
      <c r="G45495" s="89" t="s">
        <v>379</v>
      </c>
      <c r="J45495" s="94">
        <v>138</v>
      </c>
      <c r="K45495" s="94">
        <v>133</v>
      </c>
      <c r="P45495" s="94">
        <v>138</v>
      </c>
      <c r="Q45495" s="94">
        <v>133</v>
      </c>
      <c r="V45495" s="94">
        <v>138</v>
      </c>
      <c r="AN45495" s="94">
        <v>138</v>
      </c>
      <c r="AS45495" s="94">
        <v>8</v>
      </c>
      <c r="AT45495" s="94">
        <v>126</v>
      </c>
    </row>
    <row r="45496" spans="1:46">
      <c r="A45496" s="85" t="s">
        <v>62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78</v>
      </c>
      <c r="G45496" s="89" t="s">
        <v>379</v>
      </c>
      <c r="J45496" s="94">
        <v>137</v>
      </c>
      <c r="K45496" s="94">
        <v>138</v>
      </c>
      <c r="P45496" s="94">
        <v>137</v>
      </c>
      <c r="Q45496" s="94">
        <v>138</v>
      </c>
      <c r="V45496" s="94">
        <v>137</v>
      </c>
      <c r="AN45496" s="94">
        <v>137</v>
      </c>
      <c r="AS45496" s="94">
        <v>18</v>
      </c>
      <c r="AT45496" s="94">
        <v>116</v>
      </c>
    </row>
    <row r="45497" spans="1:46">
      <c r="A45497" s="85" t="s">
        <v>62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78</v>
      </c>
      <c r="G45497" s="89" t="s">
        <v>379</v>
      </c>
      <c r="J45497" s="94">
        <v>138</v>
      </c>
      <c r="K45497" s="94">
        <v>134</v>
      </c>
      <c r="P45497" s="94">
        <v>138</v>
      </c>
      <c r="Q45497" s="94">
        <v>134</v>
      </c>
      <c r="V45497" s="94">
        <v>138</v>
      </c>
      <c r="AN45497" s="94">
        <v>138</v>
      </c>
      <c r="AS45497" s="94">
        <v>29</v>
      </c>
      <c r="AT45497" s="94">
        <v>106</v>
      </c>
    </row>
    <row r="45498" spans="1:46">
      <c r="A45498" s="85" t="s">
        <v>62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78</v>
      </c>
      <c r="G45498" s="89" t="s">
        <v>379</v>
      </c>
      <c r="J45498" s="94">
        <v>139</v>
      </c>
      <c r="K45498" s="94">
        <v>135</v>
      </c>
      <c r="P45498" s="94">
        <v>139</v>
      </c>
      <c r="Q45498" s="94">
        <v>135</v>
      </c>
      <c r="V45498" s="94">
        <v>139</v>
      </c>
      <c r="AN45498" s="94">
        <v>139</v>
      </c>
      <c r="AS45498" s="94">
        <v>15</v>
      </c>
      <c r="AT45498" s="94">
        <v>121</v>
      </c>
    </row>
    <row r="45499" spans="1:46">
      <c r="A45499" s="85" t="s">
        <v>62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78</v>
      </c>
      <c r="G45499" s="89" t="s">
        <v>379</v>
      </c>
      <c r="J45499" s="94">
        <v>139</v>
      </c>
      <c r="K45499" s="94">
        <v>135</v>
      </c>
      <c r="P45499" s="94">
        <v>139</v>
      </c>
      <c r="Q45499" s="94">
        <v>135</v>
      </c>
      <c r="V45499" s="94">
        <v>139</v>
      </c>
      <c r="AN45499" s="94">
        <v>139</v>
      </c>
      <c r="AS45499" s="94">
        <v>4</v>
      </c>
      <c r="AT45499" s="94">
        <v>130</v>
      </c>
    </row>
    <row r="45500" spans="1:46">
      <c r="A45500" s="85" t="s">
        <v>62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78</v>
      </c>
      <c r="G45500" s="89" t="s">
        <v>379</v>
      </c>
      <c r="J45500" s="94">
        <v>137</v>
      </c>
      <c r="K45500" s="94">
        <v>137</v>
      </c>
      <c r="P45500" s="94">
        <v>137</v>
      </c>
      <c r="Q45500" s="94">
        <v>137</v>
      </c>
      <c r="V45500" s="94">
        <v>137</v>
      </c>
      <c r="AN45500" s="94">
        <v>137</v>
      </c>
      <c r="AS45500" s="94">
        <v>7</v>
      </c>
      <c r="AT45500" s="94">
        <v>128</v>
      </c>
    </row>
    <row r="45501" spans="1:46">
      <c r="A45501" s="85" t="s">
        <v>62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78</v>
      </c>
      <c r="G45501" s="89" t="s">
        <v>379</v>
      </c>
      <c r="J45501" s="94">
        <v>138</v>
      </c>
      <c r="K45501" s="94">
        <v>134</v>
      </c>
      <c r="P45501" s="94">
        <v>138</v>
      </c>
      <c r="Q45501" s="94">
        <v>134</v>
      </c>
      <c r="V45501" s="94">
        <v>138</v>
      </c>
      <c r="AN45501" s="94">
        <v>138</v>
      </c>
      <c r="AS45501" s="94">
        <v>5</v>
      </c>
      <c r="AT45501" s="94">
        <v>131</v>
      </c>
    </row>
    <row r="45502" spans="1:46">
      <c r="A45502" s="85" t="s">
        <v>62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78</v>
      </c>
      <c r="G45502" s="89" t="s">
        <v>379</v>
      </c>
      <c r="J45502" s="94">
        <v>139</v>
      </c>
      <c r="K45502" s="94">
        <v>135</v>
      </c>
      <c r="P45502" s="94">
        <v>139</v>
      </c>
      <c r="Q45502" s="94">
        <v>135</v>
      </c>
      <c r="V45502" s="94">
        <v>139</v>
      </c>
      <c r="AN45502" s="94">
        <v>139</v>
      </c>
      <c r="AS45502" s="94">
        <v>5</v>
      </c>
      <c r="AT45502" s="94">
        <v>129</v>
      </c>
    </row>
    <row r="45503" spans="1:46">
      <c r="A45503" s="85" t="s">
        <v>62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78</v>
      </c>
      <c r="G45503" s="89" t="s">
        <v>379</v>
      </c>
      <c r="J45503" s="94">
        <v>138</v>
      </c>
      <c r="K45503" s="94">
        <v>136</v>
      </c>
      <c r="P45503" s="94">
        <v>138</v>
      </c>
      <c r="Q45503" s="94">
        <v>136</v>
      </c>
      <c r="V45503" s="94">
        <v>138</v>
      </c>
      <c r="AN45503" s="94">
        <v>138</v>
      </c>
      <c r="AS45503" s="94">
        <v>7</v>
      </c>
      <c r="AT45503" s="94">
        <v>129</v>
      </c>
    </row>
    <row r="45504" spans="1:46">
      <c r="A45504" s="85" t="s">
        <v>62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78</v>
      </c>
      <c r="G45504" s="89" t="s">
        <v>379</v>
      </c>
      <c r="J45504" s="94">
        <v>138</v>
      </c>
      <c r="K45504" s="94">
        <v>134</v>
      </c>
      <c r="P45504" s="94">
        <v>138</v>
      </c>
      <c r="Q45504" s="94">
        <v>134</v>
      </c>
      <c r="V45504" s="94">
        <v>138</v>
      </c>
      <c r="AN45504" s="94">
        <v>138</v>
      </c>
      <c r="AS45504" s="94">
        <v>2</v>
      </c>
      <c r="AT45504" s="94">
        <v>132</v>
      </c>
    </row>
    <row r="45505" spans="1:46">
      <c r="A45505" s="85" t="s">
        <v>62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78</v>
      </c>
      <c r="G45505" s="89" t="s">
        <v>379</v>
      </c>
      <c r="J45505" s="94">
        <v>139</v>
      </c>
      <c r="K45505" s="94">
        <v>135</v>
      </c>
      <c r="P45505" s="94">
        <v>139</v>
      </c>
      <c r="Q45505" s="94">
        <v>135</v>
      </c>
      <c r="V45505" s="94">
        <v>139</v>
      </c>
      <c r="AN45505" s="94">
        <v>139</v>
      </c>
      <c r="AS45505" s="94">
        <v>16</v>
      </c>
      <c r="AT45505" s="94">
        <v>119</v>
      </c>
    </row>
    <row r="45506" spans="1:46">
      <c r="A45506" s="85" t="s">
        <v>62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78</v>
      </c>
      <c r="G45506" s="89" t="s">
        <v>379</v>
      </c>
      <c r="J45506" s="94">
        <v>139</v>
      </c>
      <c r="K45506" s="94">
        <v>134</v>
      </c>
      <c r="P45506" s="94">
        <v>139</v>
      </c>
      <c r="Q45506" s="94">
        <v>134</v>
      </c>
      <c r="V45506" s="94">
        <v>139</v>
      </c>
      <c r="AN45506" s="94">
        <v>139</v>
      </c>
      <c r="AS45506" s="94">
        <v>-7</v>
      </c>
      <c r="AT45506" s="94">
        <v>17</v>
      </c>
    </row>
    <row r="45507" spans="1:46">
      <c r="A45507" s="85" t="s">
        <v>62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78</v>
      </c>
      <c r="G45507" s="89" t="s">
        <v>379</v>
      </c>
      <c r="J45507" s="94">
        <v>138</v>
      </c>
      <c r="K45507" s="94">
        <v>135</v>
      </c>
      <c r="P45507" s="94">
        <v>138</v>
      </c>
      <c r="Q45507" s="94">
        <v>135</v>
      </c>
      <c r="V45507" s="94">
        <v>138</v>
      </c>
      <c r="AN45507" s="94">
        <v>138</v>
      </c>
      <c r="AS45507" s="94">
        <v>-15</v>
      </c>
      <c r="AT45507" s="94">
        <v>13</v>
      </c>
    </row>
    <row r="45508" spans="1:46">
      <c r="A45508" s="85" t="s">
        <v>62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78</v>
      </c>
      <c r="G45508" s="89" t="s">
        <v>379</v>
      </c>
      <c r="J45508" s="94">
        <v>139</v>
      </c>
      <c r="K45508" s="94">
        <v>135</v>
      </c>
      <c r="P45508" s="94">
        <v>139</v>
      </c>
      <c r="Q45508" s="94">
        <v>135</v>
      </c>
      <c r="V45508" s="94">
        <v>139</v>
      </c>
      <c r="AN45508" s="94">
        <v>139</v>
      </c>
      <c r="AS45508" s="94">
        <v>-17</v>
      </c>
      <c r="AT45508" s="94">
        <v>17</v>
      </c>
    </row>
    <row r="45509" spans="1:46">
      <c r="A45509" s="85" t="s">
        <v>62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78</v>
      </c>
      <c r="G45509" s="89" t="s">
        <v>379</v>
      </c>
      <c r="J45509" s="94">
        <v>138</v>
      </c>
      <c r="K45509" s="94">
        <v>136</v>
      </c>
      <c r="P45509" s="94">
        <v>138</v>
      </c>
      <c r="Q45509" s="94">
        <v>136</v>
      </c>
      <c r="V45509" s="94">
        <v>138</v>
      </c>
      <c r="AN45509" s="94">
        <v>138</v>
      </c>
      <c r="AS45509" s="94">
        <v>-16</v>
      </c>
      <c r="AT45509" s="94">
        <v>17</v>
      </c>
    </row>
    <row r="45510" spans="1:46">
      <c r="A45510" s="85" t="s">
        <v>62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78</v>
      </c>
      <c r="G45510" s="89" t="s">
        <v>379</v>
      </c>
      <c r="J45510" s="94">
        <v>139</v>
      </c>
      <c r="K45510" s="94">
        <v>136</v>
      </c>
      <c r="P45510" s="94">
        <v>139</v>
      </c>
      <c r="Q45510" s="94">
        <v>136</v>
      </c>
      <c r="V45510" s="94">
        <v>139</v>
      </c>
      <c r="AN45510" s="94">
        <v>139</v>
      </c>
      <c r="AS45510" s="94">
        <v>-17</v>
      </c>
      <c r="AT45510" s="94">
        <v>17</v>
      </c>
    </row>
    <row r="45511" spans="1:46">
      <c r="A45511" s="85" t="s">
        <v>62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78</v>
      </c>
      <c r="G45511" s="89" t="s">
        <v>379</v>
      </c>
      <c r="J45511" s="94">
        <v>137</v>
      </c>
      <c r="K45511" s="94">
        <v>134</v>
      </c>
      <c r="P45511" s="94">
        <v>137</v>
      </c>
      <c r="Q45511" s="94">
        <v>134</v>
      </c>
      <c r="V45511" s="94">
        <v>137</v>
      </c>
      <c r="AN45511" s="94">
        <v>137</v>
      </c>
      <c r="AS45511" s="94">
        <v>-12</v>
      </c>
      <c r="AT45511" s="94">
        <v>12</v>
      </c>
    </row>
    <row r="45512" spans="1:46">
      <c r="A45512" s="85" t="s">
        <v>62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78</v>
      </c>
      <c r="G45512" s="89" t="s">
        <v>379</v>
      </c>
      <c r="J45512" s="94">
        <v>140</v>
      </c>
      <c r="K45512" s="94">
        <v>136</v>
      </c>
      <c r="P45512" s="94">
        <v>140</v>
      </c>
      <c r="Q45512" s="94">
        <v>136</v>
      </c>
      <c r="V45512" s="94">
        <v>140</v>
      </c>
      <c r="AN45512" s="94">
        <v>140</v>
      </c>
      <c r="AS45512" s="94">
        <v>-11</v>
      </c>
      <c r="AT45512" s="94">
        <v>10</v>
      </c>
    </row>
    <row r="45513" spans="1:46">
      <c r="A45513" s="85" t="s">
        <v>62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78</v>
      </c>
      <c r="G45513" s="89" t="s">
        <v>379</v>
      </c>
      <c r="J45513" s="94">
        <v>138</v>
      </c>
      <c r="K45513" s="94">
        <v>134</v>
      </c>
      <c r="P45513" s="94">
        <v>138</v>
      </c>
      <c r="Q45513" s="94">
        <v>134</v>
      </c>
      <c r="V45513" s="94">
        <v>138</v>
      </c>
      <c r="AN45513" s="94">
        <v>138</v>
      </c>
      <c r="AS45513" s="94">
        <v>23</v>
      </c>
      <c r="AT45513" s="94">
        <v>81</v>
      </c>
    </row>
    <row r="45514" spans="1:46">
      <c r="A45514" s="85" t="s">
        <v>62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78</v>
      </c>
      <c r="G45514" s="89" t="s">
        <v>379</v>
      </c>
      <c r="J45514" s="94">
        <v>138</v>
      </c>
      <c r="K45514" s="94">
        <v>136</v>
      </c>
      <c r="P45514" s="94">
        <v>138</v>
      </c>
      <c r="Q45514" s="94">
        <v>136</v>
      </c>
      <c r="V45514" s="94">
        <v>138</v>
      </c>
      <c r="AN45514" s="94">
        <v>138</v>
      </c>
      <c r="AS45514" s="94">
        <v>20</v>
      </c>
      <c r="AT45514" s="94">
        <v>84</v>
      </c>
    </row>
    <row r="45515" spans="1:46">
      <c r="A45515" s="85" t="s">
        <v>62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78</v>
      </c>
      <c r="G45515" s="89" t="s">
        <v>379</v>
      </c>
      <c r="J45515" s="94">
        <v>138</v>
      </c>
      <c r="K45515" s="94">
        <v>135</v>
      </c>
      <c r="P45515" s="94">
        <v>138</v>
      </c>
      <c r="Q45515" s="94">
        <v>135</v>
      </c>
      <c r="V45515" s="94">
        <v>138</v>
      </c>
      <c r="AN45515" s="94">
        <v>138</v>
      </c>
      <c r="AS45515" s="94">
        <v>18</v>
      </c>
      <c r="AT45515" s="94">
        <v>87</v>
      </c>
    </row>
    <row r="45516" spans="1:46">
      <c r="A45516" s="85" t="s">
        <v>62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78</v>
      </c>
      <c r="G45516" s="89" t="s">
        <v>379</v>
      </c>
      <c r="J45516" s="94">
        <v>137</v>
      </c>
      <c r="K45516" s="94">
        <v>135</v>
      </c>
      <c r="P45516" s="94">
        <v>137</v>
      </c>
      <c r="Q45516" s="94">
        <v>135</v>
      </c>
      <c r="V45516" s="94">
        <v>137</v>
      </c>
      <c r="AN45516" s="94">
        <v>137</v>
      </c>
      <c r="AS45516" s="94">
        <v>21</v>
      </c>
      <c r="AT45516" s="94">
        <v>85</v>
      </c>
    </row>
    <row r="45517" spans="1:46">
      <c r="A45517" s="85" t="s">
        <v>62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78</v>
      </c>
      <c r="G45517" s="89" t="s">
        <v>379</v>
      </c>
      <c r="J45517" s="94">
        <v>139</v>
      </c>
      <c r="K45517" s="94">
        <v>136</v>
      </c>
      <c r="P45517" s="94">
        <v>139</v>
      </c>
      <c r="Q45517" s="94">
        <v>136</v>
      </c>
      <c r="V45517" s="94">
        <v>139</v>
      </c>
      <c r="AN45517" s="94">
        <v>139</v>
      </c>
      <c r="AS45517" s="94">
        <v>18</v>
      </c>
      <c r="AT45517" s="94">
        <v>88</v>
      </c>
    </row>
    <row r="45518" spans="1:46">
      <c r="A45518" s="85" t="s">
        <v>62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78</v>
      </c>
      <c r="G45518" s="89" t="s">
        <v>379</v>
      </c>
      <c r="J45518" s="94">
        <v>138</v>
      </c>
      <c r="K45518" s="94">
        <v>135</v>
      </c>
      <c r="P45518" s="94">
        <v>138</v>
      </c>
      <c r="Q45518" s="94">
        <v>135</v>
      </c>
      <c r="V45518" s="94">
        <v>138</v>
      </c>
      <c r="AN45518" s="94">
        <v>138</v>
      </c>
      <c r="AS45518" s="94">
        <v>29</v>
      </c>
      <c r="AT45518" s="94">
        <v>109</v>
      </c>
    </row>
    <row r="45519" spans="1:46">
      <c r="A45519" s="85" t="s">
        <v>62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78</v>
      </c>
      <c r="G45519" s="89" t="s">
        <v>379</v>
      </c>
      <c r="J45519" s="94">
        <v>137</v>
      </c>
      <c r="K45519" s="94">
        <v>134</v>
      </c>
      <c r="P45519" s="94">
        <v>137</v>
      </c>
      <c r="Q45519" s="94">
        <v>134</v>
      </c>
      <c r="V45519" s="94">
        <v>137</v>
      </c>
      <c r="AN45519" s="94">
        <v>137</v>
      </c>
      <c r="AS45519" s="94">
        <v>29</v>
      </c>
      <c r="AT45519" s="94">
        <v>111</v>
      </c>
    </row>
    <row r="45520" spans="1:46">
      <c r="A45520" s="85" t="s">
        <v>62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78</v>
      </c>
      <c r="G45520" s="89" t="s">
        <v>379</v>
      </c>
      <c r="J45520" s="94">
        <v>138</v>
      </c>
      <c r="K45520" s="94">
        <v>134</v>
      </c>
      <c r="P45520" s="94">
        <v>138</v>
      </c>
      <c r="Q45520" s="94">
        <v>134</v>
      </c>
      <c r="V45520" s="94">
        <v>138</v>
      </c>
      <c r="AN45520" s="94">
        <v>138</v>
      </c>
      <c r="AS45520" s="94">
        <v>34</v>
      </c>
      <c r="AT45520" s="94">
        <v>106</v>
      </c>
    </row>
    <row r="45521" spans="1:46">
      <c r="A45521" s="85" t="s">
        <v>62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78</v>
      </c>
      <c r="G45521" s="89" t="s">
        <v>379</v>
      </c>
      <c r="J45521" s="94">
        <v>139</v>
      </c>
      <c r="K45521" s="94">
        <v>135</v>
      </c>
      <c r="P45521" s="94">
        <v>139</v>
      </c>
      <c r="Q45521" s="94">
        <v>135</v>
      </c>
      <c r="V45521" s="94">
        <v>139</v>
      </c>
      <c r="AN45521" s="94">
        <v>139</v>
      </c>
      <c r="AS45521" s="94">
        <v>37</v>
      </c>
      <c r="AT45521" s="94">
        <v>105</v>
      </c>
    </row>
    <row r="45522" spans="1:46">
      <c r="A45522" s="85" t="s">
        <v>62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78</v>
      </c>
      <c r="G45522" s="89" t="s">
        <v>379</v>
      </c>
      <c r="J45522" s="94">
        <v>138</v>
      </c>
      <c r="K45522" s="94">
        <v>136</v>
      </c>
      <c r="P45522" s="94">
        <v>138</v>
      </c>
      <c r="Q45522" s="94">
        <v>136</v>
      </c>
      <c r="V45522" s="94">
        <v>138</v>
      </c>
      <c r="AN45522" s="94">
        <v>138</v>
      </c>
      <c r="AS45522" s="94">
        <v>39</v>
      </c>
      <c r="AT45522" s="94">
        <v>100</v>
      </c>
    </row>
    <row r="45523" spans="1:46">
      <c r="A45523" s="85" t="s">
        <v>62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78</v>
      </c>
      <c r="G45523" s="89" t="s">
        <v>379</v>
      </c>
      <c r="J45523" s="94">
        <v>139</v>
      </c>
      <c r="K45523" s="94">
        <v>134</v>
      </c>
      <c r="P45523" s="94">
        <v>139</v>
      </c>
      <c r="Q45523" s="94">
        <v>134</v>
      </c>
      <c r="V45523" s="94">
        <v>139</v>
      </c>
      <c r="AN45523" s="94">
        <v>139</v>
      </c>
      <c r="AS45523" s="94">
        <v>23</v>
      </c>
      <c r="AT45523" s="94">
        <v>118</v>
      </c>
    </row>
    <row r="45524" spans="1:46">
      <c r="A45524" s="85" t="s">
        <v>62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78</v>
      </c>
      <c r="G45524" s="89" t="s">
        <v>379</v>
      </c>
      <c r="J45524" s="94">
        <v>137</v>
      </c>
      <c r="K45524" s="94">
        <v>135</v>
      </c>
      <c r="P45524" s="94">
        <v>137</v>
      </c>
      <c r="Q45524" s="94">
        <v>135</v>
      </c>
      <c r="V45524" s="94">
        <v>137</v>
      </c>
      <c r="AN45524" s="94">
        <v>137</v>
      </c>
      <c r="AS45524" s="94">
        <v>22</v>
      </c>
      <c r="AT45524" s="94">
        <v>117</v>
      </c>
    </row>
    <row r="45525" spans="1:46">
      <c r="A45525" s="85" t="s">
        <v>62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78</v>
      </c>
      <c r="G45525" s="89" t="s">
        <v>379</v>
      </c>
      <c r="J45525" s="94">
        <v>139</v>
      </c>
      <c r="K45525" s="94">
        <v>136</v>
      </c>
      <c r="P45525" s="94">
        <v>139</v>
      </c>
      <c r="Q45525" s="94">
        <v>136</v>
      </c>
      <c r="V45525" s="94">
        <v>139</v>
      </c>
      <c r="AN45525" s="94">
        <v>139</v>
      </c>
      <c r="AS45525" s="94">
        <v>44</v>
      </c>
      <c r="AT45525" s="94">
        <v>97</v>
      </c>
    </row>
    <row r="45526" spans="1:46">
      <c r="A45526" s="85" t="s">
        <v>62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78</v>
      </c>
      <c r="G45526" s="89" t="s">
        <v>379</v>
      </c>
      <c r="J45526" s="94">
        <v>138</v>
      </c>
      <c r="K45526" s="94">
        <v>134</v>
      </c>
      <c r="P45526" s="94">
        <v>138</v>
      </c>
      <c r="Q45526" s="94">
        <v>134</v>
      </c>
      <c r="V45526" s="94">
        <v>138</v>
      </c>
      <c r="AN45526" s="94">
        <v>138</v>
      </c>
      <c r="AS45526" s="94">
        <v>52</v>
      </c>
      <c r="AT45526" s="94">
        <v>86</v>
      </c>
    </row>
    <row r="45527" spans="1:46">
      <c r="A45527" s="85" t="s">
        <v>62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78</v>
      </c>
      <c r="G45527" s="89" t="s">
        <v>379</v>
      </c>
      <c r="J45527" s="94">
        <v>139</v>
      </c>
      <c r="K45527" s="94">
        <v>136</v>
      </c>
      <c r="P45527" s="94">
        <v>139</v>
      </c>
      <c r="Q45527" s="94">
        <v>136</v>
      </c>
      <c r="V45527" s="94">
        <v>139</v>
      </c>
      <c r="AN45527" s="94">
        <v>139</v>
      </c>
      <c r="AS45527" s="94">
        <v>59</v>
      </c>
      <c r="AT45527" s="94">
        <v>82</v>
      </c>
    </row>
    <row r="45528" spans="1:46">
      <c r="A45528" s="85" t="s">
        <v>62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78</v>
      </c>
      <c r="G45528" s="89" t="s">
        <v>379</v>
      </c>
      <c r="J45528" s="94">
        <v>138</v>
      </c>
      <c r="K45528" s="94">
        <v>134</v>
      </c>
      <c r="P45528" s="94">
        <v>138</v>
      </c>
      <c r="Q45528" s="94">
        <v>134</v>
      </c>
      <c r="V45528" s="94">
        <v>138</v>
      </c>
      <c r="AN45528" s="94">
        <v>138</v>
      </c>
      <c r="AS45528" s="94">
        <v>48</v>
      </c>
      <c r="AT45528" s="94">
        <v>56</v>
      </c>
    </row>
    <row r="45529" spans="1:46">
      <c r="A45529" s="85" t="s">
        <v>62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78</v>
      </c>
      <c r="G45529" s="89" t="s">
        <v>379</v>
      </c>
      <c r="J45529" s="94">
        <v>139</v>
      </c>
      <c r="K45529" s="94">
        <v>135</v>
      </c>
      <c r="P45529" s="94">
        <v>139</v>
      </c>
      <c r="Q45529" s="94">
        <v>135</v>
      </c>
      <c r="V45529" s="94">
        <v>139</v>
      </c>
      <c r="AN45529" s="94">
        <v>139</v>
      </c>
      <c r="AS45529" s="94">
        <v>18</v>
      </c>
      <c r="AT45529" s="94">
        <v>-16</v>
      </c>
    </row>
    <row r="45530" spans="1:46">
      <c r="A45530" s="85" t="s">
        <v>62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78</v>
      </c>
      <c r="G45530" s="89" t="s">
        <v>379</v>
      </c>
      <c r="J45530" s="94">
        <v>7</v>
      </c>
      <c r="K45530" s="94">
        <v>10</v>
      </c>
      <c r="P45530" s="94">
        <v>7</v>
      </c>
      <c r="Q45530" s="94">
        <v>10</v>
      </c>
      <c r="V45530" s="94">
        <v>7</v>
      </c>
      <c r="AN45530" s="94">
        <v>7</v>
      </c>
      <c r="AS45530" s="94">
        <v>-7</v>
      </c>
      <c r="AT45530" s="94">
        <v>17</v>
      </c>
    </row>
    <row r="45531" spans="1:46">
      <c r="A45531" s="85" t="s">
        <v>62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78</v>
      </c>
      <c r="G45531" s="89" t="s">
        <v>379</v>
      </c>
      <c r="J45531" s="94">
        <v>1</v>
      </c>
      <c r="K45531" s="94">
        <v>-2</v>
      </c>
      <c r="P45531" s="94">
        <v>1</v>
      </c>
      <c r="Q45531" s="94">
        <v>-2</v>
      </c>
      <c r="V45531" s="94">
        <v>1</v>
      </c>
      <c r="AN45531" s="94">
        <v>1</v>
      </c>
      <c r="AS45531" s="94">
        <v>-15</v>
      </c>
      <c r="AT45531" s="94">
        <v>13</v>
      </c>
    </row>
    <row r="45532" spans="1:46">
      <c r="A45532" s="85" t="s">
        <v>62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78</v>
      </c>
      <c r="G45532" s="89" t="s">
        <v>379</v>
      </c>
      <c r="J45532" s="94">
        <v>0</v>
      </c>
      <c r="K45532" s="94">
        <v>0</v>
      </c>
      <c r="P45532" s="94">
        <v>0</v>
      </c>
      <c r="Q45532" s="94">
        <v>0</v>
      </c>
      <c r="V45532" s="94">
        <v>0</v>
      </c>
      <c r="AN45532" s="94">
        <v>0</v>
      </c>
      <c r="AS45532" s="94">
        <v>-17</v>
      </c>
      <c r="AT45532" s="94">
        <v>17</v>
      </c>
    </row>
    <row r="45533" spans="1:46">
      <c r="A45533" s="85" t="s">
        <v>62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78</v>
      </c>
      <c r="G45533" s="89" t="s">
        <v>379</v>
      </c>
      <c r="J45533" s="94">
        <v>1</v>
      </c>
      <c r="K45533" s="94">
        <v>1</v>
      </c>
      <c r="P45533" s="94">
        <v>1</v>
      </c>
      <c r="Q45533" s="94">
        <v>1</v>
      </c>
      <c r="V45533" s="94">
        <v>1</v>
      </c>
      <c r="AN45533" s="94">
        <v>1</v>
      </c>
      <c r="AS45533" s="94">
        <v>-16</v>
      </c>
      <c r="AT45533" s="94">
        <v>17</v>
      </c>
    </row>
    <row r="45534" spans="1:46">
      <c r="A45534" s="85" t="s">
        <v>62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78</v>
      </c>
      <c r="G45534" s="89" t="s">
        <v>379</v>
      </c>
      <c r="J45534" s="94">
        <v>0</v>
      </c>
      <c r="K45534" s="94">
        <v>0</v>
      </c>
      <c r="P45534" s="94">
        <v>0</v>
      </c>
      <c r="Q45534" s="94">
        <v>0</v>
      </c>
      <c r="V45534" s="94">
        <v>0</v>
      </c>
      <c r="AN45534" s="94">
        <v>0</v>
      </c>
      <c r="AS45534" s="94">
        <v>-17</v>
      </c>
      <c r="AT45534" s="94">
        <v>17</v>
      </c>
    </row>
    <row r="45535" spans="1:46">
      <c r="A45535" s="85" t="s">
        <v>62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78</v>
      </c>
      <c r="G45535" s="89" t="s">
        <v>379</v>
      </c>
      <c r="J45535" s="94">
        <v>1</v>
      </c>
      <c r="K45535" s="94">
        <v>0</v>
      </c>
      <c r="P45535" s="94">
        <v>1</v>
      </c>
      <c r="Q45535" s="94">
        <v>0</v>
      </c>
      <c r="V45535" s="94">
        <v>1</v>
      </c>
      <c r="AN45535" s="94">
        <v>1</v>
      </c>
      <c r="AS45535" s="94">
        <v>-12</v>
      </c>
      <c r="AT45535" s="94">
        <v>12</v>
      </c>
    </row>
    <row r="45536" spans="1:46">
      <c r="A45536" s="85" t="s">
        <v>62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78</v>
      </c>
      <c r="G45536" s="89" t="s">
        <v>379</v>
      </c>
      <c r="J45536" s="94">
        <v>2</v>
      </c>
      <c r="K45536" s="94">
        <v>-1</v>
      </c>
      <c r="P45536" s="94">
        <v>2</v>
      </c>
      <c r="Q45536" s="94">
        <v>-1</v>
      </c>
      <c r="V45536" s="94">
        <v>2</v>
      </c>
      <c r="AN45536" s="94">
        <v>2</v>
      </c>
      <c r="AS45536" s="94">
        <v>-11</v>
      </c>
      <c r="AT45536" s="94">
        <v>10</v>
      </c>
    </row>
    <row r="45537" spans="1:46">
      <c r="A45537" s="85" t="s">
        <v>62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78</v>
      </c>
      <c r="G45537" s="89" t="s">
        <v>379</v>
      </c>
      <c r="J45537" s="94">
        <v>105</v>
      </c>
      <c r="K45537" s="94">
        <v>104</v>
      </c>
      <c r="P45537" s="94">
        <v>105</v>
      </c>
      <c r="Q45537" s="94">
        <v>104</v>
      </c>
      <c r="V45537" s="94">
        <v>105</v>
      </c>
      <c r="AN45537" s="94">
        <v>105</v>
      </c>
      <c r="AS45537" s="94">
        <v>23</v>
      </c>
      <c r="AT45537" s="94">
        <v>81</v>
      </c>
    </row>
    <row r="45538" spans="1:46">
      <c r="A45538" s="85" t="s">
        <v>62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78</v>
      </c>
      <c r="G45538" s="89" t="s">
        <v>379</v>
      </c>
      <c r="J45538" s="94">
        <v>108</v>
      </c>
      <c r="K45538" s="94">
        <v>104</v>
      </c>
      <c r="P45538" s="94">
        <v>108</v>
      </c>
      <c r="Q45538" s="94">
        <v>104</v>
      </c>
      <c r="V45538" s="94">
        <v>108</v>
      </c>
      <c r="AN45538" s="94">
        <v>108</v>
      </c>
      <c r="AS45538" s="94">
        <v>20</v>
      </c>
      <c r="AT45538" s="94">
        <v>84</v>
      </c>
    </row>
    <row r="45539" spans="1:46">
      <c r="A45539" s="85" t="s">
        <v>62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78</v>
      </c>
      <c r="G45539" s="89" t="s">
        <v>379</v>
      </c>
      <c r="J45539" s="94">
        <v>107</v>
      </c>
      <c r="K45539" s="94">
        <v>105</v>
      </c>
      <c r="P45539" s="94">
        <v>107</v>
      </c>
      <c r="Q45539" s="94">
        <v>105</v>
      </c>
      <c r="V45539" s="94">
        <v>107</v>
      </c>
      <c r="AN45539" s="94">
        <v>107</v>
      </c>
      <c r="AS45539" s="94">
        <v>18</v>
      </c>
      <c r="AT45539" s="94">
        <v>87</v>
      </c>
    </row>
    <row r="45540" spans="1:46">
      <c r="A45540" s="85" t="s">
        <v>62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78</v>
      </c>
      <c r="G45540" s="89" t="s">
        <v>379</v>
      </c>
      <c r="J45540" s="94">
        <v>108</v>
      </c>
      <c r="K45540" s="94">
        <v>106</v>
      </c>
      <c r="P45540" s="94">
        <v>108</v>
      </c>
      <c r="Q45540" s="94">
        <v>106</v>
      </c>
      <c r="V45540" s="94">
        <v>108</v>
      </c>
      <c r="AN45540" s="94">
        <v>108</v>
      </c>
      <c r="AS45540" s="94">
        <v>21</v>
      </c>
      <c r="AT45540" s="94">
        <v>85</v>
      </c>
    </row>
    <row r="45541" spans="1:46">
      <c r="A45541" s="85" t="s">
        <v>62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78</v>
      </c>
      <c r="G45541" s="89" t="s">
        <v>379</v>
      </c>
      <c r="J45541" s="94">
        <v>109</v>
      </c>
      <c r="K45541" s="94">
        <v>106</v>
      </c>
      <c r="P45541" s="94">
        <v>109</v>
      </c>
      <c r="Q45541" s="94">
        <v>106</v>
      </c>
      <c r="V45541" s="94">
        <v>109</v>
      </c>
      <c r="AN45541" s="94">
        <v>109</v>
      </c>
      <c r="AS45541" s="94">
        <v>18</v>
      </c>
      <c r="AT45541" s="94">
        <v>88</v>
      </c>
    </row>
    <row r="45542" spans="1:46">
      <c r="A45542" s="85" t="s">
        <v>62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78</v>
      </c>
      <c r="G45542" s="89" t="s">
        <v>379</v>
      </c>
      <c r="J45542" s="94">
        <v>143</v>
      </c>
      <c r="K45542" s="94">
        <v>138</v>
      </c>
      <c r="P45542" s="94">
        <v>143</v>
      </c>
      <c r="Q45542" s="94">
        <v>138</v>
      </c>
      <c r="V45542" s="94">
        <v>143</v>
      </c>
      <c r="AN45542" s="94">
        <v>143</v>
      </c>
      <c r="AS45542" s="94">
        <v>29</v>
      </c>
      <c r="AT45542" s="94">
        <v>109</v>
      </c>
    </row>
    <row r="45543" spans="1:46">
      <c r="A45543" s="85" t="s">
        <v>62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78</v>
      </c>
      <c r="G45543" s="89" t="s">
        <v>379</v>
      </c>
      <c r="J45543" s="94">
        <v>143</v>
      </c>
      <c r="K45543" s="94">
        <v>140</v>
      </c>
      <c r="P45543" s="94">
        <v>143</v>
      </c>
      <c r="Q45543" s="94">
        <v>140</v>
      </c>
      <c r="V45543" s="94">
        <v>143</v>
      </c>
      <c r="AN45543" s="94">
        <v>143</v>
      </c>
      <c r="AS45543" s="94">
        <v>29</v>
      </c>
      <c r="AT45543" s="94">
        <v>111</v>
      </c>
    </row>
    <row r="45544" spans="1:46">
      <c r="A45544" s="85" t="s">
        <v>62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78</v>
      </c>
      <c r="G45544" s="89" t="s">
        <v>379</v>
      </c>
      <c r="J45544" s="94">
        <v>144</v>
      </c>
      <c r="K45544" s="94">
        <v>140</v>
      </c>
      <c r="P45544" s="94">
        <v>144</v>
      </c>
      <c r="Q45544" s="94">
        <v>140</v>
      </c>
      <c r="V45544" s="94">
        <v>144</v>
      </c>
      <c r="AN45544" s="94">
        <v>144</v>
      </c>
      <c r="AS45544" s="94">
        <v>34</v>
      </c>
      <c r="AT45544" s="94">
        <v>106</v>
      </c>
    </row>
    <row r="45545" spans="1:46">
      <c r="A45545" s="85" t="s">
        <v>62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78</v>
      </c>
      <c r="G45545" s="89" t="s">
        <v>379</v>
      </c>
      <c r="J45545" s="94">
        <v>144</v>
      </c>
      <c r="K45545" s="94">
        <v>142</v>
      </c>
      <c r="P45545" s="94">
        <v>144</v>
      </c>
      <c r="Q45545" s="94">
        <v>142</v>
      </c>
      <c r="V45545" s="94">
        <v>144</v>
      </c>
      <c r="AN45545" s="94">
        <v>144</v>
      </c>
      <c r="AS45545" s="94">
        <v>37</v>
      </c>
      <c r="AT45545" s="94">
        <v>105</v>
      </c>
    </row>
    <row r="45546" spans="1:46">
      <c r="A45546" s="85" t="s">
        <v>62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78</v>
      </c>
      <c r="G45546" s="89" t="s">
        <v>379</v>
      </c>
      <c r="J45546" s="94">
        <v>144</v>
      </c>
      <c r="K45546" s="94">
        <v>139</v>
      </c>
      <c r="P45546" s="94">
        <v>144</v>
      </c>
      <c r="Q45546" s="94">
        <v>139</v>
      </c>
      <c r="V45546" s="94">
        <v>144</v>
      </c>
      <c r="AN45546" s="94">
        <v>144</v>
      </c>
      <c r="AS45546" s="94">
        <v>39</v>
      </c>
      <c r="AT45546" s="94">
        <v>100</v>
      </c>
    </row>
    <row r="45547" spans="1:46">
      <c r="A45547" s="85" t="s">
        <v>62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78</v>
      </c>
      <c r="G45547" s="89" t="s">
        <v>379</v>
      </c>
      <c r="J45547" s="94">
        <v>143</v>
      </c>
      <c r="K45547" s="94">
        <v>141</v>
      </c>
      <c r="P45547" s="94">
        <v>143</v>
      </c>
      <c r="Q45547" s="94">
        <v>141</v>
      </c>
      <c r="V45547" s="94">
        <v>143</v>
      </c>
      <c r="AN45547" s="94">
        <v>143</v>
      </c>
      <c r="AS45547" s="94">
        <v>23</v>
      </c>
      <c r="AT45547" s="94">
        <v>118</v>
      </c>
    </row>
    <row r="45548" spans="1:46">
      <c r="A45548" s="85" t="s">
        <v>62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78</v>
      </c>
      <c r="G45548" s="89" t="s">
        <v>379</v>
      </c>
      <c r="J45548" s="94">
        <v>144</v>
      </c>
      <c r="K45548" s="94">
        <v>139</v>
      </c>
      <c r="P45548" s="94">
        <v>144</v>
      </c>
      <c r="Q45548" s="94">
        <v>139</v>
      </c>
      <c r="V45548" s="94">
        <v>144</v>
      </c>
      <c r="AN45548" s="94">
        <v>144</v>
      </c>
      <c r="AS45548" s="94">
        <v>22</v>
      </c>
      <c r="AT45548" s="94">
        <v>117</v>
      </c>
    </row>
    <row r="45549" spans="1:46">
      <c r="A45549" s="85" t="s">
        <v>62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78</v>
      </c>
      <c r="G45549" s="89" t="s">
        <v>379</v>
      </c>
      <c r="J45549" s="94">
        <v>143</v>
      </c>
      <c r="K45549" s="94">
        <v>141</v>
      </c>
      <c r="P45549" s="94">
        <v>143</v>
      </c>
      <c r="Q45549" s="94">
        <v>141</v>
      </c>
      <c r="V45549" s="94">
        <v>143</v>
      </c>
      <c r="AN45549" s="94">
        <v>143</v>
      </c>
      <c r="AS45549" s="94">
        <v>44</v>
      </c>
      <c r="AT45549" s="94">
        <v>97</v>
      </c>
    </row>
    <row r="45550" spans="1:46">
      <c r="A45550" s="85" t="s">
        <v>62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78</v>
      </c>
      <c r="G45550" s="89" t="s">
        <v>379</v>
      </c>
      <c r="J45550" s="94">
        <v>144</v>
      </c>
      <c r="K45550" s="94">
        <v>138</v>
      </c>
      <c r="P45550" s="94">
        <v>144</v>
      </c>
      <c r="Q45550" s="94">
        <v>138</v>
      </c>
      <c r="V45550" s="94">
        <v>144</v>
      </c>
      <c r="AN45550" s="94">
        <v>144</v>
      </c>
      <c r="AS45550" s="94">
        <v>52</v>
      </c>
      <c r="AT45550" s="94">
        <v>86</v>
      </c>
    </row>
    <row r="45551" spans="1:46">
      <c r="A45551" s="85" t="s">
        <v>62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78</v>
      </c>
      <c r="G45551" s="89" t="s">
        <v>379</v>
      </c>
      <c r="J45551" s="94">
        <v>145</v>
      </c>
      <c r="K45551" s="94">
        <v>141</v>
      </c>
      <c r="P45551" s="94">
        <v>145</v>
      </c>
      <c r="Q45551" s="94">
        <v>141</v>
      </c>
      <c r="V45551" s="94">
        <v>145</v>
      </c>
      <c r="AN45551" s="94">
        <v>145</v>
      </c>
      <c r="AS45551" s="94">
        <v>59</v>
      </c>
      <c r="AT45551" s="94">
        <v>82</v>
      </c>
    </row>
    <row r="45552" spans="1:46">
      <c r="A45552" s="85" t="s">
        <v>62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78</v>
      </c>
      <c r="G45552" s="89" t="s">
        <v>379</v>
      </c>
      <c r="J45552" s="94">
        <v>107</v>
      </c>
      <c r="K45552" s="94">
        <v>104</v>
      </c>
      <c r="P45552" s="94">
        <v>107</v>
      </c>
      <c r="Q45552" s="94">
        <v>104</v>
      </c>
      <c r="V45552" s="94">
        <v>107</v>
      </c>
      <c r="AN45552" s="94">
        <v>107</v>
      </c>
      <c r="AS45552" s="94">
        <v>48</v>
      </c>
      <c r="AT45552" s="94">
        <v>56</v>
      </c>
    </row>
    <row r="45553" spans="1:46">
      <c r="A45553" s="85" t="s">
        <v>62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78</v>
      </c>
      <c r="G45553" s="89" t="s">
        <v>379</v>
      </c>
      <c r="J45553" s="94">
        <v>2</v>
      </c>
      <c r="K45553" s="94">
        <v>2</v>
      </c>
      <c r="P45553" s="94">
        <v>2</v>
      </c>
      <c r="Q45553" s="94">
        <v>2</v>
      </c>
      <c r="V45553" s="94">
        <v>2</v>
      </c>
      <c r="AN45553" s="94">
        <v>2</v>
      </c>
      <c r="AS45553" s="94">
        <v>18</v>
      </c>
      <c r="AT45553" s="94">
        <v>-16</v>
      </c>
    </row>
    <row r="45554" spans="1:46">
      <c r="A45554" s="85" t="s">
        <v>62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78</v>
      </c>
      <c r="G45554" s="89" t="s">
        <v>379</v>
      </c>
      <c r="J45554" s="94">
        <v>1</v>
      </c>
      <c r="K45554" s="94">
        <v>1</v>
      </c>
      <c r="P45554" s="94">
        <v>1</v>
      </c>
      <c r="Q45554" s="94">
        <v>1</v>
      </c>
      <c r="V45554" s="94">
        <v>1</v>
      </c>
      <c r="AN45554" s="94">
        <v>1</v>
      </c>
      <c r="AS45554" s="94">
        <v>14</v>
      </c>
      <c r="AT45554" s="94">
        <v>-13</v>
      </c>
    </row>
    <row r="45555" spans="1:46">
      <c r="A45555" s="85" t="s">
        <v>62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78</v>
      </c>
      <c r="G45555" s="89" t="s">
        <v>379</v>
      </c>
      <c r="J45555" s="94">
        <v>0</v>
      </c>
      <c r="K45555" s="94">
        <v>2</v>
      </c>
      <c r="P45555" s="94">
        <v>0</v>
      </c>
      <c r="Q45555" s="94">
        <v>2</v>
      </c>
      <c r="V45555" s="94">
        <v>0</v>
      </c>
      <c r="AN45555" s="94">
        <v>0</v>
      </c>
      <c r="AS45555" s="94">
        <v>13</v>
      </c>
      <c r="AT45555" s="94">
        <v>-11</v>
      </c>
    </row>
    <row r="45556" spans="1:46">
      <c r="A45556" s="85" t="s">
        <v>62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78</v>
      </c>
      <c r="G45556" s="89" t="s">
        <v>379</v>
      </c>
      <c r="J45556" s="94">
        <v>1</v>
      </c>
      <c r="K45556" s="94">
        <v>-2</v>
      </c>
      <c r="P45556" s="94">
        <v>1</v>
      </c>
      <c r="Q45556" s="94">
        <v>-2</v>
      </c>
      <c r="V45556" s="94">
        <v>1</v>
      </c>
      <c r="AN45556" s="94">
        <v>1</v>
      </c>
      <c r="AS45556" s="94">
        <v>0</v>
      </c>
      <c r="AT45556" s="94">
        <v>-2</v>
      </c>
    </row>
    <row r="45557" spans="1:46">
      <c r="A45557" s="85" t="s">
        <v>62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78</v>
      </c>
      <c r="G45557" s="89" t="s">
        <v>379</v>
      </c>
      <c r="J45557" s="94">
        <v>0</v>
      </c>
      <c r="K45557" s="94">
        <v>0</v>
      </c>
      <c r="P45557" s="94">
        <v>0</v>
      </c>
      <c r="Q45557" s="94">
        <v>0</v>
      </c>
      <c r="V45557" s="94">
        <v>0</v>
      </c>
      <c r="AN45557" s="94">
        <v>0</v>
      </c>
      <c r="AS45557" s="94">
        <v>-1</v>
      </c>
      <c r="AT45557" s="94">
        <v>1</v>
      </c>
    </row>
    <row r="45558" spans="1:46">
      <c r="A45558" s="85" t="s">
        <v>62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78</v>
      </c>
      <c r="G45558" s="89" t="s">
        <v>379</v>
      </c>
      <c r="J45558" s="94">
        <v>1</v>
      </c>
      <c r="K45558" s="94">
        <v>0</v>
      </c>
      <c r="P45558" s="94">
        <v>1</v>
      </c>
      <c r="Q45558" s="94">
        <v>0</v>
      </c>
      <c r="V45558" s="94">
        <v>1</v>
      </c>
      <c r="AN45558" s="94">
        <v>1</v>
      </c>
      <c r="AS45558" s="94">
        <v>-2</v>
      </c>
      <c r="AT45558" s="94">
        <v>2</v>
      </c>
    </row>
    <row r="45559" spans="1:46">
      <c r="A45559" s="85" t="s">
        <v>62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78</v>
      </c>
      <c r="G45559" s="89" t="s">
        <v>379</v>
      </c>
      <c r="J45559" s="94">
        <v>0</v>
      </c>
      <c r="K45559" s="94">
        <v>1</v>
      </c>
      <c r="P45559" s="94">
        <v>0</v>
      </c>
      <c r="Q45559" s="94">
        <v>1</v>
      </c>
      <c r="V45559" s="94">
        <v>0</v>
      </c>
      <c r="AN45559" s="94">
        <v>0</v>
      </c>
      <c r="AS45559" s="94">
        <v>-1</v>
      </c>
      <c r="AT45559" s="94">
        <v>2</v>
      </c>
    </row>
    <row r="45560" spans="1:46">
      <c r="A45560" s="85" t="s">
        <v>62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78</v>
      </c>
      <c r="G45560" s="89" t="s">
        <v>379</v>
      </c>
      <c r="J45560" s="94">
        <v>1</v>
      </c>
      <c r="K45560" s="94">
        <v>-1</v>
      </c>
      <c r="P45560" s="94">
        <v>1</v>
      </c>
      <c r="Q45560" s="94">
        <v>-1</v>
      </c>
      <c r="V45560" s="94">
        <v>1</v>
      </c>
      <c r="AN45560" s="94">
        <v>1</v>
      </c>
      <c r="AS45560" s="94">
        <v>3</v>
      </c>
      <c r="AT45560" s="94">
        <v>-4</v>
      </c>
    </row>
    <row r="45561" spans="1:46">
      <c r="A45561" s="85" t="s">
        <v>62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78</v>
      </c>
      <c r="G45561" s="89" t="s">
        <v>379</v>
      </c>
      <c r="J45561" s="94">
        <v>29</v>
      </c>
      <c r="K45561" s="94">
        <v>27</v>
      </c>
      <c r="P45561" s="94">
        <v>29</v>
      </c>
      <c r="Q45561" s="94">
        <v>27</v>
      </c>
      <c r="V45561" s="94">
        <v>29</v>
      </c>
      <c r="AN45561" s="94">
        <v>29</v>
      </c>
      <c r="AS45561" s="94">
        <v>7</v>
      </c>
      <c r="AT45561" s="94">
        <v>20</v>
      </c>
    </row>
    <row r="45562" spans="1:46">
      <c r="A45562" s="85" t="s">
        <v>62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78</v>
      </c>
      <c r="G45562" s="89" t="s">
        <v>379</v>
      </c>
      <c r="J45562" s="94">
        <v>1</v>
      </c>
      <c r="K45562" s="94">
        <v>1</v>
      </c>
      <c r="P45562" s="94">
        <v>1</v>
      </c>
      <c r="Q45562" s="94">
        <v>1</v>
      </c>
      <c r="V45562" s="94">
        <v>1</v>
      </c>
      <c r="AN45562" s="94">
        <v>1</v>
      </c>
      <c r="AS45562" s="94">
        <v>2</v>
      </c>
      <c r="AT45562" s="94">
        <v>-1</v>
      </c>
    </row>
    <row r="45563" spans="1:46">
      <c r="A45563" s="85" t="s">
        <v>62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78</v>
      </c>
      <c r="G45563" s="89" t="s">
        <v>379</v>
      </c>
      <c r="J45563" s="94">
        <v>1</v>
      </c>
      <c r="K45563" s="94">
        <v>-3</v>
      </c>
      <c r="P45563" s="94">
        <v>1</v>
      </c>
      <c r="Q45563" s="94">
        <v>-3</v>
      </c>
      <c r="V45563" s="94">
        <v>1</v>
      </c>
      <c r="AN45563" s="94">
        <v>1</v>
      </c>
      <c r="AS45563" s="94">
        <v>0</v>
      </c>
      <c r="AT45563" s="94">
        <v>-3</v>
      </c>
    </row>
    <row r="45564" spans="1:46">
      <c r="A45564" s="85" t="s">
        <v>62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78</v>
      </c>
      <c r="G45564" s="89" t="s">
        <v>379</v>
      </c>
      <c r="J45564" s="94">
        <v>99</v>
      </c>
      <c r="K45564" s="94">
        <v>101</v>
      </c>
      <c r="P45564" s="94">
        <v>99</v>
      </c>
      <c r="Q45564" s="94">
        <v>101</v>
      </c>
      <c r="V45564" s="94">
        <v>99</v>
      </c>
      <c r="AN45564" s="94">
        <v>99</v>
      </c>
      <c r="AS45564" s="94">
        <v>16</v>
      </c>
      <c r="AT45564" s="94">
        <v>85</v>
      </c>
    </row>
    <row r="45565" spans="1:46">
      <c r="A45565" s="85" t="s">
        <v>62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78</v>
      </c>
      <c r="G45565" s="89" t="s">
        <v>379</v>
      </c>
      <c r="J45565" s="94">
        <v>108</v>
      </c>
      <c r="K45565" s="94">
        <v>104</v>
      </c>
      <c r="P45565" s="94">
        <v>108</v>
      </c>
      <c r="Q45565" s="94">
        <v>104</v>
      </c>
      <c r="V45565" s="94">
        <v>108</v>
      </c>
      <c r="AN45565" s="94">
        <v>108</v>
      </c>
      <c r="AS45565" s="94">
        <v>10</v>
      </c>
      <c r="AT45565" s="94">
        <v>94</v>
      </c>
    </row>
    <row r="45566" spans="1:46">
      <c r="A45566" s="85" t="s">
        <v>62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78</v>
      </c>
      <c r="G45566" s="89" t="s">
        <v>379</v>
      </c>
      <c r="J45566" s="94">
        <v>142</v>
      </c>
      <c r="K45566" s="94">
        <v>137</v>
      </c>
      <c r="P45566" s="94">
        <v>142</v>
      </c>
      <c r="Q45566" s="94">
        <v>137</v>
      </c>
      <c r="V45566" s="94">
        <v>142</v>
      </c>
      <c r="AN45566" s="94">
        <v>142</v>
      </c>
      <c r="AS45566" s="94">
        <v>16</v>
      </c>
      <c r="AT45566" s="94">
        <v>121</v>
      </c>
    </row>
    <row r="45567" spans="1:46">
      <c r="A45567" s="85" t="s">
        <v>62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78</v>
      </c>
      <c r="G45567" s="89" t="s">
        <v>379</v>
      </c>
      <c r="J45567" s="94">
        <v>143</v>
      </c>
      <c r="K45567" s="94">
        <v>140</v>
      </c>
      <c r="P45567" s="94">
        <v>143</v>
      </c>
      <c r="Q45567" s="94">
        <v>140</v>
      </c>
      <c r="V45567" s="94">
        <v>143</v>
      </c>
      <c r="AN45567" s="94">
        <v>143</v>
      </c>
      <c r="AS45567" s="94">
        <v>26</v>
      </c>
      <c r="AT45567" s="94">
        <v>114</v>
      </c>
    </row>
    <row r="45568" spans="1:46">
      <c r="A45568" s="85" t="s">
        <v>62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78</v>
      </c>
      <c r="G45568" s="89" t="s">
        <v>379</v>
      </c>
      <c r="J45568" s="94">
        <v>143</v>
      </c>
      <c r="K45568" s="94">
        <v>139</v>
      </c>
      <c r="P45568" s="94">
        <v>143</v>
      </c>
      <c r="Q45568" s="94">
        <v>139</v>
      </c>
      <c r="V45568" s="94">
        <v>143</v>
      </c>
      <c r="AN45568" s="94">
        <v>143</v>
      </c>
      <c r="AS45568" s="94">
        <v>35</v>
      </c>
      <c r="AT45568" s="94">
        <v>104</v>
      </c>
    </row>
    <row r="45569" spans="1:46">
      <c r="A45569" s="85" t="s">
        <v>62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78</v>
      </c>
      <c r="G45569" s="89" t="s">
        <v>379</v>
      </c>
      <c r="J45569" s="94">
        <v>143</v>
      </c>
      <c r="K45569" s="94">
        <v>140</v>
      </c>
      <c r="P45569" s="94">
        <v>143</v>
      </c>
      <c r="Q45569" s="94">
        <v>140</v>
      </c>
      <c r="V45569" s="94">
        <v>143</v>
      </c>
      <c r="AN45569" s="94">
        <v>143</v>
      </c>
      <c r="AS45569" s="94">
        <v>41</v>
      </c>
      <c r="AT45569" s="94">
        <v>99</v>
      </c>
    </row>
    <row r="45570" spans="1:46">
      <c r="A45570" s="85" t="s">
        <v>62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78</v>
      </c>
      <c r="G45570" s="89" t="s">
        <v>379</v>
      </c>
      <c r="J45570" s="94">
        <v>144</v>
      </c>
      <c r="K45570" s="94">
        <v>140</v>
      </c>
      <c r="P45570" s="94">
        <v>144</v>
      </c>
      <c r="Q45570" s="94">
        <v>140</v>
      </c>
      <c r="V45570" s="94">
        <v>144</v>
      </c>
      <c r="AN45570" s="94">
        <v>144</v>
      </c>
      <c r="AS45570" s="94">
        <v>52</v>
      </c>
      <c r="AT45570" s="94">
        <v>88</v>
      </c>
    </row>
    <row r="45571" spans="1:46">
      <c r="A45571" s="85" t="s">
        <v>62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78</v>
      </c>
      <c r="G45571" s="89" t="s">
        <v>379</v>
      </c>
      <c r="J45571" s="94">
        <v>144</v>
      </c>
      <c r="K45571" s="94">
        <v>141</v>
      </c>
      <c r="P45571" s="94">
        <v>144</v>
      </c>
      <c r="Q45571" s="94">
        <v>141</v>
      </c>
      <c r="V45571" s="94">
        <v>144</v>
      </c>
      <c r="AN45571" s="94">
        <v>144</v>
      </c>
      <c r="AS45571" s="94">
        <v>53</v>
      </c>
      <c r="AT45571" s="94">
        <v>88</v>
      </c>
    </row>
    <row r="45572" spans="1:46">
      <c r="A45572" s="85" t="s">
        <v>62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78</v>
      </c>
      <c r="G45572" s="89" t="s">
        <v>379</v>
      </c>
      <c r="J45572" s="94">
        <v>144</v>
      </c>
      <c r="K45572" s="94">
        <v>141</v>
      </c>
      <c r="P45572" s="94">
        <v>144</v>
      </c>
      <c r="Q45572" s="94">
        <v>141</v>
      </c>
      <c r="V45572" s="94">
        <v>144</v>
      </c>
      <c r="AN45572" s="94">
        <v>144</v>
      </c>
      <c r="AS45572" s="94">
        <v>50</v>
      </c>
      <c r="AT45572" s="94">
        <v>91</v>
      </c>
    </row>
    <row r="45573" spans="1:46">
      <c r="A45573" s="85" t="s">
        <v>62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78</v>
      </c>
      <c r="G45573" s="89" t="s">
        <v>379</v>
      </c>
      <c r="J45573" s="94">
        <v>144</v>
      </c>
      <c r="K45573" s="94">
        <v>140</v>
      </c>
      <c r="P45573" s="94">
        <v>144</v>
      </c>
      <c r="Q45573" s="94">
        <v>140</v>
      </c>
      <c r="V45573" s="94">
        <v>144</v>
      </c>
      <c r="AN45573" s="94">
        <v>144</v>
      </c>
      <c r="AS45573" s="94">
        <v>57</v>
      </c>
      <c r="AT45573" s="94">
        <v>83</v>
      </c>
    </row>
    <row r="45574" spans="1:46">
      <c r="A45574" s="85" t="s">
        <v>62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78</v>
      </c>
      <c r="G45574" s="89" t="s">
        <v>379</v>
      </c>
      <c r="J45574" s="94">
        <v>144</v>
      </c>
      <c r="K45574" s="94">
        <v>140</v>
      </c>
      <c r="P45574" s="94">
        <v>144</v>
      </c>
      <c r="Q45574" s="94">
        <v>140</v>
      </c>
      <c r="V45574" s="94">
        <v>144</v>
      </c>
      <c r="AN45574" s="94">
        <v>144</v>
      </c>
      <c r="AS45574" s="94">
        <v>65</v>
      </c>
      <c r="AT45574" s="94">
        <v>75</v>
      </c>
    </row>
    <row r="45575" spans="1:46">
      <c r="A45575" s="85" t="s">
        <v>62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78</v>
      </c>
      <c r="G45575" s="89" t="s">
        <v>379</v>
      </c>
      <c r="J45575" s="94">
        <v>144</v>
      </c>
      <c r="K45575" s="94">
        <v>141</v>
      </c>
      <c r="P45575" s="94">
        <v>144</v>
      </c>
      <c r="Q45575" s="94">
        <v>141</v>
      </c>
      <c r="V45575" s="94">
        <v>144</v>
      </c>
      <c r="AN45575" s="94">
        <v>144</v>
      </c>
      <c r="AS45575" s="94">
        <v>56</v>
      </c>
      <c r="AT45575" s="94">
        <v>85</v>
      </c>
    </row>
    <row r="45576" spans="1:46">
      <c r="A45576" s="85" t="s">
        <v>62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78</v>
      </c>
      <c r="G45576" s="89" t="s">
        <v>379</v>
      </c>
      <c r="J45576" s="94">
        <v>111</v>
      </c>
      <c r="K45576" s="94">
        <v>106</v>
      </c>
      <c r="P45576" s="94">
        <v>111</v>
      </c>
      <c r="Q45576" s="94">
        <v>106</v>
      </c>
      <c r="V45576" s="94">
        <v>111</v>
      </c>
      <c r="AN45576" s="94">
        <v>111</v>
      </c>
      <c r="AS45576" s="94">
        <v>45</v>
      </c>
      <c r="AT45576" s="94">
        <v>61</v>
      </c>
    </row>
    <row r="45577" spans="1:46">
      <c r="A45577" s="85" t="s">
        <v>62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78</v>
      </c>
      <c r="G45577" s="89" t="s">
        <v>379</v>
      </c>
      <c r="J45577" s="94">
        <v>8</v>
      </c>
      <c r="K45577" s="94">
        <v>9</v>
      </c>
      <c r="P45577" s="94">
        <v>8</v>
      </c>
      <c r="Q45577" s="94">
        <v>9</v>
      </c>
      <c r="V45577" s="94">
        <v>8</v>
      </c>
      <c r="AN45577" s="94">
        <v>8</v>
      </c>
      <c r="AS45577" s="94">
        <v>15</v>
      </c>
      <c r="AT45577" s="94">
        <v>-6</v>
      </c>
    </row>
    <row r="45578" spans="1:46">
      <c r="A45578" s="85" t="s">
        <v>62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78</v>
      </c>
      <c r="G45578" s="89" t="s">
        <v>379</v>
      </c>
      <c r="J45578" s="94">
        <v>1</v>
      </c>
      <c r="K45578" s="94">
        <v>1</v>
      </c>
      <c r="P45578" s="94">
        <v>1</v>
      </c>
      <c r="Q45578" s="94">
        <v>1</v>
      </c>
      <c r="V45578" s="94">
        <v>1</v>
      </c>
      <c r="AN45578" s="94">
        <v>1</v>
      </c>
      <c r="AS45578" s="94">
        <v>12</v>
      </c>
      <c r="AT45578" s="94">
        <v>-11</v>
      </c>
    </row>
    <row r="45579" spans="1:46">
      <c r="A45579" s="85" t="s">
        <v>62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78</v>
      </c>
      <c r="G45579" s="89" t="s">
        <v>379</v>
      </c>
      <c r="J45579" s="94">
        <v>1</v>
      </c>
      <c r="K45579" s="94">
        <v>-2</v>
      </c>
      <c r="P45579" s="94">
        <v>1</v>
      </c>
      <c r="Q45579" s="94">
        <v>-2</v>
      </c>
      <c r="V45579" s="94">
        <v>1</v>
      </c>
      <c r="AN45579" s="94">
        <v>1</v>
      </c>
      <c r="AS45579" s="94">
        <v>14</v>
      </c>
      <c r="AT45579" s="94">
        <v>-16</v>
      </c>
    </row>
    <row r="45580" spans="1:46">
      <c r="A45580" s="85" t="s">
        <v>62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78</v>
      </c>
      <c r="G45580" s="89" t="s">
        <v>379</v>
      </c>
      <c r="J45580" s="94">
        <v>0</v>
      </c>
      <c r="K45580" s="94">
        <v>0</v>
      </c>
      <c r="P45580" s="94">
        <v>0</v>
      </c>
      <c r="Q45580" s="94">
        <v>0</v>
      </c>
      <c r="V45580" s="94">
        <v>0</v>
      </c>
      <c r="AN45580" s="94">
        <v>0</v>
      </c>
      <c r="AS45580" s="94">
        <v>18</v>
      </c>
      <c r="AT45580" s="94">
        <v>-18</v>
      </c>
    </row>
    <row r="45581" spans="1:46">
      <c r="A45581" s="85" t="s">
        <v>62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78</v>
      </c>
      <c r="G45581" s="89" t="s">
        <v>379</v>
      </c>
      <c r="J45581" s="94">
        <v>1</v>
      </c>
      <c r="K45581" s="94">
        <v>1</v>
      </c>
      <c r="P45581" s="94">
        <v>1</v>
      </c>
      <c r="Q45581" s="94">
        <v>1</v>
      </c>
      <c r="V45581" s="94">
        <v>1</v>
      </c>
      <c r="AN45581" s="94">
        <v>1</v>
      </c>
      <c r="AS45581" s="94">
        <v>22</v>
      </c>
      <c r="AT45581" s="94">
        <v>-21</v>
      </c>
    </row>
    <row r="45582" spans="1:46">
      <c r="A45582" s="85" t="s">
        <v>62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78</v>
      </c>
      <c r="G45582" s="89" t="s">
        <v>379</v>
      </c>
      <c r="J45582" s="94">
        <v>1</v>
      </c>
      <c r="K45582" s="94">
        <v>1</v>
      </c>
      <c r="P45582" s="94">
        <v>1</v>
      </c>
      <c r="Q45582" s="94">
        <v>1</v>
      </c>
      <c r="V45582" s="94">
        <v>1</v>
      </c>
      <c r="AN45582" s="94">
        <v>1</v>
      </c>
      <c r="AS45582" s="94">
        <v>25</v>
      </c>
      <c r="AT45582" s="94">
        <v>-24</v>
      </c>
    </row>
    <row r="45583" spans="1:46">
      <c r="A45583" s="85" t="s">
        <v>62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78</v>
      </c>
      <c r="G45583" s="89" t="s">
        <v>379</v>
      </c>
      <c r="J45583" s="94">
        <v>1</v>
      </c>
      <c r="K45583" s="94">
        <v>0</v>
      </c>
      <c r="P45583" s="94">
        <v>1</v>
      </c>
      <c r="Q45583" s="94">
        <v>0</v>
      </c>
      <c r="V45583" s="94">
        <v>1</v>
      </c>
      <c r="AN45583" s="94">
        <v>1</v>
      </c>
      <c r="AS45583" s="94">
        <v>19</v>
      </c>
      <c r="AT45583" s="94">
        <v>-19</v>
      </c>
    </row>
    <row r="45584" spans="1:46">
      <c r="A45584" s="85" t="s">
        <v>62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78</v>
      </c>
      <c r="G45584" s="89" t="s">
        <v>379</v>
      </c>
      <c r="J45584" s="94">
        <v>2</v>
      </c>
      <c r="K45584" s="94">
        <v>0</v>
      </c>
      <c r="P45584" s="94">
        <v>2</v>
      </c>
      <c r="Q45584" s="94">
        <v>0</v>
      </c>
      <c r="V45584" s="94">
        <v>2</v>
      </c>
      <c r="AN45584" s="94">
        <v>2</v>
      </c>
      <c r="AS45584" s="94">
        <v>20</v>
      </c>
      <c r="AT45584" s="94">
        <v>-20</v>
      </c>
    </row>
    <row r="45585" spans="1:46">
      <c r="A45585" s="85" t="s">
        <v>62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78</v>
      </c>
      <c r="G45585" s="89" t="s">
        <v>379</v>
      </c>
      <c r="J45585" s="94">
        <v>134</v>
      </c>
      <c r="K45585" s="94">
        <v>130</v>
      </c>
      <c r="P45585" s="94">
        <v>134</v>
      </c>
      <c r="Q45585" s="94">
        <v>130</v>
      </c>
      <c r="V45585" s="94">
        <v>134</v>
      </c>
      <c r="AN45585" s="94">
        <v>134</v>
      </c>
      <c r="AS45585" s="94">
        <v>43</v>
      </c>
      <c r="AT45585" s="94">
        <v>87</v>
      </c>
    </row>
    <row r="45586" spans="1:46">
      <c r="A45586" s="85" t="s">
        <v>62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78</v>
      </c>
      <c r="G45586" s="89" t="s">
        <v>379</v>
      </c>
      <c r="J45586" s="94">
        <v>138</v>
      </c>
      <c r="K45586" s="94">
        <v>135</v>
      </c>
      <c r="P45586" s="94">
        <v>138</v>
      </c>
      <c r="Q45586" s="94">
        <v>135</v>
      </c>
      <c r="V45586" s="94">
        <v>138</v>
      </c>
      <c r="AN45586" s="94">
        <v>138</v>
      </c>
      <c r="AS45586" s="94">
        <v>33</v>
      </c>
      <c r="AT45586" s="94">
        <v>102</v>
      </c>
    </row>
    <row r="45587" spans="1:46">
      <c r="A45587" s="85" t="s">
        <v>62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78</v>
      </c>
      <c r="G45587" s="89" t="s">
        <v>379</v>
      </c>
      <c r="J45587" s="94">
        <v>139</v>
      </c>
      <c r="K45587" s="94">
        <v>135</v>
      </c>
      <c r="P45587" s="94">
        <v>139</v>
      </c>
      <c r="Q45587" s="94">
        <v>135</v>
      </c>
      <c r="V45587" s="94">
        <v>139</v>
      </c>
      <c r="AN45587" s="94">
        <v>139</v>
      </c>
      <c r="AS45587" s="94">
        <v>24</v>
      </c>
      <c r="AT45587" s="94">
        <v>111</v>
      </c>
    </row>
    <row r="45588" spans="1:46">
      <c r="A45588" s="85" t="s">
        <v>62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78</v>
      </c>
      <c r="G45588" s="89" t="s">
        <v>379</v>
      </c>
      <c r="J45588" s="94">
        <v>139</v>
      </c>
      <c r="K45588" s="94">
        <v>135</v>
      </c>
      <c r="P45588" s="94">
        <v>139</v>
      </c>
      <c r="Q45588" s="94">
        <v>135</v>
      </c>
      <c r="V45588" s="94">
        <v>139</v>
      </c>
      <c r="AN45588" s="94">
        <v>139</v>
      </c>
      <c r="AS45588" s="94">
        <v>18</v>
      </c>
      <c r="AT45588" s="94">
        <v>117</v>
      </c>
    </row>
    <row r="45589" spans="1:46">
      <c r="A45589" s="85" t="s">
        <v>62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78</v>
      </c>
      <c r="G45589" s="89" t="s">
        <v>379</v>
      </c>
      <c r="J45589" s="94">
        <v>139</v>
      </c>
      <c r="K45589" s="94">
        <v>136</v>
      </c>
      <c r="P45589" s="94">
        <v>139</v>
      </c>
      <c r="Q45589" s="94">
        <v>136</v>
      </c>
      <c r="V45589" s="94">
        <v>139</v>
      </c>
      <c r="AN45589" s="94">
        <v>139</v>
      </c>
      <c r="AS45589" s="94">
        <v>10</v>
      </c>
      <c r="AT45589" s="94">
        <v>126</v>
      </c>
    </row>
    <row r="45590" spans="1:46">
      <c r="A45590" s="85" t="s">
        <v>62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78</v>
      </c>
      <c r="G45590" s="89" t="s">
        <v>379</v>
      </c>
      <c r="J45590" s="94">
        <v>139</v>
      </c>
      <c r="K45590" s="94">
        <v>134</v>
      </c>
      <c r="P45590" s="94">
        <v>139</v>
      </c>
      <c r="Q45590" s="94">
        <v>134</v>
      </c>
      <c r="V45590" s="94">
        <v>139</v>
      </c>
      <c r="AN45590" s="94">
        <v>139</v>
      </c>
      <c r="AS45590" s="94">
        <v>15</v>
      </c>
      <c r="AT45590" s="94">
        <v>119</v>
      </c>
    </row>
    <row r="45591" spans="1:46">
      <c r="A45591" s="85" t="s">
        <v>62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78</v>
      </c>
      <c r="G45591" s="89" t="s">
        <v>379</v>
      </c>
      <c r="J45591" s="94">
        <v>139</v>
      </c>
      <c r="K45591" s="94">
        <v>133</v>
      </c>
      <c r="P45591" s="94">
        <v>139</v>
      </c>
      <c r="Q45591" s="94">
        <v>133</v>
      </c>
      <c r="V45591" s="94">
        <v>139</v>
      </c>
      <c r="AN45591" s="94">
        <v>139</v>
      </c>
      <c r="AS45591" s="94">
        <v>22</v>
      </c>
      <c r="AT45591" s="94">
        <v>111</v>
      </c>
    </row>
    <row r="45592" spans="1:46">
      <c r="A45592" s="85" t="s">
        <v>62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78</v>
      </c>
      <c r="G45592" s="89" t="s">
        <v>379</v>
      </c>
      <c r="J45592" s="94">
        <v>137</v>
      </c>
      <c r="K45592" s="94">
        <v>136</v>
      </c>
      <c r="P45592" s="94">
        <v>137</v>
      </c>
      <c r="Q45592" s="94">
        <v>136</v>
      </c>
      <c r="V45592" s="94">
        <v>137</v>
      </c>
      <c r="AN45592" s="94">
        <v>137</v>
      </c>
      <c r="AS45592" s="94">
        <v>25</v>
      </c>
      <c r="AT45592" s="94">
        <v>111</v>
      </c>
    </row>
    <row r="45593" spans="1:46">
      <c r="A45593" s="85" t="s">
        <v>62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78</v>
      </c>
      <c r="G45593" s="89" t="s">
        <v>379</v>
      </c>
      <c r="J45593" s="94">
        <v>139</v>
      </c>
      <c r="K45593" s="94">
        <v>135</v>
      </c>
      <c r="P45593" s="94">
        <v>139</v>
      </c>
      <c r="Q45593" s="94">
        <v>135</v>
      </c>
      <c r="V45593" s="94">
        <v>139</v>
      </c>
      <c r="AN45593" s="94">
        <v>139</v>
      </c>
      <c r="AS45593" s="94">
        <v>31</v>
      </c>
      <c r="AT45593" s="94">
        <v>104</v>
      </c>
    </row>
    <row r="45594" spans="1:46">
      <c r="A45594" s="85" t="s">
        <v>62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78</v>
      </c>
      <c r="G45594" s="89" t="s">
        <v>379</v>
      </c>
      <c r="J45594" s="94">
        <v>138</v>
      </c>
      <c r="K45594" s="94">
        <v>135</v>
      </c>
      <c r="P45594" s="94">
        <v>138</v>
      </c>
      <c r="Q45594" s="94">
        <v>135</v>
      </c>
      <c r="V45594" s="94">
        <v>138</v>
      </c>
      <c r="AN45594" s="94">
        <v>138</v>
      </c>
      <c r="AS45594" s="94">
        <v>32</v>
      </c>
      <c r="AT45594" s="94">
        <v>103</v>
      </c>
    </row>
    <row r="45595" spans="1:46">
      <c r="A45595" s="85" t="s">
        <v>62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78</v>
      </c>
      <c r="G45595" s="89" t="s">
        <v>379</v>
      </c>
      <c r="J45595" s="94">
        <v>137</v>
      </c>
      <c r="K45595" s="94">
        <v>136</v>
      </c>
      <c r="P45595" s="94">
        <v>137</v>
      </c>
      <c r="Q45595" s="94">
        <v>136</v>
      </c>
      <c r="V45595" s="94">
        <v>137</v>
      </c>
      <c r="AN45595" s="94">
        <v>137</v>
      </c>
      <c r="AS45595" s="94">
        <v>27</v>
      </c>
      <c r="AT45595" s="94">
        <v>109</v>
      </c>
    </row>
    <row r="45596" spans="1:46">
      <c r="A45596" s="85" t="s">
        <v>62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78</v>
      </c>
      <c r="G45596" s="89" t="s">
        <v>379</v>
      </c>
      <c r="J45596" s="94">
        <v>138</v>
      </c>
      <c r="K45596" s="94">
        <v>135</v>
      </c>
      <c r="P45596" s="94">
        <v>138</v>
      </c>
      <c r="Q45596" s="94">
        <v>135</v>
      </c>
      <c r="V45596" s="94">
        <v>138</v>
      </c>
      <c r="AN45596" s="94">
        <v>138</v>
      </c>
      <c r="AS45596" s="94">
        <v>23</v>
      </c>
      <c r="AT45596" s="94">
        <v>112</v>
      </c>
    </row>
    <row r="45597" spans="1:46">
      <c r="A45597" s="85" t="s">
        <v>62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78</v>
      </c>
      <c r="G45597" s="89" t="s">
        <v>379</v>
      </c>
      <c r="J45597" s="94">
        <v>139</v>
      </c>
      <c r="K45597" s="94">
        <v>133</v>
      </c>
      <c r="P45597" s="94">
        <v>139</v>
      </c>
      <c r="Q45597" s="94">
        <v>133</v>
      </c>
      <c r="V45597" s="94">
        <v>139</v>
      </c>
      <c r="AN45597" s="94">
        <v>139</v>
      </c>
      <c r="AS45597" s="94">
        <v>22</v>
      </c>
      <c r="AT45597" s="94">
        <v>111</v>
      </c>
    </row>
    <row r="45598" spans="1:46">
      <c r="A45598" s="85" t="s">
        <v>62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78</v>
      </c>
      <c r="G45598" s="89" t="s">
        <v>379</v>
      </c>
      <c r="J45598" s="94">
        <v>138</v>
      </c>
      <c r="K45598" s="94">
        <v>137</v>
      </c>
      <c r="P45598" s="94">
        <v>138</v>
      </c>
      <c r="Q45598" s="94">
        <v>137</v>
      </c>
      <c r="V45598" s="94">
        <v>138</v>
      </c>
      <c r="AN45598" s="94">
        <v>138</v>
      </c>
      <c r="AS45598" s="94">
        <v>20</v>
      </c>
      <c r="AT45598" s="94">
        <v>117</v>
      </c>
    </row>
    <row r="45599" spans="1:46">
      <c r="A45599" s="85" t="s">
        <v>62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78</v>
      </c>
      <c r="G45599" s="89" t="s">
        <v>379</v>
      </c>
      <c r="J45599" s="94">
        <v>138</v>
      </c>
      <c r="K45599" s="94">
        <v>134</v>
      </c>
      <c r="P45599" s="94">
        <v>138</v>
      </c>
      <c r="Q45599" s="94">
        <v>134</v>
      </c>
      <c r="V45599" s="94">
        <v>138</v>
      </c>
      <c r="AN45599" s="94">
        <v>138</v>
      </c>
      <c r="AS45599" s="94">
        <v>32</v>
      </c>
      <c r="AT45599" s="94">
        <v>102</v>
      </c>
    </row>
    <row r="45600" spans="1:46">
      <c r="A45600" s="85" t="s">
        <v>62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78</v>
      </c>
      <c r="G45600" s="89" t="s">
        <v>379</v>
      </c>
      <c r="J45600" s="94">
        <v>138</v>
      </c>
      <c r="K45600" s="94">
        <v>135</v>
      </c>
      <c r="P45600" s="94">
        <v>138</v>
      </c>
      <c r="Q45600" s="94">
        <v>135</v>
      </c>
      <c r="V45600" s="94">
        <v>138</v>
      </c>
      <c r="AN45600" s="94">
        <v>138</v>
      </c>
      <c r="AS45600" s="94">
        <v>43</v>
      </c>
      <c r="AT45600" s="94">
        <v>92</v>
      </c>
    </row>
    <row r="45601" spans="1:46">
      <c r="A45601" s="85" t="s">
        <v>62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78</v>
      </c>
      <c r="G45601" s="89" t="s">
        <v>379</v>
      </c>
      <c r="J45601" s="94">
        <v>22</v>
      </c>
      <c r="K45601" s="94">
        <v>21</v>
      </c>
      <c r="P45601" s="94">
        <v>22</v>
      </c>
      <c r="Q45601" s="94">
        <v>21</v>
      </c>
      <c r="V45601" s="94">
        <v>22</v>
      </c>
      <c r="AN45601" s="94">
        <v>22</v>
      </c>
      <c r="AS45601" s="94">
        <v>11</v>
      </c>
      <c r="AT45601" s="94">
        <v>10</v>
      </c>
    </row>
    <row r="45602" spans="1:46">
      <c r="A45602" s="85" t="s">
        <v>62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78</v>
      </c>
      <c r="G45602" s="89" t="s">
        <v>379</v>
      </c>
      <c r="J45602" s="94">
        <v>1</v>
      </c>
      <c r="K45602" s="94">
        <v>2</v>
      </c>
      <c r="P45602" s="94">
        <v>1</v>
      </c>
      <c r="Q45602" s="94">
        <v>2</v>
      </c>
      <c r="V45602" s="94">
        <v>1</v>
      </c>
      <c r="AN45602" s="94">
        <v>1</v>
      </c>
      <c r="AS45602" s="94">
        <v>-2</v>
      </c>
      <c r="AT45602" s="94">
        <v>4</v>
      </c>
    </row>
    <row r="45603" spans="1:46">
      <c r="A45603" s="85" t="s">
        <v>62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78</v>
      </c>
      <c r="G45603" s="89" t="s">
        <v>379</v>
      </c>
      <c r="J45603" s="94">
        <v>0</v>
      </c>
      <c r="K45603" s="94">
        <v>-1</v>
      </c>
      <c r="P45603" s="94">
        <v>0</v>
      </c>
      <c r="Q45603" s="94">
        <v>-1</v>
      </c>
      <c r="V45603" s="94">
        <v>0</v>
      </c>
      <c r="AN45603" s="94">
        <v>0</v>
      </c>
      <c r="AS45603" s="94">
        <v>-7</v>
      </c>
      <c r="AT45603" s="94">
        <v>6</v>
      </c>
    </row>
    <row r="45604" spans="1:46">
      <c r="A45604" s="85" t="s">
        <v>62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78</v>
      </c>
      <c r="G45604" s="89" t="s">
        <v>379</v>
      </c>
      <c r="J45604" s="94">
        <v>1</v>
      </c>
      <c r="K45604" s="94">
        <v>1</v>
      </c>
      <c r="P45604" s="94">
        <v>1</v>
      </c>
      <c r="Q45604" s="94">
        <v>1</v>
      </c>
      <c r="V45604" s="94">
        <v>1</v>
      </c>
      <c r="AN45604" s="94">
        <v>1</v>
      </c>
      <c r="AS45604" s="94">
        <v>-4</v>
      </c>
      <c r="AT45604" s="94">
        <v>5</v>
      </c>
    </row>
    <row r="45605" spans="1:46">
      <c r="A45605" s="85" t="s">
        <v>62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78</v>
      </c>
      <c r="G45605" s="89" t="s">
        <v>379</v>
      </c>
      <c r="J45605" s="94">
        <v>1</v>
      </c>
      <c r="K45605" s="94">
        <v>-1</v>
      </c>
      <c r="P45605" s="94">
        <v>1</v>
      </c>
      <c r="Q45605" s="94">
        <v>-1</v>
      </c>
      <c r="V45605" s="94">
        <v>1</v>
      </c>
      <c r="AN45605" s="94">
        <v>1</v>
      </c>
      <c r="AS45605" s="94">
        <v>-4</v>
      </c>
      <c r="AT45605" s="94">
        <v>3</v>
      </c>
    </row>
    <row r="45606" spans="1:46">
      <c r="A45606" s="85" t="s">
        <v>62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78</v>
      </c>
      <c r="G45606" s="89" t="s">
        <v>379</v>
      </c>
      <c r="J45606" s="94">
        <v>0</v>
      </c>
      <c r="K45606" s="94">
        <v>0</v>
      </c>
      <c r="P45606" s="94">
        <v>0</v>
      </c>
      <c r="Q45606" s="94">
        <v>0</v>
      </c>
      <c r="V45606" s="94">
        <v>0</v>
      </c>
      <c r="AN45606" s="94">
        <v>0</v>
      </c>
      <c r="AS45606" s="94">
        <v>-4</v>
      </c>
      <c r="AT45606" s="94">
        <v>4</v>
      </c>
    </row>
    <row r="45607" spans="1:46">
      <c r="A45607" s="85" t="s">
        <v>62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78</v>
      </c>
      <c r="G45607" s="89" t="s">
        <v>379</v>
      </c>
      <c r="J45607" s="94">
        <v>1</v>
      </c>
      <c r="K45607" s="94">
        <v>1</v>
      </c>
      <c r="P45607" s="94">
        <v>1</v>
      </c>
      <c r="Q45607" s="94">
        <v>1</v>
      </c>
      <c r="V45607" s="94">
        <v>1</v>
      </c>
      <c r="AN45607" s="94">
        <v>1</v>
      </c>
      <c r="AS45607" s="94">
        <v>-1</v>
      </c>
      <c r="AT45607" s="94">
        <v>2</v>
      </c>
    </row>
    <row r="45608" spans="1:46">
      <c r="A45608" s="85" t="s">
        <v>62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78</v>
      </c>
      <c r="G45608" s="89" t="s">
        <v>379</v>
      </c>
      <c r="J45608" s="94">
        <v>5</v>
      </c>
      <c r="K45608" s="94">
        <v>4</v>
      </c>
      <c r="P45608" s="94">
        <v>5</v>
      </c>
      <c r="Q45608" s="94">
        <v>4</v>
      </c>
      <c r="V45608" s="94">
        <v>5</v>
      </c>
      <c r="AN45608" s="94">
        <v>5</v>
      </c>
      <c r="AS45608" s="94">
        <v>-2</v>
      </c>
      <c r="AT45608" s="94">
        <v>6</v>
      </c>
    </row>
    <row r="45609" spans="1:46">
      <c r="A45609" s="85" t="s">
        <v>62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78</v>
      </c>
      <c r="G45609" s="89" t="s">
        <v>379</v>
      </c>
      <c r="J45609" s="94">
        <v>134</v>
      </c>
      <c r="K45609" s="94">
        <v>131</v>
      </c>
      <c r="P45609" s="94">
        <v>134</v>
      </c>
      <c r="Q45609" s="94">
        <v>131</v>
      </c>
      <c r="V45609" s="94">
        <v>134</v>
      </c>
      <c r="AN45609" s="94">
        <v>134</v>
      </c>
      <c r="AS45609" s="94">
        <v>29</v>
      </c>
      <c r="AT45609" s="94">
        <v>102</v>
      </c>
    </row>
    <row r="45610" spans="1:46">
      <c r="A45610" s="85" t="s">
        <v>62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78</v>
      </c>
      <c r="G45610" s="89" t="s">
        <v>379</v>
      </c>
      <c r="J45610" s="94">
        <v>138</v>
      </c>
      <c r="K45610" s="94">
        <v>134</v>
      </c>
      <c r="P45610" s="94">
        <v>138</v>
      </c>
      <c r="Q45610" s="94">
        <v>134</v>
      </c>
      <c r="V45610" s="94">
        <v>138</v>
      </c>
      <c r="AN45610" s="94">
        <v>138</v>
      </c>
      <c r="AS45610" s="94">
        <v>28</v>
      </c>
      <c r="AT45610" s="94">
        <v>106</v>
      </c>
    </row>
    <row r="45611" spans="1:46">
      <c r="A45611" s="85" t="s">
        <v>62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78</v>
      </c>
      <c r="G45611" s="89" t="s">
        <v>379</v>
      </c>
      <c r="J45611" s="94">
        <v>138</v>
      </c>
      <c r="K45611" s="94">
        <v>134</v>
      </c>
      <c r="P45611" s="94">
        <v>138</v>
      </c>
      <c r="Q45611" s="94">
        <v>134</v>
      </c>
      <c r="V45611" s="94">
        <v>138</v>
      </c>
      <c r="AN45611" s="94">
        <v>138</v>
      </c>
      <c r="AS45611" s="94">
        <v>27</v>
      </c>
      <c r="AT45611" s="94">
        <v>107</v>
      </c>
    </row>
    <row r="45612" spans="1:46">
      <c r="A45612" s="85" t="s">
        <v>62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78</v>
      </c>
      <c r="G45612" s="89" t="s">
        <v>379</v>
      </c>
      <c r="J45612" s="94">
        <v>137</v>
      </c>
      <c r="K45612" s="94">
        <v>134</v>
      </c>
      <c r="P45612" s="94">
        <v>137</v>
      </c>
      <c r="Q45612" s="94">
        <v>134</v>
      </c>
      <c r="V45612" s="94">
        <v>137</v>
      </c>
      <c r="AN45612" s="94">
        <v>137</v>
      </c>
      <c r="AS45612" s="94">
        <v>20</v>
      </c>
      <c r="AT45612" s="94">
        <v>114</v>
      </c>
    </row>
    <row r="45613" spans="1:46">
      <c r="A45613" s="85" t="s">
        <v>62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78</v>
      </c>
      <c r="G45613" s="89" t="s">
        <v>379</v>
      </c>
      <c r="J45613" s="94">
        <v>138</v>
      </c>
      <c r="K45613" s="94">
        <v>134</v>
      </c>
      <c r="P45613" s="94">
        <v>138</v>
      </c>
      <c r="Q45613" s="94">
        <v>134</v>
      </c>
      <c r="V45613" s="94">
        <v>138</v>
      </c>
      <c r="AN45613" s="94">
        <v>138</v>
      </c>
      <c r="AS45613" s="94">
        <v>11</v>
      </c>
      <c r="AT45613" s="94">
        <v>123</v>
      </c>
    </row>
    <row r="45614" spans="1:46">
      <c r="A45614" s="85" t="s">
        <v>62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78</v>
      </c>
      <c r="G45614" s="89" t="s">
        <v>379</v>
      </c>
      <c r="J45614" s="94">
        <v>138</v>
      </c>
      <c r="K45614" s="94">
        <v>133</v>
      </c>
      <c r="P45614" s="94">
        <v>138</v>
      </c>
      <c r="Q45614" s="94">
        <v>133</v>
      </c>
      <c r="V45614" s="94">
        <v>138</v>
      </c>
      <c r="AN45614" s="94">
        <v>138</v>
      </c>
      <c r="AS45614" s="94">
        <v>9</v>
      </c>
      <c r="AT45614" s="94">
        <v>124</v>
      </c>
    </row>
    <row r="45615" spans="1:46">
      <c r="A45615" s="85" t="s">
        <v>62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78</v>
      </c>
      <c r="G45615" s="89" t="s">
        <v>379</v>
      </c>
      <c r="J45615" s="94">
        <v>138</v>
      </c>
      <c r="K45615" s="94">
        <v>137</v>
      </c>
      <c r="P45615" s="94">
        <v>138</v>
      </c>
      <c r="Q45615" s="94">
        <v>137</v>
      </c>
      <c r="V45615" s="94">
        <v>138</v>
      </c>
      <c r="AN45615" s="94">
        <v>138</v>
      </c>
      <c r="AS45615" s="94">
        <v>11</v>
      </c>
      <c r="AT45615" s="94">
        <v>126</v>
      </c>
    </row>
    <row r="45616" spans="1:46">
      <c r="A45616" s="85" t="s">
        <v>62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78</v>
      </c>
      <c r="G45616" s="89" t="s">
        <v>379</v>
      </c>
      <c r="J45616" s="94">
        <v>137</v>
      </c>
      <c r="K45616" s="94">
        <v>133</v>
      </c>
      <c r="P45616" s="94">
        <v>137</v>
      </c>
      <c r="Q45616" s="94">
        <v>133</v>
      </c>
      <c r="V45616" s="94">
        <v>137</v>
      </c>
      <c r="AN45616" s="94">
        <v>137</v>
      </c>
      <c r="AS45616" s="94">
        <v>9</v>
      </c>
      <c r="AT45616" s="94">
        <v>124</v>
      </c>
    </row>
    <row r="45617" spans="1:46">
      <c r="A45617" s="85" t="s">
        <v>62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78</v>
      </c>
      <c r="G45617" s="89" t="s">
        <v>379</v>
      </c>
      <c r="J45617" s="94">
        <v>138</v>
      </c>
      <c r="K45617" s="94">
        <v>134</v>
      </c>
      <c r="P45617" s="94">
        <v>138</v>
      </c>
      <c r="Q45617" s="94">
        <v>134</v>
      </c>
      <c r="V45617" s="94">
        <v>138</v>
      </c>
      <c r="AN45617" s="94">
        <v>138</v>
      </c>
      <c r="AS45617" s="94">
        <v>-2</v>
      </c>
      <c r="AT45617" s="94">
        <v>136</v>
      </c>
    </row>
    <row r="45618" spans="1:46">
      <c r="A45618" s="85" t="s">
        <v>62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78</v>
      </c>
      <c r="G45618" s="89" t="s">
        <v>379</v>
      </c>
      <c r="J45618" s="94">
        <v>137</v>
      </c>
      <c r="K45618" s="94">
        <v>135</v>
      </c>
      <c r="P45618" s="94">
        <v>137</v>
      </c>
      <c r="Q45618" s="94">
        <v>135</v>
      </c>
      <c r="V45618" s="94">
        <v>137</v>
      </c>
      <c r="AN45618" s="94">
        <v>137</v>
      </c>
      <c r="AS45618" s="94">
        <v>-5</v>
      </c>
      <c r="AT45618" s="94">
        <v>140</v>
      </c>
    </row>
    <row r="45619" spans="1:46">
      <c r="A45619" s="85" t="s">
        <v>62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78</v>
      </c>
      <c r="G45619" s="89" t="s">
        <v>379</v>
      </c>
      <c r="J45619" s="94">
        <v>136</v>
      </c>
      <c r="K45619" s="94">
        <v>133</v>
      </c>
      <c r="P45619" s="94">
        <v>136</v>
      </c>
      <c r="Q45619" s="94">
        <v>133</v>
      </c>
      <c r="V45619" s="94">
        <v>136</v>
      </c>
      <c r="AN45619" s="94">
        <v>136</v>
      </c>
      <c r="AS45619" s="94">
        <v>2</v>
      </c>
      <c r="AT45619" s="94">
        <v>131</v>
      </c>
    </row>
    <row r="45620" spans="1:46">
      <c r="A45620" s="85" t="s">
        <v>62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78</v>
      </c>
      <c r="G45620" s="89" t="s">
        <v>379</v>
      </c>
      <c r="J45620" s="94">
        <v>138</v>
      </c>
      <c r="K45620" s="94">
        <v>136</v>
      </c>
      <c r="P45620" s="94">
        <v>138</v>
      </c>
      <c r="Q45620" s="94">
        <v>136</v>
      </c>
      <c r="V45620" s="94">
        <v>138</v>
      </c>
      <c r="AN45620" s="94">
        <v>138</v>
      </c>
      <c r="AS45620" s="94">
        <v>9</v>
      </c>
      <c r="AT45620" s="94">
        <v>127</v>
      </c>
    </row>
    <row r="45621" spans="1:46">
      <c r="A45621" s="85" t="s">
        <v>62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78</v>
      </c>
      <c r="G45621" s="89" t="s">
        <v>379</v>
      </c>
      <c r="J45621" s="94">
        <v>138</v>
      </c>
      <c r="K45621" s="94">
        <v>134</v>
      </c>
      <c r="P45621" s="94">
        <v>138</v>
      </c>
      <c r="Q45621" s="94">
        <v>134</v>
      </c>
      <c r="V45621" s="94">
        <v>138</v>
      </c>
      <c r="AN45621" s="94">
        <v>138</v>
      </c>
      <c r="AS45621" s="94">
        <v>15</v>
      </c>
      <c r="AT45621" s="94">
        <v>119</v>
      </c>
    </row>
    <row r="45622" spans="1:46">
      <c r="A45622" s="85" t="s">
        <v>62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78</v>
      </c>
      <c r="G45622" s="89" t="s">
        <v>379</v>
      </c>
      <c r="J45622" s="94">
        <v>138</v>
      </c>
      <c r="K45622" s="94">
        <v>133</v>
      </c>
      <c r="P45622" s="94">
        <v>138</v>
      </c>
      <c r="Q45622" s="94">
        <v>133</v>
      </c>
      <c r="V45622" s="94">
        <v>138</v>
      </c>
      <c r="AN45622" s="94">
        <v>138</v>
      </c>
      <c r="AS45622" s="94">
        <v>14</v>
      </c>
      <c r="AT45622" s="94">
        <v>119</v>
      </c>
    </row>
    <row r="45623" spans="1:46">
      <c r="A45623" s="85" t="s">
        <v>62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78</v>
      </c>
      <c r="G45623" s="89" t="s">
        <v>379</v>
      </c>
      <c r="J45623" s="94">
        <v>138</v>
      </c>
      <c r="K45623" s="94">
        <v>134</v>
      </c>
      <c r="P45623" s="94">
        <v>138</v>
      </c>
      <c r="Q45623" s="94">
        <v>134</v>
      </c>
      <c r="V45623" s="94">
        <v>138</v>
      </c>
      <c r="AN45623" s="94">
        <v>138</v>
      </c>
      <c r="AS45623" s="94">
        <v>11</v>
      </c>
      <c r="AT45623" s="94">
        <v>123</v>
      </c>
    </row>
    <row r="45624" spans="1:46">
      <c r="A45624" s="85" t="s">
        <v>62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78</v>
      </c>
      <c r="G45624" s="89" t="s">
        <v>379</v>
      </c>
      <c r="J45624" s="94">
        <v>132</v>
      </c>
      <c r="K45624" s="94">
        <v>129</v>
      </c>
      <c r="P45624" s="94">
        <v>132</v>
      </c>
      <c r="Q45624" s="94">
        <v>129</v>
      </c>
      <c r="V45624" s="94">
        <v>132</v>
      </c>
      <c r="AN45624" s="94">
        <v>132</v>
      </c>
      <c r="AS45624" s="94">
        <v>23</v>
      </c>
      <c r="AT45624" s="94">
        <v>106</v>
      </c>
    </row>
    <row r="45625" spans="1:46">
      <c r="A45625" s="85" t="s">
        <v>62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78</v>
      </c>
      <c r="G45625" s="89" t="s">
        <v>379</v>
      </c>
      <c r="J45625" s="94">
        <v>2</v>
      </c>
      <c r="K45625" s="94">
        <v>2</v>
      </c>
      <c r="P45625" s="94">
        <v>2</v>
      </c>
      <c r="Q45625" s="94">
        <v>2</v>
      </c>
      <c r="V45625" s="94">
        <v>2</v>
      </c>
      <c r="AN45625" s="94">
        <v>2</v>
      </c>
      <c r="AS45625" s="94">
        <v>-8</v>
      </c>
      <c r="AT45625" s="94">
        <v>10</v>
      </c>
    </row>
    <row r="45626" spans="1:46">
      <c r="A45626" s="85" t="s">
        <v>62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78</v>
      </c>
      <c r="G45626" s="89" t="s">
        <v>379</v>
      </c>
      <c r="J45626" s="94">
        <v>0</v>
      </c>
      <c r="K45626" s="94">
        <v>0</v>
      </c>
      <c r="P45626" s="94">
        <v>0</v>
      </c>
      <c r="Q45626" s="94">
        <v>0</v>
      </c>
      <c r="V45626" s="94">
        <v>0</v>
      </c>
      <c r="AN45626" s="94">
        <v>0</v>
      </c>
      <c r="AS45626" s="94">
        <v>-11</v>
      </c>
      <c r="AT45626" s="94">
        <v>11</v>
      </c>
    </row>
    <row r="45627" spans="1:46">
      <c r="A45627" s="85" t="s">
        <v>62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78</v>
      </c>
      <c r="G45627" s="89" t="s">
        <v>379</v>
      </c>
      <c r="J45627" s="94">
        <v>2</v>
      </c>
      <c r="K45627" s="94">
        <v>0</v>
      </c>
      <c r="P45627" s="94">
        <v>2</v>
      </c>
      <c r="Q45627" s="94">
        <v>0</v>
      </c>
      <c r="V45627" s="94">
        <v>2</v>
      </c>
      <c r="AN45627" s="94">
        <v>2</v>
      </c>
      <c r="AS45627" s="94">
        <v>-16</v>
      </c>
      <c r="AT45627" s="94">
        <v>16</v>
      </c>
    </row>
    <row r="45628" spans="1:46">
      <c r="A45628" s="85" t="s">
        <v>62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78</v>
      </c>
      <c r="G45628" s="89" t="s">
        <v>379</v>
      </c>
      <c r="J45628" s="94">
        <v>0</v>
      </c>
      <c r="K45628" s="94">
        <v>0</v>
      </c>
      <c r="P45628" s="94">
        <v>0</v>
      </c>
      <c r="Q45628" s="94">
        <v>0</v>
      </c>
      <c r="V45628" s="94">
        <v>0</v>
      </c>
      <c r="AN45628" s="94">
        <v>0</v>
      </c>
      <c r="AS45628" s="94">
        <v>-16</v>
      </c>
      <c r="AT45628" s="94">
        <v>16</v>
      </c>
    </row>
    <row r="45629" spans="1:46">
      <c r="A45629" s="85" t="s">
        <v>62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78</v>
      </c>
      <c r="G45629" s="89" t="s">
        <v>379</v>
      </c>
      <c r="J45629" s="94">
        <v>1</v>
      </c>
      <c r="K45629" s="94">
        <v>2</v>
      </c>
      <c r="P45629" s="94">
        <v>1</v>
      </c>
      <c r="Q45629" s="94">
        <v>2</v>
      </c>
      <c r="V45629" s="94">
        <v>1</v>
      </c>
      <c r="AN45629" s="94">
        <v>1</v>
      </c>
      <c r="AS45629" s="94">
        <v>-12</v>
      </c>
      <c r="AT45629" s="94">
        <v>14</v>
      </c>
    </row>
    <row r="45630" spans="1:46">
      <c r="A45630" s="85" t="s">
        <v>62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78</v>
      </c>
      <c r="G45630" s="89" t="s">
        <v>379</v>
      </c>
      <c r="J45630" s="94">
        <v>0</v>
      </c>
      <c r="K45630" s="94">
        <v>-2</v>
      </c>
      <c r="P45630" s="94">
        <v>0</v>
      </c>
      <c r="Q45630" s="94">
        <v>-2</v>
      </c>
      <c r="V45630" s="94">
        <v>0</v>
      </c>
      <c r="AN45630" s="94">
        <v>0</v>
      </c>
      <c r="AS45630" s="94">
        <v>-13</v>
      </c>
      <c r="AT45630" s="94">
        <v>11</v>
      </c>
    </row>
    <row r="45631" spans="1:46">
      <c r="A45631" s="85" t="s">
        <v>62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78</v>
      </c>
      <c r="G45631" s="89" t="s">
        <v>379</v>
      </c>
      <c r="J45631" s="94">
        <v>4</v>
      </c>
      <c r="K45631" s="94">
        <v>0</v>
      </c>
      <c r="P45631" s="94">
        <v>4</v>
      </c>
      <c r="Q45631" s="94">
        <v>0</v>
      </c>
      <c r="V45631" s="94">
        <v>4</v>
      </c>
      <c r="AN45631" s="94">
        <v>4</v>
      </c>
      <c r="AS45631" s="94">
        <v>-10</v>
      </c>
      <c r="AT45631" s="94">
        <v>10</v>
      </c>
    </row>
    <row r="45632" spans="1:46">
      <c r="A45632" s="85" t="s">
        <v>62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78</v>
      </c>
      <c r="G45632" s="89" t="s">
        <v>379</v>
      </c>
      <c r="J45632" s="94">
        <v>2</v>
      </c>
      <c r="K45632" s="94">
        <v>3</v>
      </c>
      <c r="P45632" s="94">
        <v>2</v>
      </c>
      <c r="Q45632" s="94">
        <v>3</v>
      </c>
      <c r="V45632" s="94">
        <v>2</v>
      </c>
      <c r="AN45632" s="94">
        <v>2</v>
      </c>
      <c r="AS45632" s="94">
        <v>-8</v>
      </c>
      <c r="AT45632" s="94">
        <v>11</v>
      </c>
    </row>
    <row r="45633" spans="1:46">
      <c r="A45633" s="85" t="s">
        <v>62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78</v>
      </c>
      <c r="G45633" s="89" t="s">
        <v>379</v>
      </c>
      <c r="J45633" s="94">
        <v>136</v>
      </c>
      <c r="K45633" s="94">
        <v>130</v>
      </c>
      <c r="P45633" s="94">
        <v>136</v>
      </c>
      <c r="Q45633" s="94">
        <v>130</v>
      </c>
      <c r="V45633" s="94">
        <v>136</v>
      </c>
      <c r="AN45633" s="94">
        <v>136</v>
      </c>
      <c r="AS45633" s="94">
        <v>26</v>
      </c>
      <c r="AT45633" s="94">
        <v>104</v>
      </c>
    </row>
    <row r="45634" spans="1:46">
      <c r="A45634" s="85" t="s">
        <v>62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78</v>
      </c>
      <c r="G45634" s="89" t="s">
        <v>379</v>
      </c>
      <c r="J45634" s="94">
        <v>138</v>
      </c>
      <c r="K45634" s="94">
        <v>136</v>
      </c>
      <c r="P45634" s="94">
        <v>138</v>
      </c>
      <c r="Q45634" s="94">
        <v>136</v>
      </c>
      <c r="V45634" s="94">
        <v>138</v>
      </c>
      <c r="AN45634" s="94">
        <v>138</v>
      </c>
      <c r="AS45634" s="94">
        <v>20</v>
      </c>
      <c r="AT45634" s="94">
        <v>116</v>
      </c>
    </row>
    <row r="45635" spans="1:46">
      <c r="A45635" s="85" t="s">
        <v>62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78</v>
      </c>
      <c r="G45635" s="89" t="s">
        <v>379</v>
      </c>
      <c r="J45635" s="94">
        <v>138</v>
      </c>
      <c r="K45635" s="94">
        <v>135</v>
      </c>
      <c r="P45635" s="94">
        <v>138</v>
      </c>
      <c r="Q45635" s="94">
        <v>135</v>
      </c>
      <c r="V45635" s="94">
        <v>138</v>
      </c>
      <c r="AN45635" s="94">
        <v>138</v>
      </c>
      <c r="AS45635" s="94">
        <v>9</v>
      </c>
      <c r="AT45635" s="94">
        <v>126</v>
      </c>
    </row>
    <row r="45636" spans="1:46">
      <c r="A45636" s="85" t="s">
        <v>62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78</v>
      </c>
      <c r="G45636" s="89" t="s">
        <v>379</v>
      </c>
      <c r="J45636" s="94">
        <v>139</v>
      </c>
      <c r="K45636" s="94">
        <v>137</v>
      </c>
      <c r="P45636" s="94">
        <v>139</v>
      </c>
      <c r="Q45636" s="94">
        <v>137</v>
      </c>
      <c r="V45636" s="94">
        <v>139</v>
      </c>
      <c r="AN45636" s="94">
        <v>139</v>
      </c>
      <c r="AS45636" s="94">
        <v>9</v>
      </c>
      <c r="AT45636" s="94">
        <v>128</v>
      </c>
    </row>
    <row r="45637" spans="1:46">
      <c r="A45637" s="85" t="s">
        <v>62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78</v>
      </c>
      <c r="G45637" s="89" t="s">
        <v>379</v>
      </c>
      <c r="J45637" s="94">
        <v>139</v>
      </c>
      <c r="K45637" s="94">
        <v>133</v>
      </c>
      <c r="P45637" s="94">
        <v>139</v>
      </c>
      <c r="Q45637" s="94">
        <v>133</v>
      </c>
      <c r="V45637" s="94">
        <v>139</v>
      </c>
      <c r="AN45637" s="94">
        <v>139</v>
      </c>
      <c r="AS45637" s="94">
        <v>9</v>
      </c>
      <c r="AT45637" s="94">
        <v>124</v>
      </c>
    </row>
    <row r="45638" spans="1:46">
      <c r="A45638" s="85" t="s">
        <v>62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78</v>
      </c>
      <c r="G45638" s="89" t="s">
        <v>379</v>
      </c>
      <c r="J45638" s="94">
        <v>139</v>
      </c>
      <c r="K45638" s="94">
        <v>137</v>
      </c>
      <c r="P45638" s="94">
        <v>139</v>
      </c>
      <c r="Q45638" s="94">
        <v>137</v>
      </c>
      <c r="V45638" s="94">
        <v>139</v>
      </c>
      <c r="AN45638" s="94">
        <v>139</v>
      </c>
      <c r="AS45638" s="94">
        <v>10</v>
      </c>
      <c r="AT45638" s="94">
        <v>127</v>
      </c>
    </row>
    <row r="45639" spans="1:46">
      <c r="A45639" s="85" t="s">
        <v>62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78</v>
      </c>
      <c r="G45639" s="89" t="s">
        <v>379</v>
      </c>
      <c r="J45639" s="94">
        <v>137</v>
      </c>
      <c r="K45639" s="94">
        <v>134</v>
      </c>
      <c r="P45639" s="94">
        <v>137</v>
      </c>
      <c r="Q45639" s="94">
        <v>134</v>
      </c>
      <c r="V45639" s="94">
        <v>137</v>
      </c>
      <c r="AN45639" s="94">
        <v>137</v>
      </c>
      <c r="AS45639" s="94">
        <v>12</v>
      </c>
      <c r="AT45639" s="94">
        <v>122</v>
      </c>
    </row>
    <row r="45640" spans="1:46">
      <c r="A45640" s="85" t="s">
        <v>62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78</v>
      </c>
      <c r="G45640" s="89" t="s">
        <v>379</v>
      </c>
      <c r="J45640" s="94">
        <v>138</v>
      </c>
      <c r="K45640" s="94">
        <v>134</v>
      </c>
      <c r="P45640" s="94">
        <v>138</v>
      </c>
      <c r="Q45640" s="94">
        <v>134</v>
      </c>
      <c r="V45640" s="94">
        <v>138</v>
      </c>
      <c r="AN45640" s="94">
        <v>138</v>
      </c>
      <c r="AS45640" s="94">
        <v>18</v>
      </c>
      <c r="AT45640" s="94">
        <v>116</v>
      </c>
    </row>
    <row r="45641" spans="1:46">
      <c r="A45641" s="85" t="s">
        <v>62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78</v>
      </c>
      <c r="G45641" s="89" t="s">
        <v>379</v>
      </c>
      <c r="J45641" s="94">
        <v>139</v>
      </c>
      <c r="K45641" s="94">
        <v>136</v>
      </c>
      <c r="P45641" s="94">
        <v>139</v>
      </c>
      <c r="Q45641" s="94">
        <v>136</v>
      </c>
      <c r="V45641" s="94">
        <v>139</v>
      </c>
      <c r="AN45641" s="94">
        <v>139</v>
      </c>
      <c r="AS45641" s="94">
        <v>28</v>
      </c>
      <c r="AT45641" s="94">
        <v>108</v>
      </c>
    </row>
    <row r="45642" spans="1:46">
      <c r="A45642" s="85" t="s">
        <v>62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78</v>
      </c>
      <c r="G45642" s="89" t="s">
        <v>379</v>
      </c>
      <c r="J45642" s="94">
        <v>138</v>
      </c>
      <c r="K45642" s="94">
        <v>137</v>
      </c>
      <c r="P45642" s="94">
        <v>138</v>
      </c>
      <c r="Q45642" s="94">
        <v>137</v>
      </c>
      <c r="V45642" s="94">
        <v>138</v>
      </c>
      <c r="AN45642" s="94">
        <v>138</v>
      </c>
      <c r="AS45642" s="94">
        <v>22</v>
      </c>
      <c r="AT45642" s="94">
        <v>115</v>
      </c>
    </row>
    <row r="45643" spans="1:46">
      <c r="A45643" s="85" t="s">
        <v>62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78</v>
      </c>
      <c r="G45643" s="89" t="s">
        <v>379</v>
      </c>
      <c r="J45643" s="94">
        <v>138</v>
      </c>
      <c r="K45643" s="94">
        <v>134</v>
      </c>
      <c r="P45643" s="94">
        <v>138</v>
      </c>
      <c r="Q45643" s="94">
        <v>134</v>
      </c>
      <c r="V45643" s="94">
        <v>138</v>
      </c>
      <c r="AN45643" s="94">
        <v>138</v>
      </c>
      <c r="AS45643" s="94">
        <v>10</v>
      </c>
      <c r="AT45643" s="94">
        <v>124</v>
      </c>
    </row>
    <row r="45644" spans="1:46">
      <c r="A45644" s="85" t="s">
        <v>62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78</v>
      </c>
      <c r="G45644" s="89" t="s">
        <v>379</v>
      </c>
      <c r="J45644" s="94">
        <v>139</v>
      </c>
      <c r="K45644" s="94">
        <v>135</v>
      </c>
      <c r="P45644" s="94">
        <v>139</v>
      </c>
      <c r="Q45644" s="94">
        <v>135</v>
      </c>
      <c r="V45644" s="94">
        <v>139</v>
      </c>
      <c r="AN45644" s="94">
        <v>139</v>
      </c>
      <c r="AS45644" s="94">
        <v>22</v>
      </c>
      <c r="AT45644" s="94">
        <v>113</v>
      </c>
    </row>
    <row r="45645" spans="1:46">
      <c r="A45645" s="85" t="s">
        <v>62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78</v>
      </c>
      <c r="G45645" s="89" t="s">
        <v>379</v>
      </c>
      <c r="J45645" s="94">
        <v>138</v>
      </c>
      <c r="K45645" s="94">
        <v>135</v>
      </c>
      <c r="P45645" s="94">
        <v>138</v>
      </c>
      <c r="Q45645" s="94">
        <v>135</v>
      </c>
      <c r="V45645" s="94">
        <v>138</v>
      </c>
      <c r="AN45645" s="94">
        <v>138</v>
      </c>
      <c r="AS45645" s="94">
        <v>29</v>
      </c>
      <c r="AT45645" s="94">
        <v>106</v>
      </c>
    </row>
    <row r="45646" spans="1:46">
      <c r="A45646" s="85" t="s">
        <v>62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78</v>
      </c>
      <c r="G45646" s="89" t="s">
        <v>379</v>
      </c>
      <c r="J45646" s="94">
        <v>139</v>
      </c>
      <c r="K45646" s="94">
        <v>135</v>
      </c>
      <c r="P45646" s="94">
        <v>139</v>
      </c>
      <c r="Q45646" s="94">
        <v>135</v>
      </c>
      <c r="V45646" s="94">
        <v>139</v>
      </c>
      <c r="AN45646" s="94">
        <v>139</v>
      </c>
      <c r="AS45646" s="94">
        <v>26</v>
      </c>
      <c r="AT45646" s="94">
        <v>109</v>
      </c>
    </row>
    <row r="45647" spans="1:46">
      <c r="A45647" s="85" t="s">
        <v>62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78</v>
      </c>
      <c r="G45647" s="89" t="s">
        <v>379</v>
      </c>
      <c r="J45647" s="94">
        <v>138</v>
      </c>
      <c r="K45647" s="94">
        <v>135</v>
      </c>
      <c r="P45647" s="94">
        <v>138</v>
      </c>
      <c r="Q45647" s="94">
        <v>135</v>
      </c>
      <c r="V45647" s="94">
        <v>138</v>
      </c>
      <c r="AN45647" s="94">
        <v>138</v>
      </c>
      <c r="AS45647" s="94">
        <v>23</v>
      </c>
      <c r="AT45647" s="94">
        <v>112</v>
      </c>
    </row>
    <row r="45648" spans="1:46">
      <c r="A45648" s="85" t="s">
        <v>62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78</v>
      </c>
      <c r="G45648" s="89" t="s">
        <v>379</v>
      </c>
      <c r="J45648" s="94">
        <v>139</v>
      </c>
      <c r="K45648" s="94">
        <v>134</v>
      </c>
      <c r="P45648" s="94">
        <v>139</v>
      </c>
      <c r="Q45648" s="94">
        <v>134</v>
      </c>
      <c r="V45648" s="94">
        <v>139</v>
      </c>
      <c r="AN45648" s="94">
        <v>139</v>
      </c>
      <c r="AS45648" s="94">
        <v>35</v>
      </c>
      <c r="AT45648" s="94">
        <v>99</v>
      </c>
    </row>
    <row r="45649" spans="1:46">
      <c r="A45649" s="85" t="s">
        <v>62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78</v>
      </c>
      <c r="G45649" s="89" t="s">
        <v>379</v>
      </c>
      <c r="J45649" s="94">
        <v>4</v>
      </c>
      <c r="K45649" s="94">
        <v>4</v>
      </c>
      <c r="P45649" s="94">
        <v>4</v>
      </c>
      <c r="Q45649" s="94">
        <v>4</v>
      </c>
      <c r="V45649" s="94">
        <v>4</v>
      </c>
      <c r="AN45649" s="94">
        <v>4</v>
      </c>
      <c r="AS45649" s="94">
        <v>3</v>
      </c>
      <c r="AT45649" s="94">
        <v>1</v>
      </c>
    </row>
    <row r="45650" spans="1:46">
      <c r="A45650" s="85" t="s">
        <v>62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78</v>
      </c>
      <c r="G45650" s="89" t="s">
        <v>379</v>
      </c>
      <c r="J45650" s="94">
        <v>1</v>
      </c>
      <c r="K45650" s="94">
        <v>1</v>
      </c>
      <c r="P45650" s="94">
        <v>1</v>
      </c>
      <c r="Q45650" s="94">
        <v>1</v>
      </c>
      <c r="V45650" s="94">
        <v>1</v>
      </c>
      <c r="AN45650" s="94">
        <v>1</v>
      </c>
      <c r="AS45650" s="94">
        <v>4</v>
      </c>
      <c r="AT45650" s="94">
        <v>-3</v>
      </c>
    </row>
    <row r="45651" spans="1:46">
      <c r="A45651" s="85" t="s">
        <v>62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78</v>
      </c>
      <c r="G45651" s="89" t="s">
        <v>379</v>
      </c>
      <c r="J45651" s="94">
        <v>1</v>
      </c>
      <c r="K45651" s="94">
        <v>0</v>
      </c>
      <c r="P45651" s="94">
        <v>1</v>
      </c>
      <c r="Q45651" s="94">
        <v>0</v>
      </c>
      <c r="V45651" s="94">
        <v>1</v>
      </c>
      <c r="AN45651" s="94">
        <v>1</v>
      </c>
      <c r="AS45651" s="94">
        <v>5</v>
      </c>
      <c r="AT45651" s="94">
        <v>-5</v>
      </c>
    </row>
    <row r="45652" spans="1:46">
      <c r="A45652" s="85" t="s">
        <v>62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78</v>
      </c>
      <c r="G45652" s="89" t="s">
        <v>379</v>
      </c>
      <c r="J45652" s="94">
        <v>1</v>
      </c>
      <c r="K45652" s="94">
        <v>-1</v>
      </c>
      <c r="P45652" s="94">
        <v>1</v>
      </c>
      <c r="Q45652" s="94">
        <v>-1</v>
      </c>
      <c r="V45652" s="94">
        <v>1</v>
      </c>
      <c r="AN45652" s="94">
        <v>1</v>
      </c>
      <c r="AS45652" s="94">
        <v>3</v>
      </c>
      <c r="AT45652" s="94">
        <v>-4</v>
      </c>
    </row>
    <row r="45653" spans="1:46">
      <c r="A45653" s="85" t="s">
        <v>62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78</v>
      </c>
      <c r="G45653" s="89" t="s">
        <v>379</v>
      </c>
      <c r="J45653" s="94">
        <v>0</v>
      </c>
      <c r="K45653" s="94">
        <v>1</v>
      </c>
      <c r="P45653" s="94">
        <v>0</v>
      </c>
      <c r="Q45653" s="94">
        <v>1</v>
      </c>
      <c r="V45653" s="94">
        <v>0</v>
      </c>
      <c r="AN45653" s="94">
        <v>0</v>
      </c>
      <c r="AS45653" s="94">
        <v>6</v>
      </c>
      <c r="AT45653" s="94">
        <v>-5</v>
      </c>
    </row>
    <row r="45654" spans="1:46">
      <c r="A45654" s="85" t="s">
        <v>62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78</v>
      </c>
      <c r="G45654" s="89" t="s">
        <v>379</v>
      </c>
      <c r="J45654" s="94">
        <v>1</v>
      </c>
      <c r="K45654" s="94">
        <v>1</v>
      </c>
      <c r="P45654" s="94">
        <v>1</v>
      </c>
      <c r="Q45654" s="94">
        <v>1</v>
      </c>
      <c r="V45654" s="94">
        <v>1</v>
      </c>
      <c r="AN45654" s="94">
        <v>1</v>
      </c>
      <c r="AS45654" s="94">
        <v>4</v>
      </c>
      <c r="AT45654" s="94">
        <v>-3</v>
      </c>
    </row>
    <row r="45655" spans="1:46">
      <c r="A45655" s="85" t="s">
        <v>62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78</v>
      </c>
      <c r="G45655" s="89" t="s">
        <v>379</v>
      </c>
      <c r="J45655" s="94">
        <v>0</v>
      </c>
      <c r="K45655" s="94">
        <v>-3</v>
      </c>
      <c r="P45655" s="94">
        <v>0</v>
      </c>
      <c r="Q45655" s="94">
        <v>-3</v>
      </c>
      <c r="V45655" s="94">
        <v>0</v>
      </c>
      <c r="AN45655" s="94">
        <v>0</v>
      </c>
      <c r="AS45655" s="94">
        <v>4</v>
      </c>
      <c r="AT45655" s="94">
        <v>-7</v>
      </c>
    </row>
    <row r="45656" spans="1:46">
      <c r="A45656" s="85" t="s">
        <v>62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78</v>
      </c>
      <c r="G45656" s="89" t="s">
        <v>379</v>
      </c>
      <c r="J45656" s="94">
        <v>2</v>
      </c>
      <c r="K45656" s="94">
        <v>1</v>
      </c>
      <c r="P45656" s="94">
        <v>2</v>
      </c>
      <c r="Q45656" s="94">
        <v>1</v>
      </c>
      <c r="V45656" s="94">
        <v>2</v>
      </c>
      <c r="AN45656" s="94">
        <v>2</v>
      </c>
      <c r="AS45656" s="94">
        <v>7</v>
      </c>
      <c r="AT45656" s="94">
        <v>-6</v>
      </c>
    </row>
    <row r="45657" spans="1:46">
      <c r="A45657" s="85" t="s">
        <v>62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78</v>
      </c>
      <c r="G45657" s="89" t="s">
        <v>379</v>
      </c>
      <c r="J45657" s="94">
        <v>135</v>
      </c>
      <c r="K45657" s="94">
        <v>132</v>
      </c>
      <c r="P45657" s="94">
        <v>135</v>
      </c>
      <c r="Q45657" s="94">
        <v>132</v>
      </c>
      <c r="V45657" s="94">
        <v>135</v>
      </c>
      <c r="AN45657" s="94">
        <v>135</v>
      </c>
      <c r="AS45657" s="94">
        <v>41</v>
      </c>
      <c r="AT45657" s="94">
        <v>91</v>
      </c>
    </row>
    <row r="45658" spans="1:46">
      <c r="A45658" s="85" t="s">
        <v>62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78</v>
      </c>
      <c r="G45658" s="89" t="s">
        <v>379</v>
      </c>
      <c r="J45658" s="94">
        <v>138</v>
      </c>
      <c r="K45658" s="94">
        <v>134</v>
      </c>
      <c r="P45658" s="94">
        <v>138</v>
      </c>
      <c r="Q45658" s="94">
        <v>134</v>
      </c>
      <c r="V45658" s="94">
        <v>138</v>
      </c>
      <c r="AN45658" s="94">
        <v>138</v>
      </c>
      <c r="AS45658" s="94">
        <v>33</v>
      </c>
      <c r="AT45658" s="94">
        <v>101</v>
      </c>
    </row>
    <row r="45659" spans="1:46">
      <c r="A45659" s="85" t="s">
        <v>62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78</v>
      </c>
      <c r="G45659" s="89" t="s">
        <v>379</v>
      </c>
      <c r="J45659" s="94">
        <v>138</v>
      </c>
      <c r="K45659" s="94">
        <v>135</v>
      </c>
      <c r="P45659" s="94">
        <v>138</v>
      </c>
      <c r="Q45659" s="94">
        <v>135</v>
      </c>
      <c r="V45659" s="94">
        <v>138</v>
      </c>
      <c r="AN45659" s="94">
        <v>138</v>
      </c>
      <c r="AS45659" s="94">
        <v>19</v>
      </c>
      <c r="AT45659" s="94">
        <v>116</v>
      </c>
    </row>
    <row r="45660" spans="1:46">
      <c r="A45660" s="85" t="s">
        <v>62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78</v>
      </c>
      <c r="G45660" s="89" t="s">
        <v>379</v>
      </c>
      <c r="J45660" s="94">
        <v>138</v>
      </c>
      <c r="K45660" s="94">
        <v>136</v>
      </c>
      <c r="P45660" s="94">
        <v>138</v>
      </c>
      <c r="Q45660" s="94">
        <v>136</v>
      </c>
      <c r="V45660" s="94">
        <v>138</v>
      </c>
      <c r="AN45660" s="94">
        <v>138</v>
      </c>
      <c r="AS45660" s="94">
        <v>13</v>
      </c>
      <c r="AT45660" s="94">
        <v>123</v>
      </c>
    </row>
    <row r="45661" spans="1:46">
      <c r="A45661" s="85" t="s">
        <v>62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78</v>
      </c>
      <c r="G45661" s="89" t="s">
        <v>379</v>
      </c>
      <c r="J45661" s="94">
        <v>139</v>
      </c>
      <c r="K45661" s="94">
        <v>134</v>
      </c>
      <c r="P45661" s="94">
        <v>139</v>
      </c>
      <c r="Q45661" s="94">
        <v>134</v>
      </c>
      <c r="V45661" s="94">
        <v>139</v>
      </c>
      <c r="AN45661" s="94">
        <v>139</v>
      </c>
      <c r="AS45661" s="94">
        <v>16</v>
      </c>
      <c r="AT45661" s="94">
        <v>118</v>
      </c>
    </row>
    <row r="45662" spans="1:46">
      <c r="A45662" s="85" t="s">
        <v>62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78</v>
      </c>
      <c r="G45662" s="89" t="s">
        <v>379</v>
      </c>
      <c r="J45662" s="94">
        <v>139</v>
      </c>
      <c r="K45662" s="94">
        <v>135</v>
      </c>
      <c r="P45662" s="94">
        <v>139</v>
      </c>
      <c r="Q45662" s="94">
        <v>135</v>
      </c>
      <c r="V45662" s="94">
        <v>139</v>
      </c>
      <c r="AN45662" s="94">
        <v>139</v>
      </c>
      <c r="AS45662" s="94">
        <v>31</v>
      </c>
      <c r="AT45662" s="94">
        <v>104</v>
      </c>
    </row>
    <row r="45663" spans="1:46">
      <c r="A45663" s="85" t="s">
        <v>62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78</v>
      </c>
      <c r="G45663" s="89" t="s">
        <v>379</v>
      </c>
      <c r="J45663" s="94">
        <v>137</v>
      </c>
      <c r="K45663" s="94">
        <v>137</v>
      </c>
      <c r="P45663" s="94">
        <v>137</v>
      </c>
      <c r="Q45663" s="94">
        <v>137</v>
      </c>
      <c r="V45663" s="94">
        <v>137</v>
      </c>
      <c r="AN45663" s="94">
        <v>137</v>
      </c>
      <c r="AS45663" s="94">
        <v>33</v>
      </c>
      <c r="AT45663" s="94">
        <v>104</v>
      </c>
    </row>
    <row r="45664" spans="1:46">
      <c r="A45664" s="85" t="s">
        <v>62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78</v>
      </c>
      <c r="G45664" s="89" t="s">
        <v>379</v>
      </c>
      <c r="J45664" s="94">
        <v>139</v>
      </c>
      <c r="K45664" s="94">
        <v>133</v>
      </c>
      <c r="P45664" s="94">
        <v>139</v>
      </c>
      <c r="Q45664" s="94">
        <v>133</v>
      </c>
      <c r="V45664" s="94">
        <v>139</v>
      </c>
      <c r="AN45664" s="94">
        <v>139</v>
      </c>
      <c r="AS45664" s="94">
        <v>34</v>
      </c>
      <c r="AT45664" s="94">
        <v>99</v>
      </c>
    </row>
    <row r="45665" spans="1:46">
      <c r="A45665" s="85" t="s">
        <v>62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78</v>
      </c>
      <c r="G45665" s="89" t="s">
        <v>379</v>
      </c>
      <c r="J45665" s="94">
        <v>137</v>
      </c>
      <c r="K45665" s="94">
        <v>135</v>
      </c>
      <c r="P45665" s="94">
        <v>137</v>
      </c>
      <c r="Q45665" s="94">
        <v>135</v>
      </c>
      <c r="V45665" s="94">
        <v>137</v>
      </c>
      <c r="AN45665" s="94">
        <v>137</v>
      </c>
      <c r="AS45665" s="94">
        <v>46</v>
      </c>
      <c r="AT45665" s="94">
        <v>89</v>
      </c>
    </row>
    <row r="45666" spans="1:46">
      <c r="A45666" s="85" t="s">
        <v>62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78</v>
      </c>
      <c r="G45666" s="89" t="s">
        <v>379</v>
      </c>
      <c r="J45666" s="94">
        <v>138</v>
      </c>
      <c r="K45666" s="94">
        <v>134</v>
      </c>
      <c r="P45666" s="94">
        <v>138</v>
      </c>
      <c r="Q45666" s="94">
        <v>134</v>
      </c>
      <c r="V45666" s="94">
        <v>138</v>
      </c>
      <c r="AN45666" s="94">
        <v>138</v>
      </c>
      <c r="AS45666" s="94">
        <v>42</v>
      </c>
      <c r="AT45666" s="94">
        <v>92</v>
      </c>
    </row>
    <row r="45667" spans="1:46">
      <c r="A45667" s="85" t="s">
        <v>62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78</v>
      </c>
      <c r="G45667" s="89" t="s">
        <v>379</v>
      </c>
      <c r="J45667" s="94">
        <v>138</v>
      </c>
      <c r="K45667" s="94">
        <v>136</v>
      </c>
      <c r="P45667" s="94">
        <v>138</v>
      </c>
      <c r="Q45667" s="94">
        <v>136</v>
      </c>
      <c r="V45667" s="94">
        <v>138</v>
      </c>
      <c r="AN45667" s="94">
        <v>138</v>
      </c>
      <c r="AS45667" s="94">
        <v>24</v>
      </c>
      <c r="AT45667" s="94">
        <v>112</v>
      </c>
    </row>
    <row r="45668" spans="1:46">
      <c r="A45668" s="85" t="s">
        <v>62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78</v>
      </c>
      <c r="G45668" s="89" t="s">
        <v>379</v>
      </c>
      <c r="J45668" s="94">
        <v>137</v>
      </c>
      <c r="K45668" s="94">
        <v>135</v>
      </c>
      <c r="P45668" s="94">
        <v>137</v>
      </c>
      <c r="Q45668" s="94">
        <v>135</v>
      </c>
      <c r="V45668" s="94">
        <v>137</v>
      </c>
      <c r="AN45668" s="94">
        <v>137</v>
      </c>
      <c r="AS45668" s="94">
        <v>18</v>
      </c>
      <c r="AT45668" s="94">
        <v>117</v>
      </c>
    </row>
    <row r="45669" spans="1:46">
      <c r="A45669" s="85" t="s">
        <v>62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78</v>
      </c>
      <c r="G45669" s="89" t="s">
        <v>379</v>
      </c>
      <c r="J45669" s="94">
        <v>139</v>
      </c>
      <c r="K45669" s="94">
        <v>134</v>
      </c>
      <c r="P45669" s="94">
        <v>139</v>
      </c>
      <c r="Q45669" s="94">
        <v>134</v>
      </c>
      <c r="V45669" s="94">
        <v>139</v>
      </c>
      <c r="AN45669" s="94">
        <v>139</v>
      </c>
      <c r="AS45669" s="94">
        <v>14</v>
      </c>
      <c r="AT45669" s="94">
        <v>120</v>
      </c>
    </row>
    <row r="45670" spans="1:46">
      <c r="A45670" s="85" t="s">
        <v>62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78</v>
      </c>
      <c r="G45670" s="89" t="s">
        <v>379</v>
      </c>
      <c r="J45670" s="94">
        <v>136</v>
      </c>
      <c r="K45670" s="94">
        <v>134</v>
      </c>
      <c r="P45670" s="94">
        <v>136</v>
      </c>
      <c r="Q45670" s="94">
        <v>134</v>
      </c>
      <c r="V45670" s="94">
        <v>136</v>
      </c>
      <c r="AN45670" s="94">
        <v>136</v>
      </c>
      <c r="AS45670" s="94">
        <v>16</v>
      </c>
      <c r="AT45670" s="94">
        <v>118</v>
      </c>
    </row>
    <row r="45671" spans="1:46">
      <c r="A45671" s="85" t="s">
        <v>62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78</v>
      </c>
      <c r="G45671" s="89" t="s">
        <v>379</v>
      </c>
      <c r="J45671" s="94">
        <v>139</v>
      </c>
      <c r="K45671" s="94">
        <v>135</v>
      </c>
      <c r="P45671" s="94">
        <v>139</v>
      </c>
      <c r="Q45671" s="94">
        <v>135</v>
      </c>
      <c r="V45671" s="94">
        <v>139</v>
      </c>
      <c r="AN45671" s="94">
        <v>139</v>
      </c>
      <c r="AS45671" s="94">
        <v>29</v>
      </c>
      <c r="AT45671" s="94">
        <v>106</v>
      </c>
    </row>
    <row r="45672" spans="1:46">
      <c r="A45672" s="85" t="s">
        <v>62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78</v>
      </c>
      <c r="G45672" s="89" t="s">
        <v>379</v>
      </c>
      <c r="J45672" s="94">
        <v>137</v>
      </c>
      <c r="K45672" s="94">
        <v>133</v>
      </c>
      <c r="P45672" s="94">
        <v>137</v>
      </c>
      <c r="Q45672" s="94">
        <v>133</v>
      </c>
      <c r="V45672" s="94">
        <v>137</v>
      </c>
      <c r="AN45672" s="94">
        <v>137</v>
      </c>
      <c r="AS45672" s="94">
        <v>28</v>
      </c>
      <c r="AT45672" s="94">
        <v>105</v>
      </c>
    </row>
    <row r="45673" spans="1:46">
      <c r="A45673" s="85" t="s">
        <v>62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78</v>
      </c>
      <c r="G45673" s="89" t="s">
        <v>379</v>
      </c>
      <c r="J45673" s="94">
        <v>5</v>
      </c>
      <c r="K45673" s="94">
        <v>4</v>
      </c>
      <c r="P45673" s="94">
        <v>5</v>
      </c>
      <c r="Q45673" s="94">
        <v>4</v>
      </c>
      <c r="V45673" s="94">
        <v>5</v>
      </c>
      <c r="AN45673" s="94">
        <v>5</v>
      </c>
      <c r="AS45673" s="94">
        <v>-10</v>
      </c>
      <c r="AT45673" s="94">
        <v>14</v>
      </c>
    </row>
    <row r="45674" spans="1:46">
      <c r="A45674" s="85" t="s">
        <v>62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78</v>
      </c>
      <c r="G45674" s="89" t="s">
        <v>379</v>
      </c>
      <c r="J45674" s="94">
        <v>0</v>
      </c>
      <c r="K45674" s="94">
        <v>1</v>
      </c>
      <c r="P45674" s="94">
        <v>0</v>
      </c>
      <c r="Q45674" s="94">
        <v>1</v>
      </c>
      <c r="V45674" s="94">
        <v>0</v>
      </c>
      <c r="AN45674" s="94">
        <v>0</v>
      </c>
      <c r="AS45674" s="94">
        <v>-11</v>
      </c>
      <c r="AT45674" s="94">
        <v>12</v>
      </c>
    </row>
    <row r="45675" spans="1:46">
      <c r="A45675" s="85" t="s">
        <v>62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78</v>
      </c>
      <c r="G45675" s="89" t="s">
        <v>379</v>
      </c>
      <c r="J45675" s="94">
        <v>1</v>
      </c>
      <c r="K45675" s="94">
        <v>1</v>
      </c>
      <c r="P45675" s="94">
        <v>1</v>
      </c>
      <c r="Q45675" s="94">
        <v>1</v>
      </c>
      <c r="V45675" s="94">
        <v>1</v>
      </c>
      <c r="AN45675" s="94">
        <v>1</v>
      </c>
      <c r="AS45675" s="94">
        <v>-13</v>
      </c>
      <c r="AT45675" s="94">
        <v>14</v>
      </c>
    </row>
    <row r="45676" spans="1:46">
      <c r="A45676" s="85" t="s">
        <v>62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78</v>
      </c>
      <c r="G45676" s="89" t="s">
        <v>379</v>
      </c>
      <c r="J45676" s="94">
        <v>0</v>
      </c>
      <c r="K45676" s="94">
        <v>-2</v>
      </c>
      <c r="P45676" s="94">
        <v>0</v>
      </c>
      <c r="Q45676" s="94">
        <v>-2</v>
      </c>
      <c r="V45676" s="94">
        <v>0</v>
      </c>
      <c r="AN45676" s="94">
        <v>0</v>
      </c>
      <c r="AS45676" s="94">
        <v>-18</v>
      </c>
      <c r="AT45676" s="94">
        <v>16</v>
      </c>
    </row>
    <row r="45677" spans="1:46">
      <c r="A45677" s="85" t="s">
        <v>62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78</v>
      </c>
      <c r="G45677" s="89" t="s">
        <v>379</v>
      </c>
      <c r="J45677" s="94">
        <v>1</v>
      </c>
      <c r="K45677" s="94">
        <v>-1</v>
      </c>
      <c r="P45677" s="94">
        <v>1</v>
      </c>
      <c r="Q45677" s="94">
        <v>-1</v>
      </c>
      <c r="V45677" s="94">
        <v>1</v>
      </c>
      <c r="AN45677" s="94">
        <v>1</v>
      </c>
      <c r="AS45677" s="94">
        <v>-17</v>
      </c>
      <c r="AT45677" s="94">
        <v>16</v>
      </c>
    </row>
    <row r="45678" spans="1:46">
      <c r="A45678" s="85" t="s">
        <v>62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78</v>
      </c>
      <c r="G45678" s="89" t="s">
        <v>379</v>
      </c>
      <c r="J45678" s="94">
        <v>0</v>
      </c>
      <c r="K45678" s="94">
        <v>2</v>
      </c>
      <c r="P45678" s="94">
        <v>0</v>
      </c>
      <c r="Q45678" s="94">
        <v>2</v>
      </c>
      <c r="V45678" s="94">
        <v>0</v>
      </c>
      <c r="AN45678" s="94">
        <v>0</v>
      </c>
      <c r="AS45678" s="94">
        <v>-12</v>
      </c>
      <c r="AT45678" s="94">
        <v>14</v>
      </c>
    </row>
    <row r="45679" spans="1:46">
      <c r="A45679" s="85" t="s">
        <v>62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78</v>
      </c>
      <c r="G45679" s="89" t="s">
        <v>379</v>
      </c>
      <c r="J45679" s="94">
        <v>1</v>
      </c>
      <c r="K45679" s="94">
        <v>-3</v>
      </c>
      <c r="P45679" s="94">
        <v>1</v>
      </c>
      <c r="Q45679" s="94">
        <v>-3</v>
      </c>
      <c r="V45679" s="94">
        <v>1</v>
      </c>
      <c r="AN45679" s="94">
        <v>1</v>
      </c>
      <c r="AS45679" s="94">
        <v>-15</v>
      </c>
      <c r="AT45679" s="94">
        <v>12</v>
      </c>
    </row>
    <row r="45680" spans="1:46">
      <c r="A45680" s="85" t="s">
        <v>62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78</v>
      </c>
      <c r="G45680" s="89" t="s">
        <v>379</v>
      </c>
      <c r="J45680" s="94">
        <v>2</v>
      </c>
      <c r="K45680" s="94">
        <v>2</v>
      </c>
      <c r="P45680" s="94">
        <v>2</v>
      </c>
      <c r="Q45680" s="94">
        <v>2</v>
      </c>
      <c r="V45680" s="94">
        <v>2</v>
      </c>
      <c r="AN45680" s="94">
        <v>2</v>
      </c>
      <c r="AS45680" s="94">
        <v>-10</v>
      </c>
      <c r="AT45680" s="94">
        <v>12</v>
      </c>
    </row>
    <row r="45681" spans="1:46">
      <c r="A45681" s="85" t="s">
        <v>62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78</v>
      </c>
      <c r="G45681" s="89" t="s">
        <v>379</v>
      </c>
      <c r="J45681" s="94">
        <v>134</v>
      </c>
      <c r="K45681" s="94">
        <v>132</v>
      </c>
      <c r="P45681" s="94">
        <v>134</v>
      </c>
      <c r="Q45681" s="94">
        <v>132</v>
      </c>
      <c r="V45681" s="94">
        <v>134</v>
      </c>
      <c r="AN45681" s="94">
        <v>134</v>
      </c>
      <c r="AS45681" s="94">
        <v>19</v>
      </c>
      <c r="AT45681" s="94">
        <v>113</v>
      </c>
    </row>
    <row r="45682" spans="1:46">
      <c r="A45682" s="85" t="s">
        <v>62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78</v>
      </c>
      <c r="G45682" s="89" t="s">
        <v>379</v>
      </c>
      <c r="J45682" s="94">
        <v>139</v>
      </c>
      <c r="K45682" s="94">
        <v>134</v>
      </c>
      <c r="P45682" s="94">
        <v>139</v>
      </c>
      <c r="Q45682" s="94">
        <v>134</v>
      </c>
      <c r="V45682" s="94">
        <v>139</v>
      </c>
      <c r="AN45682" s="94">
        <v>139</v>
      </c>
      <c r="AS45682" s="94">
        <v>10</v>
      </c>
      <c r="AT45682" s="94">
        <v>124</v>
      </c>
    </row>
    <row r="45683" spans="1:46">
      <c r="A45683" s="85" t="s">
        <v>62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78</v>
      </c>
      <c r="G45683" s="89" t="s">
        <v>379</v>
      </c>
      <c r="J45683" s="94">
        <v>138</v>
      </c>
      <c r="K45683" s="94">
        <v>136</v>
      </c>
      <c r="P45683" s="94">
        <v>138</v>
      </c>
      <c r="Q45683" s="94">
        <v>136</v>
      </c>
      <c r="V45683" s="94">
        <v>138</v>
      </c>
      <c r="AN45683" s="94">
        <v>138</v>
      </c>
      <c r="AS45683" s="94">
        <v>0</v>
      </c>
      <c r="AT45683" s="94">
        <v>136</v>
      </c>
    </row>
    <row r="45684" spans="1:46">
      <c r="A45684" s="85" t="s">
        <v>62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78</v>
      </c>
      <c r="G45684" s="89" t="s">
        <v>379</v>
      </c>
      <c r="J45684" s="94">
        <v>139</v>
      </c>
      <c r="K45684" s="94">
        <v>135</v>
      </c>
      <c r="P45684" s="94">
        <v>139</v>
      </c>
      <c r="Q45684" s="94">
        <v>135</v>
      </c>
      <c r="V45684" s="94">
        <v>139</v>
      </c>
      <c r="AN45684" s="94">
        <v>139</v>
      </c>
      <c r="AS45684" s="94">
        <v>-12</v>
      </c>
      <c r="AT45684" s="94">
        <v>147</v>
      </c>
    </row>
    <row r="45685" spans="1:46">
      <c r="A45685" s="85" t="s">
        <v>62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78</v>
      </c>
      <c r="G45685" s="89" t="s">
        <v>379</v>
      </c>
      <c r="J45685" s="94">
        <v>138</v>
      </c>
      <c r="K45685" s="94">
        <v>134</v>
      </c>
      <c r="P45685" s="94">
        <v>138</v>
      </c>
      <c r="Q45685" s="94">
        <v>134</v>
      </c>
      <c r="V45685" s="94">
        <v>138</v>
      </c>
      <c r="AN45685" s="94">
        <v>138</v>
      </c>
      <c r="AS45685" s="94">
        <v>-17</v>
      </c>
      <c r="AT45685" s="94">
        <v>151</v>
      </c>
    </row>
    <row r="45686" spans="1:46">
      <c r="A45686" s="85" t="s">
        <v>62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78</v>
      </c>
      <c r="G45686" s="89" t="s">
        <v>379</v>
      </c>
      <c r="J45686" s="94">
        <v>137</v>
      </c>
      <c r="K45686" s="94">
        <v>136</v>
      </c>
      <c r="P45686" s="94">
        <v>137</v>
      </c>
      <c r="Q45686" s="94">
        <v>136</v>
      </c>
      <c r="V45686" s="94">
        <v>137</v>
      </c>
      <c r="AN45686" s="94">
        <v>137</v>
      </c>
      <c r="AS45686" s="94">
        <v>-25</v>
      </c>
      <c r="AT45686" s="94">
        <v>161</v>
      </c>
    </row>
    <row r="45687" spans="1:46">
      <c r="A45687" s="85" t="s">
        <v>62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78</v>
      </c>
      <c r="G45687" s="89" t="s">
        <v>379</v>
      </c>
      <c r="J45687" s="94">
        <v>138</v>
      </c>
      <c r="K45687" s="94">
        <v>136</v>
      </c>
      <c r="P45687" s="94">
        <v>138</v>
      </c>
      <c r="Q45687" s="94">
        <v>136</v>
      </c>
      <c r="V45687" s="94">
        <v>138</v>
      </c>
      <c r="AN45687" s="94">
        <v>138</v>
      </c>
      <c r="AS45687" s="94">
        <v>-26</v>
      </c>
      <c r="AT45687" s="94">
        <v>162</v>
      </c>
    </row>
    <row r="45688" spans="1:46">
      <c r="A45688" s="85" t="s">
        <v>62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78</v>
      </c>
      <c r="G45688" s="89" t="s">
        <v>379</v>
      </c>
      <c r="J45688" s="94">
        <v>136</v>
      </c>
      <c r="K45688" s="94">
        <v>132</v>
      </c>
      <c r="P45688" s="94">
        <v>136</v>
      </c>
      <c r="Q45688" s="94">
        <v>132</v>
      </c>
      <c r="V45688" s="94">
        <v>136</v>
      </c>
      <c r="AN45688" s="94">
        <v>136</v>
      </c>
      <c r="AS45688" s="94">
        <v>-23</v>
      </c>
      <c r="AT45688" s="94">
        <v>155</v>
      </c>
    </row>
    <row r="45689" spans="1:46">
      <c r="A45689" s="85" t="s">
        <v>62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78</v>
      </c>
      <c r="G45689" s="89" t="s">
        <v>379</v>
      </c>
      <c r="J45689" s="94">
        <v>139</v>
      </c>
      <c r="K45689" s="94">
        <v>136</v>
      </c>
      <c r="P45689" s="94">
        <v>139</v>
      </c>
      <c r="Q45689" s="94">
        <v>136</v>
      </c>
      <c r="V45689" s="94">
        <v>139</v>
      </c>
      <c r="AN45689" s="94">
        <v>139</v>
      </c>
      <c r="AS45689" s="94">
        <v>-20</v>
      </c>
      <c r="AT45689" s="94">
        <v>156</v>
      </c>
    </row>
    <row r="45690" spans="1:46">
      <c r="A45690" s="85" t="s">
        <v>62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78</v>
      </c>
      <c r="G45690" s="89" t="s">
        <v>379</v>
      </c>
      <c r="J45690" s="94">
        <v>137</v>
      </c>
      <c r="K45690" s="94">
        <v>135</v>
      </c>
      <c r="P45690" s="94">
        <v>137</v>
      </c>
      <c r="Q45690" s="94">
        <v>135</v>
      </c>
      <c r="V45690" s="94">
        <v>137</v>
      </c>
      <c r="AN45690" s="94">
        <v>137</v>
      </c>
      <c r="AS45690" s="94">
        <v>-14</v>
      </c>
      <c r="AT45690" s="94">
        <v>149</v>
      </c>
    </row>
    <row r="45691" spans="1:46">
      <c r="A45691" s="85" t="s">
        <v>62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78</v>
      </c>
      <c r="G45691" s="89" t="s">
        <v>379</v>
      </c>
      <c r="J45691" s="94">
        <v>138</v>
      </c>
      <c r="K45691" s="94">
        <v>135</v>
      </c>
      <c r="P45691" s="94">
        <v>138</v>
      </c>
      <c r="Q45691" s="94">
        <v>135</v>
      </c>
      <c r="V45691" s="94">
        <v>138</v>
      </c>
      <c r="AN45691" s="94">
        <v>138</v>
      </c>
      <c r="AS45691" s="94">
        <v>-3</v>
      </c>
      <c r="AT45691" s="94">
        <v>138</v>
      </c>
    </row>
    <row r="45692" spans="1:46">
      <c r="A45692" s="85" t="s">
        <v>62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78</v>
      </c>
      <c r="G45692" s="89" t="s">
        <v>379</v>
      </c>
      <c r="J45692" s="94">
        <v>138</v>
      </c>
      <c r="K45692" s="94">
        <v>135</v>
      </c>
      <c r="P45692" s="94">
        <v>138</v>
      </c>
      <c r="Q45692" s="94">
        <v>135</v>
      </c>
      <c r="V45692" s="94">
        <v>138</v>
      </c>
      <c r="AN45692" s="94">
        <v>138</v>
      </c>
      <c r="AS45692" s="94">
        <v>14</v>
      </c>
      <c r="AT45692" s="94">
        <v>121</v>
      </c>
    </row>
    <row r="45693" spans="1:46">
      <c r="A45693" s="85" t="s">
        <v>62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78</v>
      </c>
      <c r="G45693" s="89" t="s">
        <v>379</v>
      </c>
      <c r="J45693" s="94">
        <v>138</v>
      </c>
      <c r="K45693" s="94">
        <v>135</v>
      </c>
      <c r="P45693" s="94">
        <v>138</v>
      </c>
      <c r="Q45693" s="94">
        <v>135</v>
      </c>
      <c r="V45693" s="94">
        <v>138</v>
      </c>
      <c r="AN45693" s="94">
        <v>138</v>
      </c>
      <c r="AS45693" s="94">
        <v>17</v>
      </c>
      <c r="AT45693" s="94">
        <v>118</v>
      </c>
    </row>
    <row r="45694" spans="1:46">
      <c r="A45694" s="85" t="s">
        <v>62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78</v>
      </c>
      <c r="G45694" s="89" t="s">
        <v>379</v>
      </c>
      <c r="J45694" s="94">
        <v>139</v>
      </c>
      <c r="K45694" s="94">
        <v>135</v>
      </c>
      <c r="P45694" s="94">
        <v>139</v>
      </c>
      <c r="Q45694" s="94">
        <v>135</v>
      </c>
      <c r="V45694" s="94">
        <v>139</v>
      </c>
      <c r="AN45694" s="94">
        <v>139</v>
      </c>
      <c r="AS45694" s="94">
        <v>12</v>
      </c>
      <c r="AT45694" s="94">
        <v>123</v>
      </c>
    </row>
    <row r="45695" spans="1:46">
      <c r="A45695" s="85" t="s">
        <v>62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78</v>
      </c>
      <c r="G45695" s="89" t="s">
        <v>379</v>
      </c>
      <c r="J45695" s="94">
        <v>138</v>
      </c>
      <c r="K45695" s="94">
        <v>134</v>
      </c>
      <c r="P45695" s="94">
        <v>138</v>
      </c>
      <c r="Q45695" s="94">
        <v>134</v>
      </c>
      <c r="V45695" s="94">
        <v>138</v>
      </c>
      <c r="AN45695" s="94">
        <v>138</v>
      </c>
      <c r="AS45695" s="94">
        <v>11</v>
      </c>
      <c r="AT45695" s="94">
        <v>123</v>
      </c>
    </row>
    <row r="45696" spans="1:46">
      <c r="A45696" s="85" t="s">
        <v>62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78</v>
      </c>
      <c r="G45696" s="89" t="s">
        <v>379</v>
      </c>
      <c r="J45696" s="94">
        <v>138</v>
      </c>
      <c r="K45696" s="94">
        <v>136</v>
      </c>
      <c r="P45696" s="94">
        <v>138</v>
      </c>
      <c r="Q45696" s="94">
        <v>136</v>
      </c>
      <c r="V45696" s="94">
        <v>138</v>
      </c>
      <c r="AN45696" s="94">
        <v>138</v>
      </c>
      <c r="AS45696" s="94">
        <v>16</v>
      </c>
      <c r="AT45696" s="94">
        <v>120</v>
      </c>
    </row>
    <row r="45697" spans="1:46">
      <c r="A45697" s="85" t="s">
        <v>62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78</v>
      </c>
      <c r="G45697" s="89" t="s">
        <v>379</v>
      </c>
      <c r="J45697" s="94">
        <v>137</v>
      </c>
      <c r="K45697" s="94">
        <v>133</v>
      </c>
      <c r="P45697" s="94">
        <v>137</v>
      </c>
      <c r="Q45697" s="94">
        <v>133</v>
      </c>
      <c r="V45697" s="94">
        <v>137</v>
      </c>
      <c r="AN45697" s="94">
        <v>137</v>
      </c>
      <c r="AS45697" s="94">
        <v>21</v>
      </c>
      <c r="AT45697" s="94">
        <v>112</v>
      </c>
    </row>
    <row r="45698" spans="1:46">
      <c r="A45698" s="85" t="s">
        <v>62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78</v>
      </c>
      <c r="G45698" s="89" t="s">
        <v>379</v>
      </c>
      <c r="J45698" s="94">
        <v>137</v>
      </c>
      <c r="K45698" s="94">
        <v>135</v>
      </c>
      <c r="P45698" s="94">
        <v>137</v>
      </c>
      <c r="Q45698" s="94">
        <v>135</v>
      </c>
      <c r="V45698" s="94">
        <v>137</v>
      </c>
      <c r="AN45698" s="94">
        <v>137</v>
      </c>
      <c r="AS45698" s="94">
        <v>13</v>
      </c>
      <c r="AT45698" s="94">
        <v>122</v>
      </c>
    </row>
    <row r="45699" spans="1:46">
      <c r="A45699" s="85" t="s">
        <v>62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78</v>
      </c>
      <c r="G45699" s="89" t="s">
        <v>379</v>
      </c>
      <c r="J45699" s="94">
        <v>138</v>
      </c>
      <c r="K45699" s="94">
        <v>135</v>
      </c>
      <c r="P45699" s="94">
        <v>138</v>
      </c>
      <c r="Q45699" s="94">
        <v>135</v>
      </c>
      <c r="V45699" s="94">
        <v>138</v>
      </c>
      <c r="AN45699" s="94">
        <v>138</v>
      </c>
      <c r="AS45699" s="94">
        <v>10</v>
      </c>
      <c r="AT45699" s="94">
        <v>125</v>
      </c>
    </row>
    <row r="45700" spans="1:46">
      <c r="A45700" s="85" t="s">
        <v>62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78</v>
      </c>
      <c r="G45700" s="89" t="s">
        <v>379</v>
      </c>
      <c r="J45700" s="94">
        <v>139</v>
      </c>
      <c r="K45700" s="94">
        <v>136</v>
      </c>
      <c r="P45700" s="94">
        <v>139</v>
      </c>
      <c r="Q45700" s="94">
        <v>136</v>
      </c>
      <c r="V45700" s="94">
        <v>139</v>
      </c>
      <c r="AN45700" s="94">
        <v>139</v>
      </c>
      <c r="AS45700" s="94">
        <v>10</v>
      </c>
      <c r="AT45700" s="94">
        <v>126</v>
      </c>
    </row>
    <row r="45701" spans="1:46">
      <c r="A45701" s="85" t="s">
        <v>62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78</v>
      </c>
      <c r="G45701" s="89" t="s">
        <v>379</v>
      </c>
      <c r="J45701" s="94">
        <v>138</v>
      </c>
      <c r="K45701" s="94">
        <v>135</v>
      </c>
      <c r="P45701" s="94">
        <v>138</v>
      </c>
      <c r="Q45701" s="94">
        <v>135</v>
      </c>
      <c r="V45701" s="94">
        <v>138</v>
      </c>
      <c r="AN45701" s="94">
        <v>138</v>
      </c>
      <c r="AS45701" s="94">
        <v>11</v>
      </c>
      <c r="AT45701" s="94">
        <v>124</v>
      </c>
    </row>
    <row r="45702" spans="1:46">
      <c r="A45702" s="85" t="s">
        <v>62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78</v>
      </c>
      <c r="G45702" s="89" t="s">
        <v>379</v>
      </c>
      <c r="J45702" s="94">
        <v>139</v>
      </c>
      <c r="K45702" s="94">
        <v>135</v>
      </c>
      <c r="P45702" s="94">
        <v>139</v>
      </c>
      <c r="Q45702" s="94">
        <v>135</v>
      </c>
      <c r="V45702" s="94">
        <v>139</v>
      </c>
      <c r="AN45702" s="94">
        <v>139</v>
      </c>
      <c r="AS45702" s="94">
        <v>12</v>
      </c>
      <c r="AT45702" s="94">
        <v>123</v>
      </c>
    </row>
    <row r="45703" spans="1:46">
      <c r="A45703" s="85" t="s">
        <v>62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78</v>
      </c>
      <c r="G45703" s="89" t="s">
        <v>379</v>
      </c>
      <c r="J45703" s="94">
        <v>138</v>
      </c>
      <c r="K45703" s="94">
        <v>134</v>
      </c>
      <c r="P45703" s="94">
        <v>138</v>
      </c>
      <c r="Q45703" s="94">
        <v>134</v>
      </c>
      <c r="V45703" s="94">
        <v>138</v>
      </c>
      <c r="AN45703" s="94">
        <v>138</v>
      </c>
      <c r="AS45703" s="94">
        <v>10</v>
      </c>
      <c r="AT45703" s="94">
        <v>124</v>
      </c>
    </row>
    <row r="45704" spans="1:46">
      <c r="A45704" s="85" t="s">
        <v>62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78</v>
      </c>
      <c r="G45704" s="89" t="s">
        <v>379</v>
      </c>
      <c r="J45704" s="94">
        <v>139</v>
      </c>
      <c r="K45704" s="94">
        <v>135</v>
      </c>
      <c r="P45704" s="94">
        <v>139</v>
      </c>
      <c r="Q45704" s="94">
        <v>135</v>
      </c>
      <c r="V45704" s="94">
        <v>139</v>
      </c>
      <c r="AN45704" s="94">
        <v>139</v>
      </c>
      <c r="AS45704" s="94">
        <v>17</v>
      </c>
      <c r="AT45704" s="94">
        <v>118</v>
      </c>
    </row>
    <row r="45705" spans="1:46">
      <c r="A45705" s="85" t="s">
        <v>62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78</v>
      </c>
      <c r="G45705" s="89" t="s">
        <v>379</v>
      </c>
      <c r="J45705" s="94">
        <v>139</v>
      </c>
      <c r="K45705" s="94">
        <v>135</v>
      </c>
      <c r="P45705" s="94">
        <v>139</v>
      </c>
      <c r="Q45705" s="94">
        <v>135</v>
      </c>
      <c r="V45705" s="94">
        <v>139</v>
      </c>
      <c r="AN45705" s="94">
        <v>139</v>
      </c>
      <c r="AS45705" s="94">
        <v>17</v>
      </c>
      <c r="AT45705" s="94">
        <v>118</v>
      </c>
    </row>
    <row r="45706" spans="1:46">
      <c r="A45706" s="85" t="s">
        <v>62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78</v>
      </c>
      <c r="G45706" s="89" t="s">
        <v>379</v>
      </c>
      <c r="J45706" s="94">
        <v>176</v>
      </c>
      <c r="K45706" s="94">
        <v>174</v>
      </c>
      <c r="P45706" s="94">
        <v>176</v>
      </c>
      <c r="Q45706" s="94">
        <v>174</v>
      </c>
      <c r="V45706" s="94">
        <v>176</v>
      </c>
      <c r="AN45706" s="94">
        <v>176</v>
      </c>
      <c r="AS45706" s="94">
        <v>23</v>
      </c>
      <c r="AT45706" s="94">
        <v>151</v>
      </c>
    </row>
    <row r="45707" spans="1:46">
      <c r="A45707" s="85" t="s">
        <v>62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78</v>
      </c>
      <c r="G45707" s="89" t="s">
        <v>379</v>
      </c>
      <c r="J45707" s="94">
        <v>179</v>
      </c>
      <c r="K45707" s="94">
        <v>174</v>
      </c>
      <c r="P45707" s="94">
        <v>179</v>
      </c>
      <c r="Q45707" s="94">
        <v>174</v>
      </c>
      <c r="V45707" s="94">
        <v>179</v>
      </c>
      <c r="AN45707" s="94">
        <v>179</v>
      </c>
      <c r="AS45707" s="94">
        <v>12</v>
      </c>
      <c r="AT45707" s="94">
        <v>162</v>
      </c>
    </row>
    <row r="45708" spans="1:46">
      <c r="A45708" s="85" t="s">
        <v>62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78</v>
      </c>
      <c r="G45708" s="89" t="s">
        <v>379</v>
      </c>
      <c r="J45708" s="94">
        <v>180</v>
      </c>
      <c r="K45708" s="94">
        <v>177</v>
      </c>
      <c r="P45708" s="94">
        <v>180</v>
      </c>
      <c r="Q45708" s="94">
        <v>177</v>
      </c>
      <c r="V45708" s="94">
        <v>180</v>
      </c>
      <c r="AN45708" s="94">
        <v>180</v>
      </c>
      <c r="AS45708" s="94">
        <v>-2</v>
      </c>
      <c r="AT45708" s="94">
        <v>179</v>
      </c>
    </row>
    <row r="45709" spans="1:46">
      <c r="A45709" s="85" t="s">
        <v>62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78</v>
      </c>
      <c r="G45709" s="89" t="s">
        <v>379</v>
      </c>
      <c r="J45709" s="94">
        <v>179</v>
      </c>
      <c r="K45709" s="94">
        <v>174</v>
      </c>
      <c r="P45709" s="94">
        <v>179</v>
      </c>
      <c r="Q45709" s="94">
        <v>174</v>
      </c>
      <c r="V45709" s="94">
        <v>179</v>
      </c>
      <c r="AN45709" s="94">
        <v>179</v>
      </c>
      <c r="AS45709" s="94">
        <v>-9</v>
      </c>
      <c r="AT45709" s="94">
        <v>183</v>
      </c>
    </row>
    <row r="45710" spans="1:46">
      <c r="A45710" s="85" t="s">
        <v>62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78</v>
      </c>
      <c r="G45710" s="89" t="s">
        <v>379</v>
      </c>
      <c r="J45710" s="94">
        <v>179</v>
      </c>
      <c r="K45710" s="94">
        <v>175</v>
      </c>
      <c r="P45710" s="94">
        <v>179</v>
      </c>
      <c r="Q45710" s="94">
        <v>175</v>
      </c>
      <c r="V45710" s="94">
        <v>179</v>
      </c>
      <c r="AN45710" s="94">
        <v>179</v>
      </c>
      <c r="AS45710" s="94">
        <v>-12</v>
      </c>
      <c r="AT45710" s="94">
        <v>187</v>
      </c>
    </row>
    <row r="45711" spans="1:46">
      <c r="A45711" s="85" t="s">
        <v>62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78</v>
      </c>
      <c r="G45711" s="89" t="s">
        <v>379</v>
      </c>
      <c r="J45711" s="94">
        <v>174</v>
      </c>
      <c r="K45711" s="94">
        <v>171</v>
      </c>
      <c r="P45711" s="94">
        <v>174</v>
      </c>
      <c r="Q45711" s="94">
        <v>171</v>
      </c>
      <c r="V45711" s="94">
        <v>174</v>
      </c>
      <c r="AN45711" s="94">
        <v>174</v>
      </c>
      <c r="AS45711" s="94">
        <v>-12</v>
      </c>
      <c r="AT45711" s="94">
        <v>183</v>
      </c>
    </row>
    <row r="45712" spans="1:46">
      <c r="A45712" s="85" t="s">
        <v>62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78</v>
      </c>
      <c r="G45712" s="89" t="s">
        <v>379</v>
      </c>
      <c r="J45712" s="94">
        <v>179</v>
      </c>
      <c r="K45712" s="94">
        <v>176</v>
      </c>
      <c r="P45712" s="94">
        <v>179</v>
      </c>
      <c r="Q45712" s="94">
        <v>176</v>
      </c>
      <c r="V45712" s="94">
        <v>179</v>
      </c>
      <c r="AN45712" s="94">
        <v>179</v>
      </c>
      <c r="AS45712" s="94">
        <v>-1</v>
      </c>
      <c r="AT45712" s="94">
        <v>177</v>
      </c>
    </row>
    <row r="45713" spans="1:46">
      <c r="A45713" s="85" t="s">
        <v>62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78</v>
      </c>
      <c r="G45713" s="89" t="s">
        <v>379</v>
      </c>
      <c r="J45713" s="94">
        <v>179</v>
      </c>
      <c r="K45713" s="94">
        <v>175</v>
      </c>
      <c r="P45713" s="94">
        <v>179</v>
      </c>
      <c r="Q45713" s="94">
        <v>175</v>
      </c>
      <c r="V45713" s="94">
        <v>179</v>
      </c>
      <c r="AN45713" s="94">
        <v>179</v>
      </c>
      <c r="AS45713" s="94">
        <v>4</v>
      </c>
      <c r="AT45713" s="94">
        <v>171</v>
      </c>
    </row>
    <row r="45714" spans="1:46">
      <c r="A45714" s="85" t="s">
        <v>62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78</v>
      </c>
      <c r="G45714" s="89" t="s">
        <v>379</v>
      </c>
      <c r="J45714" s="94">
        <v>179</v>
      </c>
      <c r="K45714" s="94">
        <v>175</v>
      </c>
      <c r="P45714" s="94">
        <v>179</v>
      </c>
      <c r="Q45714" s="94">
        <v>175</v>
      </c>
      <c r="V45714" s="94">
        <v>179</v>
      </c>
      <c r="AN45714" s="94">
        <v>179</v>
      </c>
      <c r="AS45714" s="94">
        <v>11</v>
      </c>
      <c r="AT45714" s="94">
        <v>164</v>
      </c>
    </row>
    <row r="45715" spans="1:46">
      <c r="A45715" s="85" t="s">
        <v>62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78</v>
      </c>
      <c r="G45715" s="89" t="s">
        <v>379</v>
      </c>
      <c r="J45715" s="94">
        <v>179</v>
      </c>
      <c r="K45715" s="94">
        <v>176</v>
      </c>
      <c r="P45715" s="94">
        <v>179</v>
      </c>
      <c r="Q45715" s="94">
        <v>176</v>
      </c>
      <c r="V45715" s="94">
        <v>179</v>
      </c>
      <c r="AN45715" s="94">
        <v>179</v>
      </c>
      <c r="AS45715" s="94">
        <v>20</v>
      </c>
      <c r="AT45715" s="94">
        <v>156</v>
      </c>
    </row>
    <row r="45716" spans="1:46">
      <c r="A45716" s="85" t="s">
        <v>62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78</v>
      </c>
      <c r="G45716" s="89" t="s">
        <v>379</v>
      </c>
      <c r="J45716" s="94">
        <v>179</v>
      </c>
      <c r="K45716" s="94">
        <v>173</v>
      </c>
      <c r="P45716" s="94">
        <v>179</v>
      </c>
      <c r="Q45716" s="94">
        <v>173</v>
      </c>
      <c r="V45716" s="94">
        <v>179</v>
      </c>
      <c r="AN45716" s="94">
        <v>179</v>
      </c>
      <c r="AS45716" s="94">
        <v>24</v>
      </c>
      <c r="AT45716" s="94">
        <v>149</v>
      </c>
    </row>
    <row r="45717" spans="1:46">
      <c r="A45717" s="85" t="s">
        <v>62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78</v>
      </c>
      <c r="G45717" s="89" t="s">
        <v>379</v>
      </c>
      <c r="J45717" s="94">
        <v>178</v>
      </c>
      <c r="K45717" s="94">
        <v>176</v>
      </c>
      <c r="P45717" s="94">
        <v>178</v>
      </c>
      <c r="Q45717" s="94">
        <v>176</v>
      </c>
      <c r="V45717" s="94">
        <v>178</v>
      </c>
      <c r="AN45717" s="94">
        <v>178</v>
      </c>
      <c r="AS45717" s="94">
        <v>27</v>
      </c>
      <c r="AT45717" s="94">
        <v>149</v>
      </c>
    </row>
    <row r="45718" spans="1:46">
      <c r="A45718" s="85" t="s">
        <v>62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378</v>
      </c>
      <c r="G45718" s="89" t="s">
        <v>379</v>
      </c>
      <c r="J45718" s="94">
        <v>180</v>
      </c>
      <c r="K45718" s="94">
        <v>175</v>
      </c>
      <c r="P45718" s="94">
        <v>180</v>
      </c>
      <c r="Q45718" s="94">
        <v>175</v>
      </c>
      <c r="V45718" s="94">
        <v>180</v>
      </c>
      <c r="AN45718" s="94">
        <v>180</v>
      </c>
      <c r="AS45718" s="94">
        <v>24</v>
      </c>
      <c r="AT45718" s="94">
        <v>151</v>
      </c>
    </row>
    <row r="45719" spans="1:46">
      <c r="A45719" s="85" t="s">
        <v>62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78</v>
      </c>
      <c r="G45719" s="89" t="s">
        <v>379</v>
      </c>
      <c r="J45719" s="94">
        <v>179</v>
      </c>
      <c r="K45719" s="94">
        <v>175</v>
      </c>
      <c r="P45719" s="94">
        <v>179</v>
      </c>
      <c r="Q45719" s="94">
        <v>175</v>
      </c>
      <c r="V45719" s="94">
        <v>179</v>
      </c>
      <c r="AN45719" s="94">
        <v>179</v>
      </c>
      <c r="AS45719" s="94">
        <v>21</v>
      </c>
      <c r="AT45719" s="94">
        <v>154</v>
      </c>
    </row>
    <row r="45720" spans="1:46">
      <c r="A45720" s="85" t="s">
        <v>62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78</v>
      </c>
      <c r="G45720" s="89" t="s">
        <v>379</v>
      </c>
      <c r="J45720" s="94">
        <v>180</v>
      </c>
      <c r="K45720" s="94">
        <v>176</v>
      </c>
      <c r="P45720" s="94">
        <v>180</v>
      </c>
      <c r="Q45720" s="94">
        <v>176</v>
      </c>
      <c r="V45720" s="94">
        <v>180</v>
      </c>
      <c r="AN45720" s="94">
        <v>180</v>
      </c>
      <c r="AS45720" s="94">
        <v>25</v>
      </c>
      <c r="AT45720" s="94">
        <v>151</v>
      </c>
    </row>
    <row r="45721" spans="1:46">
      <c r="A45721" s="85" t="s">
        <v>62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78</v>
      </c>
      <c r="G45721" s="89" t="s">
        <v>379</v>
      </c>
      <c r="J45721" s="94">
        <v>178</v>
      </c>
      <c r="K45721" s="94">
        <v>174</v>
      </c>
      <c r="P45721" s="94">
        <v>178</v>
      </c>
      <c r="Q45721" s="94">
        <v>174</v>
      </c>
      <c r="V45721" s="94">
        <v>178</v>
      </c>
      <c r="AN45721" s="94">
        <v>178</v>
      </c>
      <c r="AS45721" s="94">
        <v>27</v>
      </c>
      <c r="AT45721" s="94">
        <v>147</v>
      </c>
    </row>
    <row r="45722" spans="1:46">
      <c r="A45722" s="85" t="s">
        <v>62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78</v>
      </c>
      <c r="G45722" s="89" t="s">
        <v>379</v>
      </c>
      <c r="J45722" s="94">
        <v>179</v>
      </c>
      <c r="K45722" s="94">
        <v>176</v>
      </c>
      <c r="P45722" s="94">
        <v>179</v>
      </c>
      <c r="Q45722" s="94">
        <v>176</v>
      </c>
      <c r="V45722" s="94">
        <v>179</v>
      </c>
      <c r="AN45722" s="94">
        <v>179</v>
      </c>
      <c r="AS45722" s="94">
        <v>26</v>
      </c>
      <c r="AT45722" s="94">
        <v>150</v>
      </c>
    </row>
    <row r="45723" spans="1:46">
      <c r="A45723" s="85" t="s">
        <v>62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78</v>
      </c>
      <c r="G45723" s="89" t="s">
        <v>379</v>
      </c>
      <c r="J45723" s="94">
        <v>180</v>
      </c>
      <c r="K45723" s="94">
        <v>175</v>
      </c>
      <c r="P45723" s="94">
        <v>180</v>
      </c>
      <c r="Q45723" s="94">
        <v>175</v>
      </c>
      <c r="V45723" s="94">
        <v>180</v>
      </c>
      <c r="AN45723" s="94">
        <v>180</v>
      </c>
      <c r="AS45723" s="94">
        <v>21</v>
      </c>
      <c r="AT45723" s="94">
        <v>154</v>
      </c>
    </row>
    <row r="45724" spans="1:46">
      <c r="A45724" s="85" t="s">
        <v>62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78</v>
      </c>
      <c r="G45724" s="89" t="s">
        <v>379</v>
      </c>
      <c r="J45724" s="94">
        <v>179</v>
      </c>
      <c r="K45724" s="94">
        <v>173</v>
      </c>
      <c r="P45724" s="94">
        <v>179</v>
      </c>
      <c r="Q45724" s="94">
        <v>173</v>
      </c>
      <c r="V45724" s="94">
        <v>179</v>
      </c>
      <c r="AN45724" s="94">
        <v>179</v>
      </c>
      <c r="AS45724" s="94">
        <v>18</v>
      </c>
      <c r="AT45724" s="94">
        <v>155</v>
      </c>
    </row>
    <row r="45725" spans="1:46">
      <c r="A45725" s="85" t="s">
        <v>62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78</v>
      </c>
      <c r="G45725" s="89" t="s">
        <v>379</v>
      </c>
      <c r="J45725" s="94">
        <v>179</v>
      </c>
      <c r="K45725" s="94">
        <v>176</v>
      </c>
      <c r="P45725" s="94">
        <v>179</v>
      </c>
      <c r="Q45725" s="94">
        <v>176</v>
      </c>
      <c r="V45725" s="94">
        <v>179</v>
      </c>
      <c r="AN45725" s="94">
        <v>179</v>
      </c>
      <c r="AS45725" s="94">
        <v>18</v>
      </c>
      <c r="AT45725" s="94">
        <v>158</v>
      </c>
    </row>
    <row r="45726" spans="1:46">
      <c r="A45726" s="85" t="s">
        <v>62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78</v>
      </c>
      <c r="G45726" s="89" t="s">
        <v>379</v>
      </c>
      <c r="J45726" s="94">
        <v>180</v>
      </c>
      <c r="K45726" s="94">
        <v>175</v>
      </c>
      <c r="P45726" s="94">
        <v>180</v>
      </c>
      <c r="Q45726" s="94">
        <v>175</v>
      </c>
      <c r="V45726" s="94">
        <v>180</v>
      </c>
      <c r="AN45726" s="94">
        <v>180</v>
      </c>
      <c r="AS45726" s="94">
        <v>18</v>
      </c>
      <c r="AT45726" s="94">
        <v>157</v>
      </c>
    </row>
    <row r="45727" spans="1:46">
      <c r="A45727" s="85" t="s">
        <v>62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78</v>
      </c>
      <c r="G45727" s="89" t="s">
        <v>379</v>
      </c>
      <c r="J45727" s="94">
        <v>178</v>
      </c>
      <c r="K45727" s="94">
        <v>175</v>
      </c>
      <c r="P45727" s="94">
        <v>178</v>
      </c>
      <c r="Q45727" s="94">
        <v>175</v>
      </c>
      <c r="V45727" s="94">
        <v>178</v>
      </c>
      <c r="AN45727" s="94">
        <v>178</v>
      </c>
      <c r="AS45727" s="94">
        <v>19</v>
      </c>
      <c r="AT45727" s="94">
        <v>156</v>
      </c>
    </row>
    <row r="45728" spans="1:46">
      <c r="A45728" s="85" t="s">
        <v>62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78</v>
      </c>
      <c r="G45728" s="89" t="s">
        <v>379</v>
      </c>
      <c r="J45728" s="94">
        <v>179</v>
      </c>
      <c r="K45728" s="94">
        <v>177</v>
      </c>
      <c r="P45728" s="94">
        <v>179</v>
      </c>
      <c r="Q45728" s="94">
        <v>177</v>
      </c>
      <c r="V45728" s="94">
        <v>179</v>
      </c>
      <c r="AN45728" s="94">
        <v>179</v>
      </c>
      <c r="AS45728" s="94">
        <v>27</v>
      </c>
      <c r="AT45728" s="94">
        <v>150</v>
      </c>
    </row>
    <row r="45729" spans="1:46">
      <c r="A45729" s="85" t="s">
        <v>62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78</v>
      </c>
      <c r="G45729" s="89" t="s">
        <v>379</v>
      </c>
      <c r="J45729" s="94">
        <v>179</v>
      </c>
      <c r="K45729" s="94">
        <v>174</v>
      </c>
      <c r="P45729" s="94">
        <v>179</v>
      </c>
      <c r="Q45729" s="94">
        <v>174</v>
      </c>
      <c r="V45729" s="94">
        <v>179</v>
      </c>
      <c r="AN45729" s="94">
        <v>179</v>
      </c>
      <c r="AS45729" s="94">
        <v>26</v>
      </c>
      <c r="AT45729" s="94">
        <v>148</v>
      </c>
    </row>
    <row r="45730" spans="1:46">
      <c r="A45730" s="85" t="s">
        <v>62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78</v>
      </c>
      <c r="G45730" s="89" t="s">
        <v>379</v>
      </c>
      <c r="J45730" s="94">
        <v>181</v>
      </c>
      <c r="K45730" s="94">
        <v>177</v>
      </c>
      <c r="P45730" s="94">
        <v>181</v>
      </c>
      <c r="Q45730" s="94">
        <v>177</v>
      </c>
      <c r="V45730" s="94">
        <v>181</v>
      </c>
      <c r="AN45730" s="94">
        <v>181</v>
      </c>
      <c r="AS45730" s="94">
        <v>28</v>
      </c>
      <c r="AT45730" s="94">
        <v>149</v>
      </c>
    </row>
    <row r="45731" spans="1:46">
      <c r="A45731" s="85" t="s">
        <v>62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78</v>
      </c>
      <c r="G45731" s="89" t="s">
        <v>379</v>
      </c>
      <c r="J45731" s="94">
        <v>179</v>
      </c>
      <c r="K45731" s="94">
        <v>176</v>
      </c>
      <c r="P45731" s="94">
        <v>179</v>
      </c>
      <c r="Q45731" s="94">
        <v>176</v>
      </c>
      <c r="V45731" s="94">
        <v>179</v>
      </c>
      <c r="AN45731" s="94">
        <v>179</v>
      </c>
      <c r="AS45731" s="94">
        <v>21</v>
      </c>
      <c r="AT45731" s="94">
        <v>155</v>
      </c>
    </row>
    <row r="45732" spans="1:46">
      <c r="A45732" s="85" t="s">
        <v>62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78</v>
      </c>
      <c r="G45732" s="89" t="s">
        <v>379</v>
      </c>
      <c r="J45732" s="94">
        <v>179</v>
      </c>
      <c r="K45732" s="94">
        <v>174</v>
      </c>
      <c r="P45732" s="94">
        <v>179</v>
      </c>
      <c r="Q45732" s="94">
        <v>174</v>
      </c>
      <c r="V45732" s="94">
        <v>179</v>
      </c>
      <c r="AN45732" s="94">
        <v>179</v>
      </c>
      <c r="AS45732" s="94">
        <v>19</v>
      </c>
      <c r="AT45732" s="94">
        <v>155</v>
      </c>
    </row>
    <row r="45733" spans="1:46">
      <c r="A45733" s="85" t="s">
        <v>62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78</v>
      </c>
      <c r="G45733" s="89" t="s">
        <v>379</v>
      </c>
      <c r="J45733" s="94">
        <v>179</v>
      </c>
      <c r="K45733" s="94">
        <v>176</v>
      </c>
      <c r="P45733" s="94">
        <v>179</v>
      </c>
      <c r="Q45733" s="94">
        <v>176</v>
      </c>
      <c r="V45733" s="94">
        <v>179</v>
      </c>
      <c r="AN45733" s="94">
        <v>179</v>
      </c>
      <c r="AS45733" s="94">
        <v>22</v>
      </c>
      <c r="AT45733" s="94">
        <v>154</v>
      </c>
    </row>
    <row r="45734" spans="1:46">
      <c r="A45734" s="85" t="s">
        <v>62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78</v>
      </c>
      <c r="G45734" s="89" t="s">
        <v>379</v>
      </c>
      <c r="J45734" s="94">
        <v>180</v>
      </c>
      <c r="K45734" s="94">
        <v>174</v>
      </c>
      <c r="P45734" s="94">
        <v>180</v>
      </c>
      <c r="Q45734" s="94">
        <v>174</v>
      </c>
      <c r="V45734" s="94">
        <v>180</v>
      </c>
      <c r="AN45734" s="94">
        <v>180</v>
      </c>
      <c r="AS45734" s="94">
        <v>27</v>
      </c>
      <c r="AT45734" s="94">
        <v>147</v>
      </c>
    </row>
    <row r="45735" spans="1:46">
      <c r="A45735" s="85" t="s">
        <v>62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78</v>
      </c>
      <c r="G45735" s="89" t="s">
        <v>379</v>
      </c>
      <c r="J45735" s="94">
        <v>179</v>
      </c>
      <c r="K45735" s="94">
        <v>175</v>
      </c>
      <c r="P45735" s="94">
        <v>179</v>
      </c>
      <c r="Q45735" s="94">
        <v>175</v>
      </c>
      <c r="V45735" s="94">
        <v>179</v>
      </c>
      <c r="AN45735" s="94">
        <v>179</v>
      </c>
      <c r="AS45735" s="94">
        <v>25</v>
      </c>
      <c r="AT45735" s="94">
        <v>150</v>
      </c>
    </row>
    <row r="45736" spans="1:46">
      <c r="A45736" s="85" t="s">
        <v>62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78</v>
      </c>
      <c r="G45736" s="89" t="s">
        <v>379</v>
      </c>
      <c r="J45736" s="94">
        <v>179</v>
      </c>
      <c r="K45736" s="94">
        <v>175</v>
      </c>
      <c r="P45736" s="94">
        <v>179</v>
      </c>
      <c r="Q45736" s="94">
        <v>175</v>
      </c>
      <c r="V45736" s="94">
        <v>179</v>
      </c>
      <c r="AN45736" s="94">
        <v>179</v>
      </c>
      <c r="AS45736" s="94">
        <v>24</v>
      </c>
      <c r="AT45736" s="94">
        <v>151</v>
      </c>
    </row>
    <row r="45737" spans="1:46">
      <c r="A45737" s="85" t="s">
        <v>62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78</v>
      </c>
      <c r="G45737" s="89" t="s">
        <v>379</v>
      </c>
      <c r="J45737" s="94">
        <v>179</v>
      </c>
      <c r="K45737" s="94">
        <v>176</v>
      </c>
      <c r="P45737" s="94">
        <v>179</v>
      </c>
      <c r="Q45737" s="94">
        <v>176</v>
      </c>
      <c r="V45737" s="94">
        <v>179</v>
      </c>
      <c r="AN45737" s="94">
        <v>179</v>
      </c>
      <c r="AS45737" s="94">
        <v>26</v>
      </c>
      <c r="AT45737" s="94">
        <v>150</v>
      </c>
    </row>
    <row r="45738" spans="1:46">
      <c r="A45738" s="85" t="s">
        <v>62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78</v>
      </c>
      <c r="G45738" s="89" t="s">
        <v>379</v>
      </c>
      <c r="J45738" s="94">
        <v>180</v>
      </c>
      <c r="K45738" s="94">
        <v>173</v>
      </c>
      <c r="P45738" s="94">
        <v>180</v>
      </c>
      <c r="Q45738" s="94">
        <v>173</v>
      </c>
      <c r="V45738" s="94">
        <v>180</v>
      </c>
      <c r="AN45738" s="94">
        <v>180</v>
      </c>
      <c r="AS45738" s="94">
        <v>35</v>
      </c>
      <c r="AT45738" s="94">
        <v>138</v>
      </c>
    </row>
    <row r="45739" spans="1:46">
      <c r="A45739" s="85" t="s">
        <v>62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78</v>
      </c>
      <c r="G45739" s="89" t="s">
        <v>379</v>
      </c>
      <c r="J45739" s="94">
        <v>179</v>
      </c>
      <c r="K45739" s="94">
        <v>174</v>
      </c>
      <c r="P45739" s="94">
        <v>179</v>
      </c>
      <c r="Q45739" s="94">
        <v>174</v>
      </c>
      <c r="V45739" s="94">
        <v>179</v>
      </c>
      <c r="AN45739" s="94">
        <v>179</v>
      </c>
      <c r="AS45739" s="94">
        <v>44</v>
      </c>
      <c r="AT45739" s="94">
        <v>130</v>
      </c>
    </row>
    <row r="45740" spans="1:46">
      <c r="A45740" s="85" t="s">
        <v>62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78</v>
      </c>
      <c r="G45740" s="89" t="s">
        <v>379</v>
      </c>
      <c r="J45740" s="94">
        <v>179</v>
      </c>
      <c r="K45740" s="94">
        <v>175</v>
      </c>
      <c r="P45740" s="94">
        <v>179</v>
      </c>
      <c r="Q45740" s="94">
        <v>175</v>
      </c>
      <c r="V45740" s="94">
        <v>179</v>
      </c>
      <c r="AN45740" s="94">
        <v>179</v>
      </c>
      <c r="AS45740" s="94">
        <v>49</v>
      </c>
      <c r="AT45740" s="94">
        <v>126</v>
      </c>
    </row>
    <row r="45741" spans="1:46">
      <c r="A45741" s="85" t="s">
        <v>62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78</v>
      </c>
      <c r="G45741" s="89" t="s">
        <v>379</v>
      </c>
      <c r="J45741" s="94">
        <v>179</v>
      </c>
      <c r="K45741" s="94">
        <v>176</v>
      </c>
      <c r="P45741" s="94">
        <v>179</v>
      </c>
      <c r="Q45741" s="94">
        <v>176</v>
      </c>
      <c r="V45741" s="94">
        <v>179</v>
      </c>
      <c r="AN45741" s="94">
        <v>179</v>
      </c>
      <c r="AS45741" s="94">
        <v>53</v>
      </c>
      <c r="AT45741" s="94">
        <v>123</v>
      </c>
    </row>
    <row r="45742" spans="1:46">
      <c r="A45742" s="85" t="s">
        <v>62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78</v>
      </c>
      <c r="G45742" s="89" t="s">
        <v>379</v>
      </c>
      <c r="J45742" s="94">
        <v>180</v>
      </c>
      <c r="K45742" s="94">
        <v>174</v>
      </c>
      <c r="P45742" s="94">
        <v>180</v>
      </c>
      <c r="Q45742" s="94">
        <v>174</v>
      </c>
      <c r="V45742" s="94">
        <v>180</v>
      </c>
      <c r="AN45742" s="94">
        <v>180</v>
      </c>
      <c r="AS45742" s="94">
        <v>53</v>
      </c>
      <c r="AT45742" s="94">
        <v>121</v>
      </c>
    </row>
    <row r="45743" spans="1:46">
      <c r="A45743" s="85" t="s">
        <v>62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78</v>
      </c>
      <c r="G45743" s="89" t="s">
        <v>379</v>
      </c>
      <c r="J45743" s="94">
        <v>180</v>
      </c>
      <c r="K45743" s="94">
        <v>175</v>
      </c>
      <c r="P45743" s="94">
        <v>180</v>
      </c>
      <c r="Q45743" s="94">
        <v>175</v>
      </c>
      <c r="V45743" s="94">
        <v>180</v>
      </c>
      <c r="AN45743" s="94">
        <v>180</v>
      </c>
      <c r="AS45743" s="94">
        <v>51</v>
      </c>
      <c r="AT45743" s="94">
        <v>124</v>
      </c>
    </row>
    <row r="45744" spans="1:46">
      <c r="A45744" s="85" t="s">
        <v>62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78</v>
      </c>
      <c r="G45744" s="89" t="s">
        <v>379</v>
      </c>
      <c r="J45744" s="94">
        <v>178</v>
      </c>
      <c r="K45744" s="94">
        <v>176</v>
      </c>
      <c r="P45744" s="94">
        <v>178</v>
      </c>
      <c r="Q45744" s="94">
        <v>176</v>
      </c>
      <c r="V45744" s="94">
        <v>178</v>
      </c>
      <c r="AN45744" s="94">
        <v>178</v>
      </c>
      <c r="AS45744" s="94">
        <v>52</v>
      </c>
      <c r="AT45744" s="94">
        <v>124</v>
      </c>
    </row>
    <row r="45745" spans="1:46">
      <c r="A45745" s="85" t="s">
        <v>62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78</v>
      </c>
      <c r="G45745" s="89" t="s">
        <v>379</v>
      </c>
      <c r="J45745" s="94">
        <v>180</v>
      </c>
      <c r="K45745" s="94">
        <v>173</v>
      </c>
      <c r="P45745" s="94">
        <v>180</v>
      </c>
      <c r="Q45745" s="94">
        <v>173</v>
      </c>
      <c r="V45745" s="94">
        <v>180</v>
      </c>
      <c r="AN45745" s="94">
        <v>180</v>
      </c>
      <c r="AS45745" s="94">
        <v>52</v>
      </c>
      <c r="AT45745" s="94">
        <v>121</v>
      </c>
    </row>
    <row r="45746" spans="1:46">
      <c r="A45746" s="85" t="s">
        <v>62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78</v>
      </c>
      <c r="G45746" s="89" t="s">
        <v>379</v>
      </c>
      <c r="J45746" s="94">
        <v>179</v>
      </c>
      <c r="K45746" s="94">
        <v>176</v>
      </c>
      <c r="P45746" s="94">
        <v>179</v>
      </c>
      <c r="Q45746" s="94">
        <v>176</v>
      </c>
      <c r="V45746" s="94">
        <v>179</v>
      </c>
      <c r="AN45746" s="94">
        <v>179</v>
      </c>
      <c r="AS45746" s="94">
        <v>51</v>
      </c>
      <c r="AT45746" s="94">
        <v>125</v>
      </c>
    </row>
    <row r="45747" spans="1:46">
      <c r="A45747" s="85" t="s">
        <v>62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78</v>
      </c>
      <c r="G45747" s="89" t="s">
        <v>379</v>
      </c>
      <c r="J45747" s="94">
        <v>180</v>
      </c>
      <c r="K45747" s="94">
        <v>175</v>
      </c>
      <c r="P45747" s="94">
        <v>180</v>
      </c>
      <c r="Q45747" s="94">
        <v>175</v>
      </c>
      <c r="V45747" s="94">
        <v>180</v>
      </c>
      <c r="AN45747" s="94">
        <v>180</v>
      </c>
      <c r="AS45747" s="94">
        <v>44</v>
      </c>
      <c r="AT45747" s="94">
        <v>131</v>
      </c>
    </row>
    <row r="45748" spans="1:46">
      <c r="A45748" s="85" t="s">
        <v>62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78</v>
      </c>
      <c r="G45748" s="89" t="s">
        <v>379</v>
      </c>
      <c r="J45748" s="94">
        <v>179</v>
      </c>
      <c r="K45748" s="94">
        <v>175</v>
      </c>
      <c r="P45748" s="94">
        <v>179</v>
      </c>
      <c r="Q45748" s="94">
        <v>175</v>
      </c>
      <c r="V45748" s="94">
        <v>179</v>
      </c>
      <c r="AN45748" s="94">
        <v>179</v>
      </c>
      <c r="AS45748" s="94">
        <v>39</v>
      </c>
      <c r="AT45748" s="94">
        <v>136</v>
      </c>
    </row>
    <row r="45749" spans="1:46">
      <c r="A45749" s="85" t="s">
        <v>62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78</v>
      </c>
      <c r="G45749" s="89" t="s">
        <v>379</v>
      </c>
      <c r="J45749" s="94">
        <v>181</v>
      </c>
      <c r="K45749" s="94">
        <v>176</v>
      </c>
      <c r="P45749" s="94">
        <v>181</v>
      </c>
      <c r="Q45749" s="94">
        <v>176</v>
      </c>
      <c r="V45749" s="94">
        <v>181</v>
      </c>
      <c r="AN45749" s="94">
        <v>181</v>
      </c>
      <c r="AS45749" s="94">
        <v>41</v>
      </c>
      <c r="AT45749" s="94">
        <v>135</v>
      </c>
    </row>
    <row r="45750" spans="1:46">
      <c r="A45750" s="85" t="s">
        <v>62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78</v>
      </c>
      <c r="G45750" s="89" t="s">
        <v>379</v>
      </c>
      <c r="J45750" s="94">
        <v>179</v>
      </c>
      <c r="K45750" s="94">
        <v>174</v>
      </c>
      <c r="P45750" s="94">
        <v>179</v>
      </c>
      <c r="Q45750" s="94">
        <v>174</v>
      </c>
      <c r="V45750" s="94">
        <v>179</v>
      </c>
      <c r="AN45750" s="94">
        <v>179</v>
      </c>
      <c r="AS45750" s="94">
        <v>41</v>
      </c>
      <c r="AT45750" s="94">
        <v>133</v>
      </c>
    </row>
    <row r="45751" spans="1:46">
      <c r="A45751" s="85" t="s">
        <v>62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78</v>
      </c>
      <c r="G45751" s="89" t="s">
        <v>379</v>
      </c>
      <c r="J45751" s="94">
        <v>180</v>
      </c>
      <c r="K45751" s="94">
        <v>175</v>
      </c>
      <c r="P45751" s="94">
        <v>180</v>
      </c>
      <c r="Q45751" s="94">
        <v>175</v>
      </c>
      <c r="V45751" s="94">
        <v>180</v>
      </c>
      <c r="AN45751" s="94">
        <v>180</v>
      </c>
      <c r="AS45751" s="94">
        <v>41</v>
      </c>
      <c r="AT45751" s="94">
        <v>134</v>
      </c>
    </row>
    <row r="45752" spans="1:46">
      <c r="A45752" s="85" t="s">
        <v>62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78</v>
      </c>
      <c r="G45752" s="89" t="s">
        <v>379</v>
      </c>
      <c r="J45752" s="94">
        <v>180</v>
      </c>
      <c r="K45752" s="94">
        <v>177</v>
      </c>
      <c r="P45752" s="94">
        <v>180</v>
      </c>
      <c r="Q45752" s="94">
        <v>177</v>
      </c>
      <c r="V45752" s="94">
        <v>180</v>
      </c>
      <c r="AN45752" s="94">
        <v>180</v>
      </c>
      <c r="AS45752" s="94">
        <v>35</v>
      </c>
      <c r="AT45752" s="94">
        <v>142</v>
      </c>
    </row>
    <row r="45753" spans="1:46">
      <c r="A45753" s="85" t="s">
        <v>62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78</v>
      </c>
      <c r="G45753" s="89" t="s">
        <v>379</v>
      </c>
      <c r="J45753" s="94">
        <v>180</v>
      </c>
      <c r="K45753" s="94">
        <v>174</v>
      </c>
      <c r="P45753" s="94">
        <v>180</v>
      </c>
      <c r="Q45753" s="94">
        <v>174</v>
      </c>
      <c r="V45753" s="94">
        <v>180</v>
      </c>
      <c r="AN45753" s="94">
        <v>180</v>
      </c>
      <c r="AS45753" s="94">
        <v>32</v>
      </c>
      <c r="AT45753" s="94">
        <v>142</v>
      </c>
    </row>
    <row r="45754" spans="1:46">
      <c r="A45754" s="85" t="s">
        <v>62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78</v>
      </c>
      <c r="G45754" s="89" t="s">
        <v>379</v>
      </c>
      <c r="J45754" s="94">
        <v>179</v>
      </c>
      <c r="K45754" s="94">
        <v>174</v>
      </c>
      <c r="P45754" s="94">
        <v>179</v>
      </c>
      <c r="Q45754" s="94">
        <v>174</v>
      </c>
      <c r="V45754" s="94">
        <v>179</v>
      </c>
      <c r="AN45754" s="94">
        <v>179</v>
      </c>
      <c r="AS45754" s="94">
        <v>31</v>
      </c>
      <c r="AT45754" s="94">
        <v>143</v>
      </c>
    </row>
    <row r="45755" spans="1:46">
      <c r="A45755" s="85" t="s">
        <v>62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78</v>
      </c>
      <c r="G45755" s="89" t="s">
        <v>379</v>
      </c>
      <c r="J45755" s="94">
        <v>179</v>
      </c>
      <c r="K45755" s="94">
        <v>176</v>
      </c>
      <c r="P45755" s="94">
        <v>179</v>
      </c>
      <c r="Q45755" s="94">
        <v>176</v>
      </c>
      <c r="V45755" s="94">
        <v>179</v>
      </c>
      <c r="AN45755" s="94">
        <v>179</v>
      </c>
      <c r="AS45755" s="94">
        <v>21</v>
      </c>
      <c r="AT45755" s="94">
        <v>155</v>
      </c>
    </row>
    <row r="45756" spans="1:46">
      <c r="A45756" s="85" t="s">
        <v>62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78</v>
      </c>
      <c r="G45756" s="89" t="s">
        <v>379</v>
      </c>
      <c r="J45756" s="94">
        <v>178</v>
      </c>
      <c r="K45756" s="94">
        <v>174</v>
      </c>
      <c r="P45756" s="94">
        <v>178</v>
      </c>
      <c r="Q45756" s="94">
        <v>174</v>
      </c>
      <c r="V45756" s="94">
        <v>178</v>
      </c>
      <c r="AN45756" s="94">
        <v>178</v>
      </c>
      <c r="AS45756" s="94">
        <v>13</v>
      </c>
      <c r="AT45756" s="94">
        <v>161</v>
      </c>
    </row>
    <row r="45757" spans="1:46">
      <c r="A45757" s="85" t="s">
        <v>62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78</v>
      </c>
      <c r="G45757" s="89" t="s">
        <v>379</v>
      </c>
      <c r="J45757" s="94">
        <v>180</v>
      </c>
      <c r="K45757" s="94">
        <v>176</v>
      </c>
      <c r="P45757" s="94">
        <v>180</v>
      </c>
      <c r="Q45757" s="94">
        <v>176</v>
      </c>
      <c r="V45757" s="94">
        <v>180</v>
      </c>
      <c r="AN45757" s="94">
        <v>180</v>
      </c>
      <c r="AS45757" s="94">
        <v>11</v>
      </c>
      <c r="AT45757" s="94">
        <v>165</v>
      </c>
    </row>
    <row r="45758" spans="1:46">
      <c r="A45758" s="85" t="s">
        <v>62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78</v>
      </c>
      <c r="G45758" s="89" t="s">
        <v>379</v>
      </c>
      <c r="J45758" s="94">
        <v>179</v>
      </c>
      <c r="K45758" s="94">
        <v>175</v>
      </c>
      <c r="P45758" s="94">
        <v>179</v>
      </c>
      <c r="Q45758" s="94">
        <v>175</v>
      </c>
      <c r="V45758" s="94">
        <v>179</v>
      </c>
      <c r="AN45758" s="94">
        <v>179</v>
      </c>
      <c r="AS45758" s="94">
        <v>18</v>
      </c>
      <c r="AT45758" s="94">
        <v>157</v>
      </c>
    </row>
    <row r="45759" spans="1:46">
      <c r="A45759" s="85" t="s">
        <v>62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78</v>
      </c>
      <c r="G45759" s="89" t="s">
        <v>379</v>
      </c>
      <c r="J45759" s="94">
        <v>178</v>
      </c>
      <c r="K45759" s="94">
        <v>174</v>
      </c>
      <c r="P45759" s="94">
        <v>178</v>
      </c>
      <c r="Q45759" s="94">
        <v>174</v>
      </c>
      <c r="V45759" s="94">
        <v>178</v>
      </c>
      <c r="AN45759" s="94">
        <v>178</v>
      </c>
      <c r="AS45759" s="94">
        <v>14</v>
      </c>
      <c r="AT45759" s="94">
        <v>160</v>
      </c>
    </row>
    <row r="45760" spans="1:46">
      <c r="A45760" s="85" t="s">
        <v>62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78</v>
      </c>
      <c r="G45760" s="89" t="s">
        <v>379</v>
      </c>
      <c r="J45760" s="94">
        <v>179</v>
      </c>
      <c r="K45760" s="94">
        <v>174</v>
      </c>
      <c r="P45760" s="94">
        <v>179</v>
      </c>
      <c r="Q45760" s="94">
        <v>174</v>
      </c>
      <c r="V45760" s="94">
        <v>179</v>
      </c>
      <c r="AN45760" s="94">
        <v>179</v>
      </c>
      <c r="AS45760" s="94">
        <v>10</v>
      </c>
      <c r="AT45760" s="94">
        <v>164</v>
      </c>
    </row>
    <row r="45761" spans="1:46">
      <c r="A45761" s="85" t="s">
        <v>62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78</v>
      </c>
      <c r="G45761" s="89" t="s">
        <v>379</v>
      </c>
      <c r="J45761" s="94">
        <v>178</v>
      </c>
      <c r="K45761" s="94">
        <v>175</v>
      </c>
      <c r="P45761" s="94">
        <v>178</v>
      </c>
      <c r="Q45761" s="94">
        <v>175</v>
      </c>
      <c r="V45761" s="94">
        <v>178</v>
      </c>
      <c r="AN45761" s="94">
        <v>178</v>
      </c>
      <c r="AS45761" s="94">
        <v>8</v>
      </c>
      <c r="AT45761" s="94">
        <v>167</v>
      </c>
    </row>
    <row r="45762" spans="1:46">
      <c r="A45762" s="85" t="s">
        <v>62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78</v>
      </c>
      <c r="G45762" s="89" t="s">
        <v>379</v>
      </c>
      <c r="J45762" s="94">
        <v>178</v>
      </c>
      <c r="K45762" s="94">
        <v>177</v>
      </c>
      <c r="P45762" s="94">
        <v>178</v>
      </c>
      <c r="Q45762" s="94">
        <v>177</v>
      </c>
      <c r="V45762" s="94">
        <v>178</v>
      </c>
      <c r="AN45762" s="94">
        <v>178</v>
      </c>
      <c r="AS45762" s="94">
        <v>-17</v>
      </c>
      <c r="AT45762" s="94">
        <v>194</v>
      </c>
    </row>
    <row r="45763" spans="1:46">
      <c r="A45763" s="85" t="s">
        <v>62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78</v>
      </c>
      <c r="G45763" s="89" t="s">
        <v>379</v>
      </c>
      <c r="J45763" s="94">
        <v>180</v>
      </c>
      <c r="K45763" s="94">
        <v>175</v>
      </c>
      <c r="P45763" s="94">
        <v>180</v>
      </c>
      <c r="Q45763" s="94">
        <v>175</v>
      </c>
      <c r="V45763" s="94">
        <v>180</v>
      </c>
      <c r="AN45763" s="94">
        <v>180</v>
      </c>
      <c r="AS45763" s="94">
        <v>-11</v>
      </c>
      <c r="AT45763" s="94">
        <v>186</v>
      </c>
    </row>
    <row r="45764" spans="1:46">
      <c r="A45764" s="85" t="s">
        <v>62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78</v>
      </c>
      <c r="G45764" s="89" t="s">
        <v>379</v>
      </c>
      <c r="J45764" s="94">
        <v>179</v>
      </c>
      <c r="K45764" s="94">
        <v>175</v>
      </c>
      <c r="P45764" s="94">
        <v>179</v>
      </c>
      <c r="Q45764" s="94">
        <v>175</v>
      </c>
      <c r="V45764" s="94">
        <v>179</v>
      </c>
      <c r="AN45764" s="94">
        <v>179</v>
      </c>
      <c r="AS45764" s="94">
        <v>3</v>
      </c>
      <c r="AT45764" s="94">
        <v>172</v>
      </c>
    </row>
    <row r="45765" spans="1:46">
      <c r="A45765" s="85" t="s">
        <v>62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78</v>
      </c>
      <c r="G45765" s="89" t="s">
        <v>379</v>
      </c>
      <c r="J45765" s="94">
        <v>180</v>
      </c>
      <c r="K45765" s="94">
        <v>174</v>
      </c>
      <c r="P45765" s="94">
        <v>180</v>
      </c>
      <c r="Q45765" s="94">
        <v>174</v>
      </c>
      <c r="V45765" s="94">
        <v>180</v>
      </c>
      <c r="AN45765" s="94">
        <v>180</v>
      </c>
      <c r="AS45765" s="94">
        <v>9</v>
      </c>
      <c r="AT45765" s="94">
        <v>165</v>
      </c>
    </row>
    <row r="45766" spans="1:46">
      <c r="A45766" s="85" t="s">
        <v>62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78</v>
      </c>
      <c r="G45766" s="89" t="s">
        <v>379</v>
      </c>
      <c r="J45766" s="94">
        <v>179</v>
      </c>
      <c r="K45766" s="94">
        <v>176</v>
      </c>
      <c r="P45766" s="94">
        <v>179</v>
      </c>
      <c r="Q45766" s="94">
        <v>176</v>
      </c>
      <c r="V45766" s="94">
        <v>179</v>
      </c>
      <c r="AN45766" s="94">
        <v>179</v>
      </c>
      <c r="AS45766" s="94">
        <v>6</v>
      </c>
      <c r="AT45766" s="94">
        <v>170</v>
      </c>
    </row>
    <row r="45767" spans="1:46">
      <c r="A45767" s="85" t="s">
        <v>62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78</v>
      </c>
      <c r="G45767" s="89" t="s">
        <v>379</v>
      </c>
      <c r="J45767" s="94">
        <v>179</v>
      </c>
      <c r="K45767" s="94">
        <v>174</v>
      </c>
      <c r="P45767" s="94">
        <v>179</v>
      </c>
      <c r="Q45767" s="94">
        <v>174</v>
      </c>
      <c r="V45767" s="94">
        <v>179</v>
      </c>
      <c r="AN45767" s="94">
        <v>179</v>
      </c>
      <c r="AS45767" s="94">
        <v>24</v>
      </c>
      <c r="AT45767" s="94">
        <v>150</v>
      </c>
    </row>
    <row r="45768" spans="1:46">
      <c r="A45768" s="85" t="s">
        <v>62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78</v>
      </c>
      <c r="G45768" s="89" t="s">
        <v>379</v>
      </c>
      <c r="J45768" s="94">
        <v>178</v>
      </c>
      <c r="K45768" s="94">
        <v>176</v>
      </c>
      <c r="P45768" s="94">
        <v>178</v>
      </c>
      <c r="Q45768" s="94">
        <v>176</v>
      </c>
      <c r="V45768" s="94">
        <v>178</v>
      </c>
      <c r="AN45768" s="94">
        <v>178</v>
      </c>
      <c r="AS45768" s="94">
        <v>31</v>
      </c>
      <c r="AT45768" s="94">
        <v>145</v>
      </c>
    </row>
    <row r="45769" spans="1:46">
      <c r="A45769" s="85" t="s">
        <v>62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78</v>
      </c>
      <c r="G45769" s="89" t="s">
        <v>379</v>
      </c>
      <c r="J45769" s="94">
        <v>175</v>
      </c>
      <c r="K45769" s="94">
        <v>174</v>
      </c>
      <c r="P45769" s="94">
        <v>175</v>
      </c>
      <c r="Q45769" s="94">
        <v>174</v>
      </c>
      <c r="V45769" s="94">
        <v>175</v>
      </c>
      <c r="AN45769" s="94">
        <v>175</v>
      </c>
      <c r="AS45769" s="94">
        <v>33</v>
      </c>
      <c r="AT45769" s="94">
        <v>141</v>
      </c>
    </row>
    <row r="45770" spans="1:46">
      <c r="A45770" s="85" t="s">
        <v>62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78</v>
      </c>
      <c r="G45770" s="89" t="s">
        <v>379</v>
      </c>
      <c r="J45770" s="94">
        <v>10</v>
      </c>
      <c r="K45770" s="94">
        <v>8</v>
      </c>
      <c r="P45770" s="94">
        <v>10</v>
      </c>
      <c r="Q45770" s="94">
        <v>8</v>
      </c>
      <c r="V45770" s="94">
        <v>10</v>
      </c>
      <c r="AN45770" s="94">
        <v>10</v>
      </c>
      <c r="AS45770" s="94">
        <v>-9</v>
      </c>
      <c r="AT45770" s="94">
        <v>17</v>
      </c>
    </row>
    <row r="45771" spans="1:46">
      <c r="A45771" s="85" t="s">
        <v>62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78</v>
      </c>
      <c r="G45771" s="89" t="s">
        <v>379</v>
      </c>
      <c r="J45771" s="94">
        <v>1</v>
      </c>
      <c r="K45771" s="94">
        <v>0</v>
      </c>
      <c r="P45771" s="94">
        <v>1</v>
      </c>
      <c r="Q45771" s="94">
        <v>0</v>
      </c>
      <c r="V45771" s="94">
        <v>1</v>
      </c>
      <c r="AN45771" s="94">
        <v>1</v>
      </c>
      <c r="AS45771" s="94">
        <v>-16</v>
      </c>
      <c r="AT45771" s="94">
        <v>16</v>
      </c>
    </row>
    <row r="45772" spans="1:46">
      <c r="A45772" s="85" t="s">
        <v>62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78</v>
      </c>
      <c r="G45772" s="89" t="s">
        <v>379</v>
      </c>
      <c r="J45772" s="94">
        <v>0</v>
      </c>
      <c r="K45772" s="94">
        <v>1</v>
      </c>
      <c r="P45772" s="94">
        <v>0</v>
      </c>
      <c r="Q45772" s="94">
        <v>1</v>
      </c>
      <c r="V45772" s="94">
        <v>0</v>
      </c>
      <c r="AN45772" s="94">
        <v>0</v>
      </c>
      <c r="AS45772" s="94">
        <v>-21</v>
      </c>
      <c r="AT45772" s="94">
        <v>22</v>
      </c>
    </row>
    <row r="45773" spans="1:46">
      <c r="A45773" s="85" t="s">
        <v>62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78</v>
      </c>
      <c r="G45773" s="89" t="s">
        <v>379</v>
      </c>
      <c r="J45773" s="94">
        <v>0</v>
      </c>
      <c r="K45773" s="94">
        <v>-3</v>
      </c>
      <c r="P45773" s="94">
        <v>0</v>
      </c>
      <c r="Q45773" s="94">
        <v>-3</v>
      </c>
      <c r="V45773" s="94">
        <v>0</v>
      </c>
      <c r="AN45773" s="94">
        <v>0</v>
      </c>
      <c r="AS45773" s="94">
        <v>-25</v>
      </c>
      <c r="AT45773" s="94">
        <v>22</v>
      </c>
    </row>
    <row r="45774" spans="1:46">
      <c r="A45774" s="85" t="s">
        <v>62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78</v>
      </c>
      <c r="G45774" s="89" t="s">
        <v>379</v>
      </c>
      <c r="J45774" s="94">
        <v>0</v>
      </c>
      <c r="K45774" s="94">
        <v>1</v>
      </c>
      <c r="P45774" s="94">
        <v>0</v>
      </c>
      <c r="Q45774" s="94">
        <v>1</v>
      </c>
      <c r="V45774" s="94">
        <v>0</v>
      </c>
      <c r="AN45774" s="94">
        <v>0</v>
      </c>
      <c r="AS45774" s="94">
        <v>-23</v>
      </c>
      <c r="AT45774" s="94">
        <v>24</v>
      </c>
    </row>
    <row r="45775" spans="1:46">
      <c r="A45775" s="85" t="s">
        <v>62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78</v>
      </c>
      <c r="G45775" s="89" t="s">
        <v>379</v>
      </c>
      <c r="J45775" s="94">
        <v>1</v>
      </c>
      <c r="K45775" s="94">
        <v>0</v>
      </c>
      <c r="P45775" s="94">
        <v>1</v>
      </c>
      <c r="Q45775" s="94">
        <v>0</v>
      </c>
      <c r="V45775" s="94">
        <v>1</v>
      </c>
      <c r="AN45775" s="94">
        <v>1</v>
      </c>
      <c r="AS45775" s="94">
        <v>-24</v>
      </c>
      <c r="AT45775" s="94">
        <v>24</v>
      </c>
    </row>
    <row r="45776" spans="1:46">
      <c r="A45776" s="85" t="s">
        <v>62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78</v>
      </c>
      <c r="G45776" s="89" t="s">
        <v>379</v>
      </c>
      <c r="J45776" s="94">
        <v>2</v>
      </c>
      <c r="K45776" s="94">
        <v>1</v>
      </c>
      <c r="P45776" s="94">
        <v>2</v>
      </c>
      <c r="Q45776" s="94">
        <v>1</v>
      </c>
      <c r="V45776" s="94">
        <v>2</v>
      </c>
      <c r="AN45776" s="94">
        <v>2</v>
      </c>
      <c r="AS45776" s="94">
        <v>-27</v>
      </c>
      <c r="AT45776" s="94">
        <v>28</v>
      </c>
    </row>
    <row r="45777" spans="1:46">
      <c r="A45777" s="85" t="s">
        <v>62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78</v>
      </c>
      <c r="G45777" s="89" t="s">
        <v>379</v>
      </c>
      <c r="J45777" s="94">
        <v>127</v>
      </c>
      <c r="K45777" s="94">
        <v>126</v>
      </c>
      <c r="P45777" s="94">
        <v>127</v>
      </c>
      <c r="Q45777" s="94">
        <v>126</v>
      </c>
      <c r="V45777" s="94">
        <v>127</v>
      </c>
      <c r="AN45777" s="94">
        <v>127</v>
      </c>
      <c r="AS45777" s="94">
        <v>-7</v>
      </c>
      <c r="AT45777" s="94">
        <v>133</v>
      </c>
    </row>
    <row r="45778" spans="1:46">
      <c r="A45778" s="85" t="s">
        <v>62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78</v>
      </c>
      <c r="G45778" s="89" t="s">
        <v>379</v>
      </c>
      <c r="J45778" s="94">
        <v>136</v>
      </c>
      <c r="K45778" s="94">
        <v>132</v>
      </c>
      <c r="P45778" s="94">
        <v>136</v>
      </c>
      <c r="Q45778" s="94">
        <v>132</v>
      </c>
      <c r="V45778" s="94">
        <v>136</v>
      </c>
      <c r="AN45778" s="94">
        <v>136</v>
      </c>
      <c r="AS45778" s="94">
        <v>-8</v>
      </c>
      <c r="AT45778" s="94">
        <v>140</v>
      </c>
    </row>
    <row r="45779" spans="1:46">
      <c r="A45779" s="85" t="s">
        <v>62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78</v>
      </c>
      <c r="G45779" s="89" t="s">
        <v>379</v>
      </c>
      <c r="J45779" s="94">
        <v>138</v>
      </c>
      <c r="K45779" s="94">
        <v>135</v>
      </c>
      <c r="P45779" s="94">
        <v>138</v>
      </c>
      <c r="Q45779" s="94">
        <v>135</v>
      </c>
      <c r="V45779" s="94">
        <v>138</v>
      </c>
      <c r="AN45779" s="94">
        <v>138</v>
      </c>
      <c r="AS45779" s="94">
        <v>-17</v>
      </c>
      <c r="AT45779" s="94">
        <v>152</v>
      </c>
    </row>
    <row r="45780" spans="1:46">
      <c r="A45780" s="85" t="s">
        <v>62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78</v>
      </c>
      <c r="G45780" s="89" t="s">
        <v>379</v>
      </c>
      <c r="J45780" s="94">
        <v>140</v>
      </c>
      <c r="K45780" s="94">
        <v>133</v>
      </c>
      <c r="P45780" s="94">
        <v>140</v>
      </c>
      <c r="Q45780" s="94">
        <v>133</v>
      </c>
      <c r="V45780" s="94">
        <v>140</v>
      </c>
      <c r="AN45780" s="94">
        <v>140</v>
      </c>
      <c r="AS45780" s="94">
        <v>-19</v>
      </c>
      <c r="AT45780" s="94">
        <v>152</v>
      </c>
    </row>
    <row r="45781" spans="1:46">
      <c r="A45781" s="85" t="s">
        <v>62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78</v>
      </c>
      <c r="G45781" s="89" t="s">
        <v>379</v>
      </c>
      <c r="J45781" s="94">
        <v>138</v>
      </c>
      <c r="K45781" s="94">
        <v>140</v>
      </c>
      <c r="P45781" s="94">
        <v>138</v>
      </c>
      <c r="Q45781" s="94">
        <v>140</v>
      </c>
      <c r="V45781" s="94">
        <v>138</v>
      </c>
      <c r="AN45781" s="94">
        <v>138</v>
      </c>
      <c r="AS45781" s="94">
        <v>-11</v>
      </c>
      <c r="AT45781" s="94">
        <v>151</v>
      </c>
    </row>
    <row r="45782" spans="1:46">
      <c r="A45782" s="85" t="s">
        <v>62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78</v>
      </c>
      <c r="G45782" s="89" t="s">
        <v>379</v>
      </c>
      <c r="J45782" s="94">
        <v>140</v>
      </c>
      <c r="K45782" s="94">
        <v>135</v>
      </c>
      <c r="P45782" s="94">
        <v>140</v>
      </c>
      <c r="Q45782" s="94">
        <v>135</v>
      </c>
      <c r="V45782" s="94">
        <v>140</v>
      </c>
      <c r="AN45782" s="94">
        <v>140</v>
      </c>
      <c r="AS45782" s="94">
        <v>-19</v>
      </c>
      <c r="AT45782" s="94">
        <v>154</v>
      </c>
    </row>
    <row r="45783" spans="1:46">
      <c r="A45783" s="85" t="s">
        <v>62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78</v>
      </c>
      <c r="G45783" s="89" t="s">
        <v>379</v>
      </c>
      <c r="J45783" s="94">
        <v>138</v>
      </c>
      <c r="K45783" s="94">
        <v>135</v>
      </c>
      <c r="P45783" s="94">
        <v>138</v>
      </c>
      <c r="Q45783" s="94">
        <v>135</v>
      </c>
      <c r="V45783" s="94">
        <v>138</v>
      </c>
      <c r="AN45783" s="94">
        <v>138</v>
      </c>
      <c r="AS45783" s="94">
        <v>-17</v>
      </c>
      <c r="AT45783" s="94">
        <v>152</v>
      </c>
    </row>
    <row r="45784" spans="1:46">
      <c r="A45784" s="85" t="s">
        <v>62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78</v>
      </c>
      <c r="G45784" s="89" t="s">
        <v>379</v>
      </c>
      <c r="J45784" s="94">
        <v>138</v>
      </c>
      <c r="K45784" s="94">
        <v>135</v>
      </c>
      <c r="P45784" s="94">
        <v>138</v>
      </c>
      <c r="Q45784" s="94">
        <v>135</v>
      </c>
      <c r="V45784" s="94">
        <v>138</v>
      </c>
      <c r="AN45784" s="94">
        <v>138</v>
      </c>
      <c r="AS45784" s="94">
        <v>-17</v>
      </c>
      <c r="AT45784" s="94">
        <v>152</v>
      </c>
    </row>
    <row r="45785" spans="1:46">
      <c r="A45785" s="85" t="s">
        <v>62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78</v>
      </c>
      <c r="G45785" s="89" t="s">
        <v>379</v>
      </c>
      <c r="J45785" s="94">
        <v>138</v>
      </c>
      <c r="K45785" s="94">
        <v>134</v>
      </c>
      <c r="P45785" s="94">
        <v>138</v>
      </c>
      <c r="Q45785" s="94">
        <v>134</v>
      </c>
      <c r="V45785" s="94">
        <v>138</v>
      </c>
      <c r="AN45785" s="94">
        <v>138</v>
      </c>
      <c r="AS45785" s="94">
        <v>-14</v>
      </c>
      <c r="AT45785" s="94">
        <v>148</v>
      </c>
    </row>
    <row r="45786" spans="1:46">
      <c r="A45786" s="85" t="s">
        <v>62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78</v>
      </c>
      <c r="G45786" s="89" t="s">
        <v>379</v>
      </c>
      <c r="J45786" s="94">
        <v>138</v>
      </c>
      <c r="K45786" s="94">
        <v>136</v>
      </c>
      <c r="P45786" s="94">
        <v>138</v>
      </c>
      <c r="Q45786" s="94">
        <v>136</v>
      </c>
      <c r="V45786" s="94">
        <v>138</v>
      </c>
      <c r="AN45786" s="94">
        <v>138</v>
      </c>
      <c r="AS45786" s="94">
        <v>-27</v>
      </c>
      <c r="AT45786" s="94">
        <v>163</v>
      </c>
    </row>
    <row r="45787" spans="1:46">
      <c r="A45787" s="85" t="s">
        <v>62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78</v>
      </c>
      <c r="G45787" s="89" t="s">
        <v>379</v>
      </c>
      <c r="J45787" s="94">
        <v>137</v>
      </c>
      <c r="K45787" s="94">
        <v>136</v>
      </c>
      <c r="P45787" s="94">
        <v>137</v>
      </c>
      <c r="Q45787" s="94">
        <v>136</v>
      </c>
      <c r="V45787" s="94">
        <v>137</v>
      </c>
      <c r="AN45787" s="94">
        <v>137</v>
      </c>
      <c r="AS45787" s="94">
        <v>-24</v>
      </c>
      <c r="AT45787" s="94">
        <v>160</v>
      </c>
    </row>
    <row r="45788" spans="1:46">
      <c r="A45788" s="85" t="s">
        <v>62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78</v>
      </c>
      <c r="G45788" s="89" t="s">
        <v>379</v>
      </c>
      <c r="J45788" s="94">
        <v>139</v>
      </c>
      <c r="K45788" s="94">
        <v>134</v>
      </c>
      <c r="P45788" s="94">
        <v>139</v>
      </c>
      <c r="Q45788" s="94">
        <v>134</v>
      </c>
      <c r="V45788" s="94">
        <v>139</v>
      </c>
      <c r="AN45788" s="94">
        <v>139</v>
      </c>
      <c r="AS45788" s="94">
        <v>-16</v>
      </c>
      <c r="AT45788" s="94">
        <v>150</v>
      </c>
    </row>
    <row r="45789" spans="1:46">
      <c r="A45789" s="85" t="s">
        <v>62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78</v>
      </c>
      <c r="G45789" s="89" t="s">
        <v>379</v>
      </c>
      <c r="J45789" s="94">
        <v>138</v>
      </c>
      <c r="K45789" s="94">
        <v>136</v>
      </c>
      <c r="P45789" s="94">
        <v>138</v>
      </c>
      <c r="Q45789" s="94">
        <v>136</v>
      </c>
      <c r="V45789" s="94">
        <v>138</v>
      </c>
      <c r="AN45789" s="94">
        <v>138</v>
      </c>
      <c r="AS45789" s="94">
        <v>-9</v>
      </c>
      <c r="AT45789" s="94">
        <v>145</v>
      </c>
    </row>
    <row r="45790" spans="1:46">
      <c r="A45790" s="85" t="s">
        <v>62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78</v>
      </c>
      <c r="G45790" s="89" t="s">
        <v>379</v>
      </c>
      <c r="J45790" s="94">
        <v>137</v>
      </c>
      <c r="K45790" s="94">
        <v>135</v>
      </c>
      <c r="P45790" s="94">
        <v>137</v>
      </c>
      <c r="Q45790" s="94">
        <v>135</v>
      </c>
      <c r="V45790" s="94">
        <v>137</v>
      </c>
      <c r="AN45790" s="94">
        <v>137</v>
      </c>
      <c r="AS45790" s="94">
        <v>-8</v>
      </c>
      <c r="AT45790" s="94">
        <v>143</v>
      </c>
    </row>
    <row r="45791" spans="1:46">
      <c r="A45791" s="85" t="s">
        <v>62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78</v>
      </c>
      <c r="G45791" s="89" t="s">
        <v>379</v>
      </c>
      <c r="J45791" s="94">
        <v>139</v>
      </c>
      <c r="K45791" s="94">
        <v>135</v>
      </c>
      <c r="P45791" s="94">
        <v>139</v>
      </c>
      <c r="Q45791" s="94">
        <v>135</v>
      </c>
      <c r="V45791" s="94">
        <v>139</v>
      </c>
      <c r="AN45791" s="94">
        <v>139</v>
      </c>
      <c r="AS45791" s="94">
        <v>9</v>
      </c>
      <c r="AT45791" s="94">
        <v>126</v>
      </c>
    </row>
    <row r="45792" spans="1:46">
      <c r="A45792" s="85" t="s">
        <v>62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78</v>
      </c>
      <c r="G45792" s="89" t="s">
        <v>379</v>
      </c>
      <c r="J45792" s="94">
        <v>137</v>
      </c>
      <c r="K45792" s="94">
        <v>133</v>
      </c>
      <c r="P45792" s="94">
        <v>137</v>
      </c>
      <c r="Q45792" s="94">
        <v>133</v>
      </c>
      <c r="V45792" s="94">
        <v>137</v>
      </c>
      <c r="AN45792" s="94">
        <v>137</v>
      </c>
      <c r="AS45792" s="94">
        <v>17</v>
      </c>
      <c r="AT45792" s="94">
        <v>116</v>
      </c>
    </row>
    <row r="45793" spans="1:46">
      <c r="A45793" s="85" t="s">
        <v>62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78</v>
      </c>
      <c r="G45793" s="89" t="s">
        <v>379</v>
      </c>
      <c r="J45793" s="94">
        <v>7</v>
      </c>
      <c r="K45793" s="94">
        <v>7</v>
      </c>
      <c r="P45793" s="94">
        <v>7</v>
      </c>
      <c r="Q45793" s="94">
        <v>7</v>
      </c>
      <c r="V45793" s="94">
        <v>7</v>
      </c>
      <c r="AN45793" s="94">
        <v>7</v>
      </c>
      <c r="AS45793" s="94">
        <v>-18</v>
      </c>
      <c r="AT45793" s="94">
        <v>25</v>
      </c>
    </row>
    <row r="45794" spans="1:46">
      <c r="A45794" s="85" t="s">
        <v>62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78</v>
      </c>
      <c r="G45794" s="89" t="s">
        <v>379</v>
      </c>
      <c r="J45794" s="94">
        <v>1</v>
      </c>
      <c r="K45794" s="94">
        <v>-1</v>
      </c>
      <c r="P45794" s="94">
        <v>1</v>
      </c>
      <c r="Q45794" s="94">
        <v>-1</v>
      </c>
      <c r="V45794" s="94">
        <v>1</v>
      </c>
      <c r="AN45794" s="94">
        <v>1</v>
      </c>
      <c r="AS45794" s="94">
        <v>-21</v>
      </c>
      <c r="AT45794" s="94">
        <v>20</v>
      </c>
    </row>
    <row r="45795" spans="1:46">
      <c r="A45795" s="85" t="s">
        <v>62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78</v>
      </c>
      <c r="G45795" s="89" t="s">
        <v>379</v>
      </c>
      <c r="J45795" s="94">
        <v>1</v>
      </c>
      <c r="K45795" s="94">
        <v>0</v>
      </c>
      <c r="P45795" s="94">
        <v>1</v>
      </c>
      <c r="Q45795" s="94">
        <v>0</v>
      </c>
      <c r="V45795" s="94">
        <v>1</v>
      </c>
      <c r="AN45795" s="94">
        <v>1</v>
      </c>
      <c r="AS45795" s="94">
        <v>-20</v>
      </c>
      <c r="AT45795" s="94">
        <v>20</v>
      </c>
    </row>
    <row r="45796" spans="1:46">
      <c r="A45796" s="85" t="s">
        <v>62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78</v>
      </c>
      <c r="G45796" s="89" t="s">
        <v>379</v>
      </c>
      <c r="J45796" s="94">
        <v>0</v>
      </c>
      <c r="K45796" s="94">
        <v>1</v>
      </c>
      <c r="P45796" s="94">
        <v>0</v>
      </c>
      <c r="Q45796" s="94">
        <v>1</v>
      </c>
      <c r="V45796" s="94">
        <v>0</v>
      </c>
      <c r="AN45796" s="94">
        <v>0</v>
      </c>
      <c r="AS45796" s="94">
        <v>-19</v>
      </c>
      <c r="AT45796" s="94">
        <v>20</v>
      </c>
    </row>
    <row r="45797" spans="1:46">
      <c r="A45797" s="85" t="s">
        <v>62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78</v>
      </c>
      <c r="G45797" s="89" t="s">
        <v>379</v>
      </c>
      <c r="J45797" s="94">
        <v>1</v>
      </c>
      <c r="K45797" s="94">
        <v>-1</v>
      </c>
      <c r="P45797" s="94">
        <v>1</v>
      </c>
      <c r="Q45797" s="94">
        <v>-1</v>
      </c>
      <c r="V45797" s="94">
        <v>1</v>
      </c>
      <c r="AN45797" s="94">
        <v>1</v>
      </c>
      <c r="AS45797" s="94">
        <v>-17</v>
      </c>
      <c r="AT45797" s="94">
        <v>16</v>
      </c>
    </row>
    <row r="45798" spans="1:46">
      <c r="A45798" s="85" t="s">
        <v>62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78</v>
      </c>
      <c r="G45798" s="89" t="s">
        <v>379</v>
      </c>
      <c r="J45798" s="94">
        <v>0</v>
      </c>
      <c r="K45798" s="94">
        <v>0</v>
      </c>
      <c r="P45798" s="94">
        <v>0</v>
      </c>
      <c r="Q45798" s="94">
        <v>0</v>
      </c>
      <c r="V45798" s="94">
        <v>0</v>
      </c>
      <c r="AN45798" s="94">
        <v>0</v>
      </c>
      <c r="AS45798" s="94">
        <v>-17</v>
      </c>
      <c r="AT45798" s="94">
        <v>17</v>
      </c>
    </row>
    <row r="45799" spans="1:46">
      <c r="A45799" s="85" t="s">
        <v>62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78</v>
      </c>
      <c r="G45799" s="89" t="s">
        <v>379</v>
      </c>
      <c r="J45799" s="94">
        <v>1</v>
      </c>
      <c r="K45799" s="94">
        <v>1</v>
      </c>
      <c r="P45799" s="94">
        <v>1</v>
      </c>
      <c r="Q45799" s="94">
        <v>1</v>
      </c>
      <c r="V45799" s="94">
        <v>1</v>
      </c>
      <c r="AN45799" s="94">
        <v>1</v>
      </c>
      <c r="AS45799" s="94">
        <v>-15</v>
      </c>
      <c r="AT45799" s="94">
        <v>16</v>
      </c>
    </row>
    <row r="45800" spans="1:46">
      <c r="A45800" s="85" t="s">
        <v>62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78</v>
      </c>
      <c r="G45800" s="89" t="s">
        <v>379</v>
      </c>
      <c r="J45800" s="94">
        <v>4</v>
      </c>
      <c r="K45800" s="94">
        <v>1</v>
      </c>
      <c r="P45800" s="94">
        <v>4</v>
      </c>
      <c r="Q45800" s="94">
        <v>1</v>
      </c>
      <c r="V45800" s="94">
        <v>4</v>
      </c>
      <c r="AN45800" s="94">
        <v>4</v>
      </c>
      <c r="AS45800" s="94">
        <v>-19</v>
      </c>
      <c r="AT45800" s="94">
        <v>20</v>
      </c>
    </row>
    <row r="45801" spans="1:46">
      <c r="A45801" s="85" t="s">
        <v>62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78</v>
      </c>
      <c r="G45801" s="89" t="s">
        <v>379</v>
      </c>
      <c r="J45801" s="94">
        <v>134</v>
      </c>
      <c r="K45801" s="94">
        <v>131</v>
      </c>
      <c r="P45801" s="94">
        <v>134</v>
      </c>
      <c r="Q45801" s="94">
        <v>131</v>
      </c>
      <c r="V45801" s="94">
        <v>134</v>
      </c>
      <c r="AN45801" s="94">
        <v>134</v>
      </c>
      <c r="AS45801" s="94">
        <v>3</v>
      </c>
      <c r="AT45801" s="94">
        <v>128</v>
      </c>
    </row>
    <row r="45802" spans="1:46">
      <c r="A45802" s="85" t="s">
        <v>62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78</v>
      </c>
      <c r="G45802" s="89" t="s">
        <v>379</v>
      </c>
      <c r="J45802" s="94">
        <v>139</v>
      </c>
      <c r="K45802" s="94">
        <v>136</v>
      </c>
      <c r="P45802" s="94">
        <v>139</v>
      </c>
      <c r="Q45802" s="94">
        <v>136</v>
      </c>
      <c r="V45802" s="94">
        <v>139</v>
      </c>
      <c r="AN45802" s="94">
        <v>139</v>
      </c>
      <c r="AS45802" s="94">
        <v>-6</v>
      </c>
      <c r="AT45802" s="94">
        <v>142</v>
      </c>
    </row>
    <row r="45803" spans="1:46">
      <c r="A45803" s="85" t="s">
        <v>62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78</v>
      </c>
      <c r="G45803" s="89" t="s">
        <v>379</v>
      </c>
      <c r="J45803" s="94">
        <v>138</v>
      </c>
      <c r="K45803" s="94">
        <v>136</v>
      </c>
      <c r="P45803" s="94">
        <v>138</v>
      </c>
      <c r="Q45803" s="94">
        <v>136</v>
      </c>
      <c r="V45803" s="94">
        <v>138</v>
      </c>
      <c r="AN45803" s="94">
        <v>138</v>
      </c>
      <c r="AS45803" s="94">
        <v>-25</v>
      </c>
      <c r="AT45803" s="94">
        <v>161</v>
      </c>
    </row>
    <row r="45804" spans="1:46">
      <c r="A45804" s="85" t="s">
        <v>62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78</v>
      </c>
      <c r="G45804" s="89" t="s">
        <v>379</v>
      </c>
      <c r="J45804" s="94">
        <v>138</v>
      </c>
      <c r="K45804" s="94">
        <v>135</v>
      </c>
      <c r="P45804" s="94">
        <v>138</v>
      </c>
      <c r="Q45804" s="94">
        <v>135</v>
      </c>
      <c r="V45804" s="94">
        <v>138</v>
      </c>
      <c r="AN45804" s="94">
        <v>138</v>
      </c>
      <c r="AS45804" s="94">
        <v>-19</v>
      </c>
      <c r="AT45804" s="94">
        <v>154</v>
      </c>
    </row>
    <row r="45805" spans="1:46">
      <c r="A45805" s="85" t="s">
        <v>62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78</v>
      </c>
      <c r="G45805" s="89" t="s">
        <v>379</v>
      </c>
      <c r="J45805" s="94">
        <v>137</v>
      </c>
      <c r="K45805" s="94">
        <v>134</v>
      </c>
      <c r="P45805" s="94">
        <v>137</v>
      </c>
      <c r="Q45805" s="94">
        <v>134</v>
      </c>
      <c r="V45805" s="94">
        <v>137</v>
      </c>
      <c r="AN45805" s="94">
        <v>137</v>
      </c>
      <c r="AS45805" s="94">
        <v>-17</v>
      </c>
      <c r="AT45805" s="94">
        <v>151</v>
      </c>
    </row>
    <row r="45806" spans="1:46">
      <c r="A45806" s="85" t="s">
        <v>62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78</v>
      </c>
      <c r="G45806" s="89" t="s">
        <v>379</v>
      </c>
      <c r="J45806" s="94">
        <v>137</v>
      </c>
      <c r="K45806" s="94">
        <v>134</v>
      </c>
      <c r="P45806" s="94">
        <v>137</v>
      </c>
      <c r="Q45806" s="94">
        <v>134</v>
      </c>
      <c r="V45806" s="94">
        <v>137</v>
      </c>
      <c r="AN45806" s="94">
        <v>137</v>
      </c>
      <c r="AS45806" s="94">
        <v>-14</v>
      </c>
      <c r="AT45806" s="94">
        <v>148</v>
      </c>
    </row>
    <row r="45807" spans="1:46">
      <c r="A45807" s="85" t="s">
        <v>62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78</v>
      </c>
      <c r="G45807" s="89" t="s">
        <v>379</v>
      </c>
      <c r="J45807" s="94">
        <v>139</v>
      </c>
      <c r="K45807" s="94">
        <v>137</v>
      </c>
      <c r="P45807" s="94">
        <v>139</v>
      </c>
      <c r="Q45807" s="94">
        <v>137</v>
      </c>
      <c r="V45807" s="94">
        <v>139</v>
      </c>
      <c r="AN45807" s="94">
        <v>139</v>
      </c>
      <c r="AS45807" s="94">
        <v>-10</v>
      </c>
      <c r="AT45807" s="94">
        <v>147</v>
      </c>
    </row>
    <row r="45808" spans="1:46">
      <c r="A45808" s="85" t="s">
        <v>62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78</v>
      </c>
      <c r="G45808" s="89" t="s">
        <v>379</v>
      </c>
      <c r="J45808" s="94">
        <v>139</v>
      </c>
      <c r="K45808" s="94">
        <v>134</v>
      </c>
      <c r="P45808" s="94">
        <v>139</v>
      </c>
      <c r="Q45808" s="94">
        <v>134</v>
      </c>
      <c r="V45808" s="94">
        <v>139</v>
      </c>
      <c r="AN45808" s="94">
        <v>139</v>
      </c>
      <c r="AS45808" s="94">
        <v>-9</v>
      </c>
      <c r="AT45808" s="94">
        <v>143</v>
      </c>
    </row>
    <row r="45809" spans="1:46">
      <c r="A45809" s="85" t="s">
        <v>62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78</v>
      </c>
      <c r="G45809" s="89" t="s">
        <v>379</v>
      </c>
      <c r="J45809" s="94">
        <v>138</v>
      </c>
      <c r="K45809" s="94">
        <v>136</v>
      </c>
      <c r="P45809" s="94">
        <v>138</v>
      </c>
      <c r="Q45809" s="94">
        <v>136</v>
      </c>
      <c r="V45809" s="94">
        <v>138</v>
      </c>
      <c r="AN45809" s="94">
        <v>138</v>
      </c>
      <c r="AS45809" s="94">
        <v>-3</v>
      </c>
      <c r="AT45809" s="94">
        <v>139</v>
      </c>
    </row>
    <row r="45810" spans="1:46">
      <c r="A45810" s="85" t="s">
        <v>62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78</v>
      </c>
      <c r="G45810" s="89" t="s">
        <v>379</v>
      </c>
      <c r="J45810" s="94">
        <v>138</v>
      </c>
      <c r="K45810" s="94">
        <v>135</v>
      </c>
      <c r="P45810" s="94">
        <v>138</v>
      </c>
      <c r="Q45810" s="94">
        <v>135</v>
      </c>
      <c r="V45810" s="94">
        <v>138</v>
      </c>
      <c r="AN45810" s="94">
        <v>138</v>
      </c>
      <c r="AS45810" s="94">
        <v>-21</v>
      </c>
      <c r="AT45810" s="94">
        <v>156</v>
      </c>
    </row>
    <row r="45811" spans="1:46">
      <c r="A45811" s="85" t="s">
        <v>62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78</v>
      </c>
      <c r="G45811" s="89" t="s">
        <v>379</v>
      </c>
      <c r="J45811" s="94">
        <v>139</v>
      </c>
      <c r="K45811" s="94">
        <v>136</v>
      </c>
      <c r="P45811" s="94">
        <v>139</v>
      </c>
      <c r="Q45811" s="94">
        <v>136</v>
      </c>
      <c r="V45811" s="94">
        <v>139</v>
      </c>
      <c r="AN45811" s="94">
        <v>139</v>
      </c>
      <c r="AS45811" s="94">
        <v>-16</v>
      </c>
      <c r="AT45811" s="94">
        <v>152</v>
      </c>
    </row>
    <row r="45812" spans="1:46">
      <c r="A45812" s="85" t="s">
        <v>62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78</v>
      </c>
      <c r="G45812" s="89" t="s">
        <v>379</v>
      </c>
      <c r="J45812" s="94">
        <v>138</v>
      </c>
      <c r="K45812" s="94">
        <v>134</v>
      </c>
      <c r="P45812" s="94">
        <v>138</v>
      </c>
      <c r="Q45812" s="94">
        <v>134</v>
      </c>
      <c r="V45812" s="94">
        <v>138</v>
      </c>
      <c r="AN45812" s="94">
        <v>138</v>
      </c>
      <c r="AS45812" s="94">
        <v>-6</v>
      </c>
      <c r="AT45812" s="94">
        <v>140</v>
      </c>
    </row>
    <row r="45813" spans="1:46">
      <c r="A45813" s="85" t="s">
        <v>62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78</v>
      </c>
      <c r="G45813" s="89" t="s">
        <v>379</v>
      </c>
      <c r="J45813" s="94">
        <v>139</v>
      </c>
      <c r="K45813" s="94">
        <v>137</v>
      </c>
      <c r="P45813" s="94">
        <v>139</v>
      </c>
      <c r="Q45813" s="94">
        <v>137</v>
      </c>
      <c r="V45813" s="94">
        <v>139</v>
      </c>
      <c r="AN45813" s="94">
        <v>139</v>
      </c>
      <c r="AS45813" s="94">
        <v>3</v>
      </c>
      <c r="AT45813" s="94">
        <v>134</v>
      </c>
    </row>
    <row r="45814" spans="1:46">
      <c r="A45814" s="85" t="s">
        <v>62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78</v>
      </c>
      <c r="G45814" s="89" t="s">
        <v>379</v>
      </c>
      <c r="J45814" s="94">
        <v>137</v>
      </c>
      <c r="K45814" s="94">
        <v>132</v>
      </c>
      <c r="P45814" s="94">
        <v>137</v>
      </c>
      <c r="Q45814" s="94">
        <v>132</v>
      </c>
      <c r="V45814" s="94">
        <v>137</v>
      </c>
      <c r="AN45814" s="94">
        <v>137</v>
      </c>
      <c r="AS45814" s="94">
        <v>2</v>
      </c>
      <c r="AT45814" s="94">
        <v>130</v>
      </c>
    </row>
    <row r="45815" spans="1:46">
      <c r="A45815" s="85" t="s">
        <v>62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78</v>
      </c>
      <c r="G45815" s="89" t="s">
        <v>379</v>
      </c>
      <c r="J45815" s="94">
        <v>140</v>
      </c>
      <c r="K45815" s="94">
        <v>137</v>
      </c>
      <c r="P45815" s="94">
        <v>140</v>
      </c>
      <c r="Q45815" s="94">
        <v>137</v>
      </c>
      <c r="V45815" s="94">
        <v>140</v>
      </c>
      <c r="AN45815" s="94">
        <v>140</v>
      </c>
      <c r="AS45815" s="94">
        <v>19</v>
      </c>
      <c r="AT45815" s="94">
        <v>118</v>
      </c>
    </row>
    <row r="45816" spans="1:46">
      <c r="A45816" s="85" t="s">
        <v>62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78</v>
      </c>
      <c r="G45816" s="89" t="s">
        <v>379</v>
      </c>
      <c r="J45816" s="94">
        <v>137</v>
      </c>
      <c r="K45816" s="94">
        <v>134</v>
      </c>
      <c r="P45816" s="94">
        <v>137</v>
      </c>
      <c r="Q45816" s="94">
        <v>134</v>
      </c>
      <c r="V45816" s="94">
        <v>137</v>
      </c>
      <c r="AN45816" s="94">
        <v>137</v>
      </c>
      <c r="AS45816" s="94">
        <v>23</v>
      </c>
      <c r="AT45816" s="94">
        <v>111</v>
      </c>
    </row>
    <row r="45817" spans="1:46">
      <c r="A45817" s="85" t="s">
        <v>62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78</v>
      </c>
      <c r="G45817" s="89" t="s">
        <v>379</v>
      </c>
      <c r="J45817" s="94">
        <v>6</v>
      </c>
      <c r="K45817" s="94">
        <v>5</v>
      </c>
      <c r="P45817" s="94">
        <v>6</v>
      </c>
      <c r="Q45817" s="94">
        <v>5</v>
      </c>
      <c r="V45817" s="94">
        <v>6</v>
      </c>
      <c r="AN45817" s="94">
        <v>6</v>
      </c>
      <c r="AS45817" s="94">
        <v>-9</v>
      </c>
      <c r="AT45817" s="94">
        <v>14</v>
      </c>
    </row>
    <row r="45818" spans="1:46">
      <c r="A45818" s="85" t="s">
        <v>62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78</v>
      </c>
      <c r="G45818" s="89" t="s">
        <v>379</v>
      </c>
      <c r="J45818" s="94">
        <v>0</v>
      </c>
      <c r="K45818" s="94">
        <v>-1</v>
      </c>
      <c r="P45818" s="94">
        <v>0</v>
      </c>
      <c r="Q45818" s="94">
        <v>-1</v>
      </c>
      <c r="V45818" s="94">
        <v>0</v>
      </c>
      <c r="AN45818" s="94">
        <v>0</v>
      </c>
      <c r="AS45818" s="94">
        <v>-29</v>
      </c>
      <c r="AT45818" s="94">
        <v>30</v>
      </c>
    </row>
    <row r="45819" spans="1:46">
      <c r="A45819" s="85" t="s">
        <v>62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78</v>
      </c>
      <c r="G45819" s="89" t="s">
        <v>379</v>
      </c>
      <c r="J45819" s="94">
        <v>0</v>
      </c>
      <c r="K45819" s="94">
        <v>0</v>
      </c>
      <c r="P45819" s="94">
        <v>0</v>
      </c>
      <c r="Q45819" s="94">
        <v>0</v>
      </c>
      <c r="V45819" s="94">
        <v>0</v>
      </c>
      <c r="AN45819" s="94">
        <v>0</v>
      </c>
      <c r="AS45819" s="94">
        <v>-24</v>
      </c>
      <c r="AT45819" s="94">
        <v>24</v>
      </c>
    </row>
    <row r="45820" spans="1:46">
      <c r="A45820" s="85" t="s">
        <v>62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78</v>
      </c>
      <c r="G45820" s="89" t="s">
        <v>379</v>
      </c>
      <c r="J45820" s="94">
        <v>0</v>
      </c>
      <c r="K45820" s="94">
        <v>0</v>
      </c>
      <c r="P45820" s="94">
        <v>0</v>
      </c>
      <c r="Q45820" s="94">
        <v>0</v>
      </c>
      <c r="V45820" s="94">
        <v>0</v>
      </c>
      <c r="AN45820" s="94">
        <v>0</v>
      </c>
      <c r="AS45820" s="94">
        <v>-27</v>
      </c>
      <c r="AT45820" s="94">
        <v>26</v>
      </c>
    </row>
    <row r="45821" spans="1:46">
      <c r="A45821" s="85" t="s">
        <v>62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78</v>
      </c>
      <c r="G45821" s="89" t="s">
        <v>379</v>
      </c>
      <c r="J45821" s="94">
        <v>0</v>
      </c>
      <c r="K45821" s="94">
        <v>0</v>
      </c>
      <c r="P45821" s="94">
        <v>0</v>
      </c>
      <c r="Q45821" s="94">
        <v>0</v>
      </c>
      <c r="V45821" s="94">
        <v>0</v>
      </c>
      <c r="AN45821" s="94">
        <v>0</v>
      </c>
      <c r="AS45821" s="94">
        <v>0</v>
      </c>
      <c r="AT45821" s="94">
        <v>0</v>
      </c>
    </row>
    <row r="45822" spans="1:46">
      <c r="A45822" s="85" t="s">
        <v>62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78</v>
      </c>
      <c r="G45822" s="89" t="s">
        <v>379</v>
      </c>
      <c r="J45822" s="94">
        <v>1</v>
      </c>
      <c r="K45822" s="94">
        <v>-1</v>
      </c>
      <c r="P45822" s="94">
        <v>1</v>
      </c>
      <c r="Q45822" s="94">
        <v>-1</v>
      </c>
      <c r="V45822" s="94">
        <v>1</v>
      </c>
      <c r="AN45822" s="94">
        <v>1</v>
      </c>
      <c r="AS45822" s="94">
        <v>0</v>
      </c>
      <c r="AT45822" s="94">
        <v>0</v>
      </c>
    </row>
    <row r="45823" spans="1:46">
      <c r="A45823" s="85" t="s">
        <v>62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78</v>
      </c>
      <c r="G45823" s="89" t="s">
        <v>379</v>
      </c>
      <c r="J45823" s="94">
        <v>0</v>
      </c>
      <c r="K45823" s="94">
        <v>-1</v>
      </c>
      <c r="P45823" s="94">
        <v>0</v>
      </c>
      <c r="Q45823" s="94">
        <v>-1</v>
      </c>
      <c r="V45823" s="94">
        <v>0</v>
      </c>
      <c r="AN45823" s="94">
        <v>0</v>
      </c>
      <c r="AS45823" s="94">
        <v>0</v>
      </c>
      <c r="AT45823" s="94">
        <v>0</v>
      </c>
    </row>
    <row r="45824" spans="1:46">
      <c r="A45824" s="85" t="s">
        <v>62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78</v>
      </c>
      <c r="G45824" s="89" t="s">
        <v>379</v>
      </c>
      <c r="J45824" s="94">
        <v>2</v>
      </c>
      <c r="K45824" s="94">
        <v>2</v>
      </c>
      <c r="P45824" s="94">
        <v>2</v>
      </c>
      <c r="Q45824" s="94">
        <v>2</v>
      </c>
      <c r="V45824" s="94">
        <v>2</v>
      </c>
      <c r="AN45824" s="94">
        <v>2</v>
      </c>
      <c r="AS45824" s="94">
        <v>0</v>
      </c>
      <c r="AT45824" s="94">
        <v>0</v>
      </c>
    </row>
    <row r="45825" spans="1:46">
      <c r="A45825" s="85" t="s">
        <v>62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78</v>
      </c>
      <c r="G45825" s="89" t="s">
        <v>379</v>
      </c>
      <c r="J45825" s="94">
        <v>133</v>
      </c>
      <c r="K45825" s="94">
        <v>130</v>
      </c>
      <c r="P45825" s="94">
        <v>133</v>
      </c>
      <c r="Q45825" s="94">
        <v>130</v>
      </c>
      <c r="V45825" s="94">
        <v>133</v>
      </c>
      <c r="AN45825" s="94">
        <v>133</v>
      </c>
      <c r="AS45825" s="94">
        <v>0</v>
      </c>
      <c r="AT45825" s="94">
        <v>0</v>
      </c>
    </row>
    <row r="45826" spans="1:46">
      <c r="A45826" s="85" t="s">
        <v>62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78</v>
      </c>
      <c r="G45826" s="89" t="s">
        <v>379</v>
      </c>
      <c r="J45826" s="94">
        <v>137</v>
      </c>
      <c r="K45826" s="94">
        <v>135</v>
      </c>
      <c r="P45826" s="94">
        <v>137</v>
      </c>
      <c r="Q45826" s="94">
        <v>135</v>
      </c>
      <c r="V45826" s="94">
        <v>137</v>
      </c>
      <c r="AN45826" s="94">
        <v>137</v>
      </c>
      <c r="AS45826" s="94">
        <v>0</v>
      </c>
      <c r="AT45826" s="94">
        <v>0</v>
      </c>
    </row>
    <row r="45827" spans="1:46">
      <c r="A45827" s="85" t="s">
        <v>62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78</v>
      </c>
      <c r="G45827" s="89" t="s">
        <v>379</v>
      </c>
      <c r="J45827" s="94">
        <v>138</v>
      </c>
      <c r="K45827" s="94">
        <v>135</v>
      </c>
      <c r="P45827" s="94">
        <v>138</v>
      </c>
      <c r="Q45827" s="94">
        <v>135</v>
      </c>
      <c r="V45827" s="94">
        <v>138</v>
      </c>
      <c r="AN45827" s="94">
        <v>138</v>
      </c>
      <c r="AS45827" s="94">
        <v>0</v>
      </c>
      <c r="AT45827" s="94">
        <v>0</v>
      </c>
    </row>
    <row r="45828" spans="1:46">
      <c r="A45828" s="85" t="s">
        <v>62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78</v>
      </c>
      <c r="G45828" s="89" t="s">
        <v>379</v>
      </c>
      <c r="J45828" s="94">
        <v>138</v>
      </c>
      <c r="K45828" s="94">
        <v>135</v>
      </c>
      <c r="P45828" s="94">
        <v>138</v>
      </c>
      <c r="Q45828" s="94">
        <v>135</v>
      </c>
      <c r="V45828" s="94">
        <v>138</v>
      </c>
      <c r="AN45828" s="94">
        <v>138</v>
      </c>
      <c r="AS45828" s="94">
        <v>0</v>
      </c>
      <c r="AT45828" s="94">
        <v>0</v>
      </c>
    </row>
    <row r="45829" spans="1:46">
      <c r="A45829" s="85" t="s">
        <v>62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78</v>
      </c>
      <c r="G45829" s="89" t="s">
        <v>379</v>
      </c>
      <c r="J45829" s="94">
        <v>138</v>
      </c>
      <c r="K45829" s="94">
        <v>135</v>
      </c>
      <c r="P45829" s="94">
        <v>138</v>
      </c>
      <c r="Q45829" s="94">
        <v>135</v>
      </c>
      <c r="V45829" s="94">
        <v>138</v>
      </c>
      <c r="AN45829" s="94">
        <v>138</v>
      </c>
      <c r="AS45829" s="94">
        <v>0</v>
      </c>
      <c r="AT45829" s="94">
        <v>0</v>
      </c>
    </row>
    <row r="45830" spans="1:46">
      <c r="A45830" s="85" t="s">
        <v>62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78</v>
      </c>
      <c r="G45830" s="89" t="s">
        <v>379</v>
      </c>
      <c r="J45830" s="94">
        <v>138</v>
      </c>
      <c r="K45830" s="94">
        <v>134</v>
      </c>
      <c r="P45830" s="94">
        <v>138</v>
      </c>
      <c r="Q45830" s="94">
        <v>134</v>
      </c>
      <c r="V45830" s="94">
        <v>138</v>
      </c>
      <c r="AN45830" s="94">
        <v>138</v>
      </c>
      <c r="AS45830" s="94">
        <v>0</v>
      </c>
      <c r="AT45830" s="94">
        <v>0</v>
      </c>
    </row>
    <row r="45831" spans="1:46">
      <c r="A45831" s="85" t="s">
        <v>62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78</v>
      </c>
      <c r="G45831" s="89" t="s">
        <v>379</v>
      </c>
      <c r="J45831" s="94">
        <v>138</v>
      </c>
      <c r="K45831" s="94">
        <v>135</v>
      </c>
      <c r="P45831" s="94">
        <v>138</v>
      </c>
      <c r="Q45831" s="94">
        <v>135</v>
      </c>
      <c r="V45831" s="94">
        <v>138</v>
      </c>
      <c r="AN45831" s="94">
        <v>138</v>
      </c>
      <c r="AS45831" s="94">
        <v>0</v>
      </c>
      <c r="AT45831" s="94">
        <v>0</v>
      </c>
    </row>
    <row r="45832" spans="1:46">
      <c r="A45832" s="85" t="s">
        <v>62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78</v>
      </c>
      <c r="G45832" s="89" t="s">
        <v>379</v>
      </c>
      <c r="J45832" s="94">
        <v>137</v>
      </c>
      <c r="K45832" s="94">
        <v>136</v>
      </c>
      <c r="P45832" s="94">
        <v>137</v>
      </c>
      <c r="Q45832" s="94">
        <v>136</v>
      </c>
      <c r="V45832" s="94">
        <v>137</v>
      </c>
      <c r="AN45832" s="94">
        <v>137</v>
      </c>
      <c r="AS45832" s="94">
        <v>0</v>
      </c>
      <c r="AT45832" s="94">
        <v>0</v>
      </c>
    </row>
    <row r="45833" spans="1:46">
      <c r="A45833" s="85" t="s">
        <v>62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78</v>
      </c>
      <c r="G45833" s="89" t="s">
        <v>379</v>
      </c>
      <c r="J45833" s="94">
        <v>138</v>
      </c>
      <c r="K45833" s="94">
        <v>135</v>
      </c>
      <c r="P45833" s="94">
        <v>138</v>
      </c>
      <c r="Q45833" s="94">
        <v>135</v>
      </c>
      <c r="V45833" s="94">
        <v>138</v>
      </c>
      <c r="AN45833" s="94">
        <v>138</v>
      </c>
      <c r="AS45833" s="94">
        <v>0</v>
      </c>
      <c r="AT45833" s="94">
        <v>0</v>
      </c>
    </row>
    <row r="45834" spans="1:46">
      <c r="A45834" s="85" t="s">
        <v>62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78</v>
      </c>
      <c r="G45834" s="89" t="s">
        <v>379</v>
      </c>
      <c r="J45834" s="94">
        <v>137</v>
      </c>
      <c r="K45834" s="94">
        <v>135</v>
      </c>
      <c r="P45834" s="94">
        <v>137</v>
      </c>
      <c r="Q45834" s="94">
        <v>135</v>
      </c>
      <c r="V45834" s="94">
        <v>137</v>
      </c>
      <c r="AN45834" s="94">
        <v>137</v>
      </c>
      <c r="AS45834" s="94">
        <v>0</v>
      </c>
      <c r="AT45834" s="94">
        <v>0</v>
      </c>
    </row>
    <row r="45835" spans="1:46">
      <c r="A45835" s="85" t="s">
        <v>62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78</v>
      </c>
      <c r="G45835" s="89" t="s">
        <v>379</v>
      </c>
      <c r="J45835" s="94">
        <v>138</v>
      </c>
      <c r="K45835" s="94">
        <v>135</v>
      </c>
      <c r="P45835" s="94">
        <v>138</v>
      </c>
      <c r="Q45835" s="94">
        <v>135</v>
      </c>
      <c r="V45835" s="94">
        <v>138</v>
      </c>
      <c r="AN45835" s="94">
        <v>138</v>
      </c>
      <c r="AS45835" s="94">
        <v>0</v>
      </c>
      <c r="AT45835" s="94">
        <v>0</v>
      </c>
    </row>
    <row r="45836" spans="1:46">
      <c r="A45836" s="85" t="s">
        <v>62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78</v>
      </c>
      <c r="G45836" s="89" t="s">
        <v>379</v>
      </c>
      <c r="J45836" s="94">
        <v>138</v>
      </c>
      <c r="K45836" s="94">
        <v>133</v>
      </c>
      <c r="P45836" s="94">
        <v>138</v>
      </c>
      <c r="Q45836" s="94">
        <v>133</v>
      </c>
      <c r="V45836" s="94">
        <v>138</v>
      </c>
      <c r="AN45836" s="94">
        <v>138</v>
      </c>
      <c r="AS45836" s="94">
        <v>0</v>
      </c>
      <c r="AT45836" s="94">
        <v>0</v>
      </c>
    </row>
    <row r="45837" spans="1:46">
      <c r="A45837" s="85" t="s">
        <v>62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78</v>
      </c>
      <c r="G45837" s="89" t="s">
        <v>379</v>
      </c>
      <c r="J45837" s="94">
        <v>144</v>
      </c>
      <c r="K45837" s="94">
        <v>136</v>
      </c>
      <c r="P45837" s="94">
        <v>144</v>
      </c>
      <c r="Q45837" s="94">
        <v>136</v>
      </c>
      <c r="V45837" s="94">
        <v>144</v>
      </c>
      <c r="AN45837" s="94">
        <v>144</v>
      </c>
      <c r="AS45837" s="94">
        <v>0</v>
      </c>
      <c r="AT45837" s="94">
        <v>0</v>
      </c>
    </row>
    <row r="45838" spans="1:46">
      <c r="A45838" s="85" t="s">
        <v>62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78</v>
      </c>
      <c r="G45838" s="89" t="s">
        <v>379</v>
      </c>
      <c r="J45838" s="94">
        <v>138</v>
      </c>
      <c r="K45838" s="94">
        <v>135</v>
      </c>
      <c r="P45838" s="94">
        <v>138</v>
      </c>
      <c r="Q45838" s="94">
        <v>135</v>
      </c>
      <c r="V45838" s="94">
        <v>138</v>
      </c>
      <c r="AN45838" s="94">
        <v>138</v>
      </c>
      <c r="AS45838" s="94">
        <v>0</v>
      </c>
      <c r="AT45838" s="94">
        <v>0</v>
      </c>
    </row>
    <row r="45839" spans="1:46">
      <c r="A45839" s="85" t="s">
        <v>62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78</v>
      </c>
      <c r="G45839" s="89" t="s">
        <v>379</v>
      </c>
      <c r="J45839" s="94">
        <v>138</v>
      </c>
      <c r="K45839" s="94">
        <v>135</v>
      </c>
      <c r="P45839" s="94">
        <v>138</v>
      </c>
      <c r="Q45839" s="94">
        <v>135</v>
      </c>
      <c r="V45839" s="94">
        <v>138</v>
      </c>
      <c r="AN45839" s="94">
        <v>138</v>
      </c>
      <c r="AS45839" s="94">
        <v>0</v>
      </c>
      <c r="AT45839" s="94">
        <v>0</v>
      </c>
    </row>
    <row r="45840" spans="1:46">
      <c r="A45840" s="85" t="s">
        <v>62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78</v>
      </c>
      <c r="G45840" s="89" t="s">
        <v>379</v>
      </c>
      <c r="J45840" s="94">
        <v>135</v>
      </c>
      <c r="K45840" s="94">
        <v>130</v>
      </c>
      <c r="P45840" s="94">
        <v>135</v>
      </c>
      <c r="Q45840" s="94">
        <v>130</v>
      </c>
      <c r="V45840" s="94">
        <v>135</v>
      </c>
      <c r="AN45840" s="94">
        <v>135</v>
      </c>
      <c r="AS45840" s="94">
        <v>0</v>
      </c>
      <c r="AT45840" s="94">
        <v>0</v>
      </c>
    </row>
    <row r="45841" spans="1:46">
      <c r="A45841" s="85" t="s">
        <v>62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78</v>
      </c>
      <c r="G45841" s="89" t="s">
        <v>379</v>
      </c>
      <c r="J45841" s="94">
        <v>2</v>
      </c>
      <c r="K45841" s="94">
        <v>3</v>
      </c>
      <c r="P45841" s="94">
        <v>2</v>
      </c>
      <c r="Q45841" s="94">
        <v>3</v>
      </c>
      <c r="V45841" s="94">
        <v>2</v>
      </c>
      <c r="AN45841" s="94">
        <v>2</v>
      </c>
      <c r="AS45841" s="94">
        <v>0</v>
      </c>
      <c r="AT45841" s="94">
        <v>0</v>
      </c>
    </row>
    <row r="45842" spans="1:46">
      <c r="A45842" s="85" t="s">
        <v>62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78</v>
      </c>
      <c r="G45842" s="89" t="s">
        <v>379</v>
      </c>
      <c r="J45842" s="94">
        <v>0</v>
      </c>
      <c r="K45842" s="94">
        <v>1</v>
      </c>
      <c r="P45842" s="94">
        <v>0</v>
      </c>
      <c r="Q45842" s="94">
        <v>1</v>
      </c>
      <c r="V45842" s="94">
        <v>0</v>
      </c>
      <c r="AN45842" s="94">
        <v>0</v>
      </c>
      <c r="AS45842" s="94">
        <v>-29</v>
      </c>
      <c r="AT45842" s="94">
        <v>31</v>
      </c>
    </row>
    <row r="45843" spans="1:46">
      <c r="A45843" s="85" t="s">
        <v>62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78</v>
      </c>
      <c r="G45843" s="89" t="s">
        <v>379</v>
      </c>
      <c r="J45843" s="94">
        <v>1</v>
      </c>
      <c r="K45843" s="94">
        <v>0</v>
      </c>
      <c r="P45843" s="94">
        <v>1</v>
      </c>
      <c r="Q45843" s="94">
        <v>0</v>
      </c>
      <c r="V45843" s="94">
        <v>1</v>
      </c>
      <c r="AN45843" s="94">
        <v>1</v>
      </c>
      <c r="AS45843" s="94">
        <v>-31</v>
      </c>
      <c r="AT45843" s="94">
        <v>29</v>
      </c>
    </row>
    <row r="45844" spans="1:46">
      <c r="A45844" s="85" t="s">
        <v>62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78</v>
      </c>
      <c r="G45844" s="89" t="s">
        <v>379</v>
      </c>
      <c r="J45844" s="94">
        <v>0</v>
      </c>
      <c r="K45844" s="94">
        <v>-1</v>
      </c>
      <c r="P45844" s="94">
        <v>0</v>
      </c>
      <c r="Q45844" s="94">
        <v>-1</v>
      </c>
      <c r="V45844" s="94">
        <v>0</v>
      </c>
      <c r="AN45844" s="94">
        <v>0</v>
      </c>
      <c r="AS45844" s="94">
        <v>-33</v>
      </c>
      <c r="AT45844" s="94">
        <v>33</v>
      </c>
    </row>
    <row r="45845" spans="1:46">
      <c r="A45845" s="85" t="s">
        <v>62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78</v>
      </c>
      <c r="G45845" s="89" t="s">
        <v>379</v>
      </c>
      <c r="J45845" s="94">
        <v>1</v>
      </c>
      <c r="K45845" s="94">
        <v>-1</v>
      </c>
      <c r="P45845" s="94">
        <v>1</v>
      </c>
      <c r="Q45845" s="94">
        <v>-1</v>
      </c>
      <c r="V45845" s="94">
        <v>1</v>
      </c>
      <c r="AN45845" s="94">
        <v>1</v>
      </c>
      <c r="AS45845" s="94">
        <v>-33</v>
      </c>
      <c r="AT45845" s="94">
        <v>32</v>
      </c>
    </row>
    <row r="45846" spans="1:46">
      <c r="A45846" s="85" t="s">
        <v>62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78</v>
      </c>
      <c r="G45846" s="89" t="s">
        <v>379</v>
      </c>
      <c r="J45846" s="94">
        <v>0</v>
      </c>
      <c r="K45846" s="94">
        <v>2</v>
      </c>
      <c r="P45846" s="94">
        <v>0</v>
      </c>
      <c r="Q45846" s="94">
        <v>2</v>
      </c>
      <c r="V45846" s="94">
        <v>0</v>
      </c>
      <c r="AN45846" s="94">
        <v>0</v>
      </c>
      <c r="AS45846" s="94">
        <v>-33</v>
      </c>
      <c r="AT45846" s="94">
        <v>34</v>
      </c>
    </row>
    <row r="45847" spans="1:46">
      <c r="A45847" s="85" t="s">
        <v>62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78</v>
      </c>
      <c r="G45847" s="89" t="s">
        <v>379</v>
      </c>
      <c r="J45847" s="94">
        <v>1</v>
      </c>
      <c r="K45847" s="94">
        <v>-1</v>
      </c>
      <c r="P45847" s="94">
        <v>1</v>
      </c>
      <c r="Q45847" s="94">
        <v>-1</v>
      </c>
      <c r="V45847" s="94">
        <v>1</v>
      </c>
      <c r="AN45847" s="94">
        <v>1</v>
      </c>
      <c r="AS45847" s="94">
        <v>-35</v>
      </c>
      <c r="AT45847" s="94">
        <v>36</v>
      </c>
    </row>
    <row r="45848" spans="1:46">
      <c r="A45848" s="85" t="s">
        <v>62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78</v>
      </c>
      <c r="G45848" s="89" t="s">
        <v>379</v>
      </c>
      <c r="J45848" s="94">
        <v>0</v>
      </c>
      <c r="K45848" s="94">
        <v>1</v>
      </c>
      <c r="P45848" s="94">
        <v>0</v>
      </c>
      <c r="Q45848" s="94">
        <v>1</v>
      </c>
      <c r="V45848" s="94">
        <v>0</v>
      </c>
      <c r="AN45848" s="94">
        <v>0</v>
      </c>
      <c r="AS45848" s="94">
        <v>-34</v>
      </c>
      <c r="AT45848" s="94">
        <v>32</v>
      </c>
    </row>
    <row r="45849" spans="1:46">
      <c r="A45849" s="85" t="s">
        <v>62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78</v>
      </c>
      <c r="G45849" s="89" t="s">
        <v>379</v>
      </c>
      <c r="J45849" s="94">
        <v>1</v>
      </c>
      <c r="K45849" s="94">
        <v>-1</v>
      </c>
      <c r="P45849" s="94">
        <v>1</v>
      </c>
      <c r="Q45849" s="94">
        <v>-1</v>
      </c>
      <c r="V45849" s="94">
        <v>1</v>
      </c>
      <c r="AN45849" s="94">
        <v>1</v>
      </c>
      <c r="AS45849" s="94">
        <v>-33</v>
      </c>
      <c r="AT45849" s="94">
        <v>34</v>
      </c>
    </row>
    <row r="45850" spans="1:46">
      <c r="A45850" s="85" t="s">
        <v>62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78</v>
      </c>
      <c r="G45850" s="89" t="s">
        <v>379</v>
      </c>
      <c r="J45850" s="94">
        <v>0</v>
      </c>
      <c r="K45850" s="94">
        <v>0</v>
      </c>
      <c r="P45850" s="94">
        <v>0</v>
      </c>
      <c r="Q45850" s="94">
        <v>0</v>
      </c>
      <c r="V45850" s="94">
        <v>0</v>
      </c>
      <c r="AN45850" s="94">
        <v>0</v>
      </c>
      <c r="AS45850" s="94">
        <v>-52</v>
      </c>
      <c r="AT45850" s="94">
        <v>52</v>
      </c>
    </row>
    <row r="45851" spans="1:46">
      <c r="A45851" s="85" t="s">
        <v>62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78</v>
      </c>
      <c r="G45851" s="89" t="s">
        <v>379</v>
      </c>
      <c r="J45851" s="94">
        <v>1</v>
      </c>
      <c r="K45851" s="94">
        <v>1</v>
      </c>
      <c r="P45851" s="94">
        <v>1</v>
      </c>
      <c r="Q45851" s="94">
        <v>1</v>
      </c>
      <c r="V45851" s="94">
        <v>1</v>
      </c>
      <c r="AN45851" s="94">
        <v>1</v>
      </c>
      <c r="AS45851" s="94">
        <v>-53</v>
      </c>
      <c r="AT45851" s="94">
        <v>53</v>
      </c>
    </row>
    <row r="45852" spans="1:46">
      <c r="A45852" s="85" t="s">
        <v>62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78</v>
      </c>
      <c r="G45852" s="89" t="s">
        <v>379</v>
      </c>
      <c r="J45852" s="94">
        <v>0</v>
      </c>
      <c r="K45852" s="94">
        <v>0</v>
      </c>
      <c r="P45852" s="94">
        <v>0</v>
      </c>
      <c r="Q45852" s="94">
        <v>0</v>
      </c>
      <c r="V45852" s="94">
        <v>0</v>
      </c>
      <c r="AN45852" s="94">
        <v>0</v>
      </c>
      <c r="AS45852" s="94">
        <v>-62</v>
      </c>
      <c r="AT45852" s="94">
        <v>62</v>
      </c>
    </row>
    <row r="45853" spans="1:46">
      <c r="A45853" s="85" t="s">
        <v>62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78</v>
      </c>
      <c r="G45853" s="89" t="s">
        <v>379</v>
      </c>
      <c r="J45853" s="94">
        <v>1</v>
      </c>
      <c r="K45853" s="94">
        <v>0</v>
      </c>
      <c r="P45853" s="94">
        <v>1</v>
      </c>
      <c r="Q45853" s="94">
        <v>0</v>
      </c>
      <c r="V45853" s="94">
        <v>1</v>
      </c>
      <c r="AN45853" s="94">
        <v>1</v>
      </c>
      <c r="AS45853" s="94">
        <v>-68</v>
      </c>
      <c r="AT45853" s="94">
        <v>67</v>
      </c>
    </row>
    <row r="45854" spans="1:46">
      <c r="A45854" s="85" t="s">
        <v>62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78</v>
      </c>
      <c r="G45854" s="89" t="s">
        <v>379</v>
      </c>
      <c r="J45854" s="94">
        <v>3</v>
      </c>
      <c r="K45854" s="94">
        <v>2</v>
      </c>
      <c r="P45854" s="94">
        <v>3</v>
      </c>
      <c r="Q45854" s="94">
        <v>2</v>
      </c>
      <c r="V45854" s="94">
        <v>3</v>
      </c>
      <c r="AN45854" s="94">
        <v>3</v>
      </c>
      <c r="AS45854" s="94">
        <v>-65</v>
      </c>
      <c r="AT45854" s="94">
        <v>70</v>
      </c>
    </row>
    <row r="45855" spans="1:46">
      <c r="A45855" s="85" t="s">
        <v>62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78</v>
      </c>
      <c r="G45855" s="89" t="s">
        <v>379</v>
      </c>
      <c r="J45855" s="94">
        <v>125</v>
      </c>
      <c r="K45855" s="94">
        <v>123</v>
      </c>
      <c r="P45855" s="94">
        <v>125</v>
      </c>
      <c r="Q45855" s="94">
        <v>123</v>
      </c>
      <c r="V45855" s="94">
        <v>125</v>
      </c>
      <c r="AN45855" s="94">
        <v>125</v>
      </c>
      <c r="AS45855" s="94">
        <v>-39</v>
      </c>
      <c r="AT45855" s="94">
        <v>160</v>
      </c>
    </row>
    <row r="45856" spans="1:46">
      <c r="A45856" s="85" t="s">
        <v>62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78</v>
      </c>
      <c r="G45856" s="89" t="s">
        <v>379</v>
      </c>
      <c r="J45856" s="94">
        <v>126</v>
      </c>
      <c r="K45856" s="94">
        <v>124</v>
      </c>
      <c r="P45856" s="94">
        <v>126</v>
      </c>
      <c r="Q45856" s="94">
        <v>124</v>
      </c>
      <c r="V45856" s="94">
        <v>126</v>
      </c>
      <c r="AN45856" s="94">
        <v>126</v>
      </c>
      <c r="AS45856" s="94">
        <v>-37</v>
      </c>
      <c r="AT45856" s="94">
        <v>162</v>
      </c>
    </row>
    <row r="45857" spans="1:46">
      <c r="A45857" s="85" t="s">
        <v>62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78</v>
      </c>
      <c r="G45857" s="89" t="s">
        <v>379</v>
      </c>
      <c r="J45857" s="94">
        <v>128</v>
      </c>
      <c r="K45857" s="94">
        <v>127</v>
      </c>
      <c r="P45857" s="94">
        <v>128</v>
      </c>
      <c r="Q45857" s="94">
        <v>127</v>
      </c>
      <c r="V45857" s="94">
        <v>128</v>
      </c>
      <c r="AN45857" s="94">
        <v>128</v>
      </c>
      <c r="AS45857" s="94">
        <v>-32</v>
      </c>
      <c r="AT45857" s="94">
        <v>158</v>
      </c>
    </row>
    <row r="45858" spans="1:46">
      <c r="A45858" s="85" t="s">
        <v>62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78</v>
      </c>
      <c r="G45858" s="89" t="s">
        <v>379</v>
      </c>
      <c r="J45858" s="94">
        <v>127</v>
      </c>
      <c r="K45858" s="94">
        <v>124</v>
      </c>
      <c r="P45858" s="94">
        <v>127</v>
      </c>
      <c r="Q45858" s="94">
        <v>124</v>
      </c>
      <c r="V45858" s="94">
        <v>127</v>
      </c>
      <c r="AN45858" s="94">
        <v>127</v>
      </c>
      <c r="AS45858" s="94">
        <v>-28</v>
      </c>
      <c r="AT45858" s="94">
        <v>152</v>
      </c>
    </row>
    <row r="45859" spans="1:46">
      <c r="A45859" s="85" t="s">
        <v>62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78</v>
      </c>
      <c r="G45859" s="89" t="s">
        <v>379</v>
      </c>
      <c r="J45859" s="94">
        <v>129</v>
      </c>
      <c r="K45859" s="94">
        <v>126</v>
      </c>
      <c r="P45859" s="94">
        <v>129</v>
      </c>
      <c r="Q45859" s="94">
        <v>126</v>
      </c>
      <c r="V45859" s="94">
        <v>129</v>
      </c>
      <c r="AN45859" s="94">
        <v>129</v>
      </c>
      <c r="AS45859" s="94">
        <v>-22</v>
      </c>
      <c r="AT45859" s="94">
        <v>148</v>
      </c>
    </row>
    <row r="45860" spans="1:46">
      <c r="A45860" s="85" t="s">
        <v>62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78</v>
      </c>
      <c r="G45860" s="89" t="s">
        <v>379</v>
      </c>
      <c r="J45860" s="94">
        <v>128</v>
      </c>
      <c r="K45860" s="94">
        <v>125</v>
      </c>
      <c r="P45860" s="94">
        <v>128</v>
      </c>
      <c r="Q45860" s="94">
        <v>125</v>
      </c>
      <c r="V45860" s="94">
        <v>128</v>
      </c>
      <c r="AN45860" s="94">
        <v>128</v>
      </c>
      <c r="AS45860" s="94">
        <v>-15</v>
      </c>
      <c r="AT45860" s="94">
        <v>140</v>
      </c>
    </row>
    <row r="45861" spans="1:46">
      <c r="A45861" s="85" t="s">
        <v>62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78</v>
      </c>
      <c r="G45861" s="89" t="s">
        <v>379</v>
      </c>
      <c r="J45861" s="94">
        <v>123</v>
      </c>
      <c r="K45861" s="94">
        <v>121</v>
      </c>
      <c r="P45861" s="94">
        <v>123</v>
      </c>
      <c r="Q45861" s="94">
        <v>121</v>
      </c>
      <c r="V45861" s="94">
        <v>123</v>
      </c>
      <c r="AN45861" s="94">
        <v>123</v>
      </c>
      <c r="AS45861" s="94">
        <v>-16</v>
      </c>
      <c r="AT45861" s="94">
        <v>140</v>
      </c>
    </row>
    <row r="45862" spans="1:46">
      <c r="A45862" s="85" t="s">
        <v>62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78</v>
      </c>
      <c r="G45862" s="89" t="s">
        <v>379</v>
      </c>
      <c r="J45862" s="94">
        <v>127</v>
      </c>
      <c r="K45862" s="94">
        <v>124</v>
      </c>
      <c r="P45862" s="94">
        <v>127</v>
      </c>
      <c r="Q45862" s="94">
        <v>124</v>
      </c>
      <c r="V45862" s="94">
        <v>127</v>
      </c>
      <c r="AN45862" s="94">
        <v>127</v>
      </c>
      <c r="AS45862" s="94">
        <v>-31</v>
      </c>
      <c r="AT45862" s="94">
        <v>156</v>
      </c>
    </row>
    <row r="45863" spans="1:46">
      <c r="A45863" s="85" t="s">
        <v>62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78</v>
      </c>
      <c r="G45863" s="89" t="s">
        <v>379</v>
      </c>
      <c r="J45863" s="94">
        <v>9</v>
      </c>
      <c r="K45863" s="94">
        <v>8</v>
      </c>
      <c r="P45863" s="94">
        <v>9</v>
      </c>
      <c r="Q45863" s="94">
        <v>8</v>
      </c>
      <c r="V45863" s="94">
        <v>9</v>
      </c>
      <c r="AN45863" s="94">
        <v>9</v>
      </c>
      <c r="AS45863" s="94">
        <v>-34</v>
      </c>
      <c r="AT45863" s="94">
        <v>158</v>
      </c>
    </row>
    <row r="45864" spans="1:46">
      <c r="A45864" s="85" t="s">
        <v>62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78</v>
      </c>
      <c r="G45864" s="89" t="s">
        <v>379</v>
      </c>
      <c r="J45864" s="94">
        <v>0</v>
      </c>
      <c r="K45864" s="94">
        <v>1</v>
      </c>
      <c r="P45864" s="94">
        <v>0</v>
      </c>
      <c r="Q45864" s="94">
        <v>1</v>
      </c>
      <c r="V45864" s="94">
        <v>0</v>
      </c>
      <c r="AN45864" s="94">
        <v>0</v>
      </c>
      <c r="AS45864" s="94">
        <v>-16</v>
      </c>
      <c r="AT45864" s="94">
        <v>142</v>
      </c>
    </row>
    <row r="45865" spans="1:46">
      <c r="A45865" s="85" t="s">
        <v>62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78</v>
      </c>
      <c r="G45865" s="89" t="s">
        <v>379</v>
      </c>
      <c r="J45865" s="94">
        <v>1</v>
      </c>
      <c r="K45865" s="94">
        <v>-1</v>
      </c>
      <c r="P45865" s="94">
        <v>1</v>
      </c>
      <c r="Q45865" s="94">
        <v>-1</v>
      </c>
      <c r="V45865" s="94">
        <v>1</v>
      </c>
      <c r="AN45865" s="94">
        <v>1</v>
      </c>
      <c r="AS45865" s="94">
        <v>-9</v>
      </c>
      <c r="AT45865" s="94">
        <v>133</v>
      </c>
    </row>
    <row r="45866" spans="1:46">
      <c r="A45866" s="85" t="s">
        <v>62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78</v>
      </c>
      <c r="G45866" s="89" t="s">
        <v>379</v>
      </c>
      <c r="J45866" s="94">
        <v>0</v>
      </c>
      <c r="K45866" s="94">
        <v>2</v>
      </c>
      <c r="P45866" s="94">
        <v>0</v>
      </c>
      <c r="Q45866" s="94">
        <v>2</v>
      </c>
      <c r="V45866" s="94">
        <v>0</v>
      </c>
      <c r="AN45866" s="94">
        <v>0</v>
      </c>
      <c r="AS45866" s="94">
        <v>-29</v>
      </c>
      <c r="AT45866" s="94">
        <v>31</v>
      </c>
    </row>
    <row r="45867" spans="1:46">
      <c r="A45867" s="85" t="s">
        <v>62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78</v>
      </c>
      <c r="G45867" s="89" t="s">
        <v>379</v>
      </c>
      <c r="J45867" s="94">
        <v>1</v>
      </c>
      <c r="K45867" s="94">
        <v>-2</v>
      </c>
      <c r="P45867" s="94">
        <v>1</v>
      </c>
      <c r="Q45867" s="94">
        <v>-2</v>
      </c>
      <c r="V45867" s="94">
        <v>1</v>
      </c>
      <c r="AN45867" s="94">
        <v>1</v>
      </c>
      <c r="AS45867" s="94">
        <v>-31</v>
      </c>
      <c r="AT45867" s="94">
        <v>29</v>
      </c>
    </row>
    <row r="45868" spans="1:46">
      <c r="A45868" s="85" t="s">
        <v>62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78</v>
      </c>
      <c r="G45868" s="89" t="s">
        <v>379</v>
      </c>
      <c r="J45868" s="94">
        <v>0</v>
      </c>
      <c r="K45868" s="94">
        <v>0</v>
      </c>
      <c r="P45868" s="94">
        <v>0</v>
      </c>
      <c r="Q45868" s="94">
        <v>0</v>
      </c>
      <c r="V45868" s="94">
        <v>0</v>
      </c>
      <c r="AN45868" s="94">
        <v>0</v>
      </c>
      <c r="AS45868" s="94">
        <v>-33</v>
      </c>
      <c r="AT45868" s="94">
        <v>33</v>
      </c>
    </row>
    <row r="45869" spans="1:46">
      <c r="A45869" s="85" t="s">
        <v>62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78</v>
      </c>
      <c r="G45869" s="89" t="s">
        <v>379</v>
      </c>
      <c r="J45869" s="94">
        <v>1</v>
      </c>
      <c r="K45869" s="94">
        <v>-1</v>
      </c>
      <c r="P45869" s="94">
        <v>1</v>
      </c>
      <c r="Q45869" s="94">
        <v>-1</v>
      </c>
      <c r="V45869" s="94">
        <v>1</v>
      </c>
      <c r="AN45869" s="94">
        <v>1</v>
      </c>
      <c r="AS45869" s="94">
        <v>-33</v>
      </c>
      <c r="AT45869" s="94">
        <v>32</v>
      </c>
    </row>
    <row r="45870" spans="1:46">
      <c r="A45870" s="85" t="s">
        <v>62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78</v>
      </c>
      <c r="G45870" s="89" t="s">
        <v>379</v>
      </c>
      <c r="J45870" s="94">
        <v>1</v>
      </c>
      <c r="K45870" s="94">
        <v>1</v>
      </c>
      <c r="P45870" s="94">
        <v>1</v>
      </c>
      <c r="Q45870" s="94">
        <v>1</v>
      </c>
      <c r="V45870" s="94">
        <v>1</v>
      </c>
      <c r="AN45870" s="94">
        <v>1</v>
      </c>
      <c r="AS45870" s="94">
        <v>-33</v>
      </c>
      <c r="AT45870" s="94">
        <v>34</v>
      </c>
    </row>
    <row r="45871" spans="1:46">
      <c r="A45871" s="85" t="s">
        <v>62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78</v>
      </c>
      <c r="G45871" s="89" t="s">
        <v>379</v>
      </c>
      <c r="J45871" s="94">
        <v>0</v>
      </c>
      <c r="K45871" s="94">
        <v>1</v>
      </c>
      <c r="P45871" s="94">
        <v>0</v>
      </c>
      <c r="Q45871" s="94">
        <v>1</v>
      </c>
      <c r="V45871" s="94">
        <v>0</v>
      </c>
      <c r="AN45871" s="94">
        <v>0</v>
      </c>
      <c r="AS45871" s="94">
        <v>-35</v>
      </c>
      <c r="AT45871" s="94">
        <v>36</v>
      </c>
    </row>
    <row r="45872" spans="1:46">
      <c r="A45872" s="85" t="s">
        <v>62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78</v>
      </c>
      <c r="G45872" s="89" t="s">
        <v>379</v>
      </c>
      <c r="J45872" s="94">
        <v>1</v>
      </c>
      <c r="K45872" s="94">
        <v>-2</v>
      </c>
      <c r="P45872" s="94">
        <v>1</v>
      </c>
      <c r="Q45872" s="94">
        <v>-2</v>
      </c>
      <c r="V45872" s="94">
        <v>1</v>
      </c>
      <c r="AN45872" s="94">
        <v>1</v>
      </c>
      <c r="AS45872" s="94">
        <v>-34</v>
      </c>
      <c r="AT45872" s="94">
        <v>32</v>
      </c>
    </row>
    <row r="45873" spans="1:46">
      <c r="A45873" s="85" t="s">
        <v>62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78</v>
      </c>
      <c r="G45873" s="89" t="s">
        <v>379</v>
      </c>
      <c r="J45873" s="94">
        <v>0</v>
      </c>
      <c r="K45873" s="94">
        <v>1</v>
      </c>
      <c r="P45873" s="94">
        <v>0</v>
      </c>
      <c r="Q45873" s="94">
        <v>1</v>
      </c>
      <c r="V45873" s="94">
        <v>0</v>
      </c>
      <c r="AN45873" s="94">
        <v>0</v>
      </c>
      <c r="AS45873" s="94">
        <v>-33</v>
      </c>
      <c r="AT45873" s="94">
        <v>34</v>
      </c>
    </row>
    <row r="45874" spans="1:46">
      <c r="A45874" s="85" t="s">
        <v>62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78</v>
      </c>
      <c r="G45874" s="89" t="s">
        <v>379</v>
      </c>
      <c r="J45874" s="94">
        <v>0</v>
      </c>
      <c r="K45874" s="94">
        <v>0</v>
      </c>
      <c r="P45874" s="94">
        <v>0</v>
      </c>
      <c r="Q45874" s="94">
        <v>0</v>
      </c>
      <c r="V45874" s="94">
        <v>0</v>
      </c>
      <c r="AN45874" s="94">
        <v>0</v>
      </c>
      <c r="AS45874" s="94">
        <v>-52</v>
      </c>
      <c r="AT45874" s="94">
        <v>52</v>
      </c>
    </row>
    <row r="45875" spans="1:46">
      <c r="A45875" s="85" t="s">
        <v>62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78</v>
      </c>
      <c r="G45875" s="89" t="s">
        <v>379</v>
      </c>
      <c r="J45875" s="94">
        <v>1</v>
      </c>
      <c r="K45875" s="94">
        <v>0</v>
      </c>
      <c r="P45875" s="94">
        <v>1</v>
      </c>
      <c r="Q45875" s="94">
        <v>0</v>
      </c>
      <c r="V45875" s="94">
        <v>1</v>
      </c>
      <c r="AN45875" s="94">
        <v>1</v>
      </c>
      <c r="AS45875" s="94">
        <v>-53</v>
      </c>
      <c r="AT45875" s="94">
        <v>53</v>
      </c>
    </row>
    <row r="45876" spans="1:46">
      <c r="A45876" s="85" t="s">
        <v>62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78</v>
      </c>
      <c r="G45876" s="89" t="s">
        <v>379</v>
      </c>
      <c r="J45876" s="94">
        <v>0</v>
      </c>
      <c r="K45876" s="94">
        <v>0</v>
      </c>
      <c r="P45876" s="94">
        <v>0</v>
      </c>
      <c r="Q45876" s="94">
        <v>0</v>
      </c>
      <c r="V45876" s="94">
        <v>0</v>
      </c>
      <c r="AN45876" s="94">
        <v>0</v>
      </c>
      <c r="AS45876" s="94">
        <v>-62</v>
      </c>
      <c r="AT45876" s="94">
        <v>62</v>
      </c>
    </row>
    <row r="45877" spans="1:46">
      <c r="A45877" s="85" t="s">
        <v>62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78</v>
      </c>
      <c r="G45877" s="89" t="s">
        <v>379</v>
      </c>
      <c r="J45877" s="94">
        <v>1</v>
      </c>
      <c r="K45877" s="94">
        <v>-1</v>
      </c>
      <c r="P45877" s="94">
        <v>1</v>
      </c>
      <c r="Q45877" s="94">
        <v>-1</v>
      </c>
      <c r="V45877" s="94">
        <v>1</v>
      </c>
      <c r="AN45877" s="94">
        <v>1</v>
      </c>
      <c r="AS45877" s="94">
        <v>-68</v>
      </c>
      <c r="AT45877" s="94">
        <v>67</v>
      </c>
    </row>
    <row r="45878" spans="1:46">
      <c r="A45878" s="85" t="s">
        <v>62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78</v>
      </c>
      <c r="G45878" s="89" t="s">
        <v>379</v>
      </c>
      <c r="J45878" s="94">
        <v>3</v>
      </c>
      <c r="K45878" s="94">
        <v>5</v>
      </c>
      <c r="P45878" s="94">
        <v>3</v>
      </c>
      <c r="Q45878" s="94">
        <v>5</v>
      </c>
      <c r="V45878" s="94">
        <v>3</v>
      </c>
      <c r="AN45878" s="94">
        <v>3</v>
      </c>
      <c r="AS45878" s="94">
        <v>-65</v>
      </c>
      <c r="AT45878" s="94">
        <v>70</v>
      </c>
    </row>
    <row r="45879" spans="1:46">
      <c r="A45879" s="85" t="s">
        <v>62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78</v>
      </c>
      <c r="G45879" s="89" t="s">
        <v>379</v>
      </c>
      <c r="J45879" s="94">
        <v>124</v>
      </c>
      <c r="K45879" s="94">
        <v>121</v>
      </c>
      <c r="P45879" s="94">
        <v>124</v>
      </c>
      <c r="Q45879" s="94">
        <v>121</v>
      </c>
      <c r="V45879" s="94">
        <v>124</v>
      </c>
      <c r="AN45879" s="94">
        <v>124</v>
      </c>
      <c r="AS45879" s="94">
        <v>-39</v>
      </c>
      <c r="AT45879" s="94">
        <v>160</v>
      </c>
    </row>
    <row r="45880" spans="1:46">
      <c r="A45880" s="85" t="s">
        <v>62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78</v>
      </c>
      <c r="G45880" s="89" t="s">
        <v>379</v>
      </c>
      <c r="J45880" s="94">
        <v>127</v>
      </c>
      <c r="K45880" s="94">
        <v>125</v>
      </c>
      <c r="P45880" s="94">
        <v>127</v>
      </c>
      <c r="Q45880" s="94">
        <v>125</v>
      </c>
      <c r="V45880" s="94">
        <v>127</v>
      </c>
      <c r="AN45880" s="94">
        <v>127</v>
      </c>
      <c r="AS45880" s="94">
        <v>-37</v>
      </c>
      <c r="AT45880" s="94">
        <v>162</v>
      </c>
    </row>
    <row r="45881" spans="1:46">
      <c r="A45881" s="85" t="s">
        <v>62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78</v>
      </c>
      <c r="G45881" s="89" t="s">
        <v>379</v>
      </c>
      <c r="J45881" s="94">
        <v>127</v>
      </c>
      <c r="K45881" s="94">
        <v>126</v>
      </c>
      <c r="P45881" s="94">
        <v>127</v>
      </c>
      <c r="Q45881" s="94">
        <v>126</v>
      </c>
      <c r="V45881" s="94">
        <v>127</v>
      </c>
      <c r="AN45881" s="94">
        <v>127</v>
      </c>
      <c r="AS45881" s="94">
        <v>-32</v>
      </c>
      <c r="AT45881" s="94">
        <v>158</v>
      </c>
    </row>
    <row r="45882" spans="1:46">
      <c r="A45882" s="85" t="s">
        <v>62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78</v>
      </c>
      <c r="G45882" s="89" t="s">
        <v>379</v>
      </c>
      <c r="J45882" s="94">
        <v>128</v>
      </c>
      <c r="K45882" s="94">
        <v>124</v>
      </c>
      <c r="P45882" s="94">
        <v>128</v>
      </c>
      <c r="Q45882" s="94">
        <v>124</v>
      </c>
      <c r="V45882" s="94">
        <v>128</v>
      </c>
      <c r="AN45882" s="94">
        <v>128</v>
      </c>
      <c r="AS45882" s="94">
        <v>-28</v>
      </c>
      <c r="AT45882" s="94">
        <v>152</v>
      </c>
    </row>
    <row r="45883" spans="1:46">
      <c r="A45883" s="85" t="s">
        <v>62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78</v>
      </c>
      <c r="G45883" s="89" t="s">
        <v>379</v>
      </c>
      <c r="J45883" s="94">
        <v>127</v>
      </c>
      <c r="K45883" s="94">
        <v>126</v>
      </c>
      <c r="P45883" s="94">
        <v>127</v>
      </c>
      <c r="Q45883" s="94">
        <v>126</v>
      </c>
      <c r="V45883" s="94">
        <v>127</v>
      </c>
      <c r="AN45883" s="94">
        <v>127</v>
      </c>
      <c r="AS45883" s="94">
        <v>-22</v>
      </c>
      <c r="AT45883" s="94">
        <v>148</v>
      </c>
    </row>
    <row r="45884" spans="1:46">
      <c r="A45884" s="85" t="s">
        <v>62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78</v>
      </c>
      <c r="G45884" s="89" t="s">
        <v>379</v>
      </c>
      <c r="J45884" s="94">
        <v>128</v>
      </c>
      <c r="K45884" s="94">
        <v>125</v>
      </c>
      <c r="P45884" s="94">
        <v>128</v>
      </c>
      <c r="Q45884" s="94">
        <v>125</v>
      </c>
      <c r="V45884" s="94">
        <v>128</v>
      </c>
      <c r="AN45884" s="94">
        <v>128</v>
      </c>
      <c r="AS45884" s="94">
        <v>-15</v>
      </c>
      <c r="AT45884" s="94">
        <v>140</v>
      </c>
    </row>
    <row r="45885" spans="1:46">
      <c r="A45885" s="85" t="s">
        <v>62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78</v>
      </c>
      <c r="G45885" s="89" t="s">
        <v>379</v>
      </c>
      <c r="J45885" s="94">
        <v>128</v>
      </c>
      <c r="K45885" s="94">
        <v>124</v>
      </c>
      <c r="P45885" s="94">
        <v>128</v>
      </c>
      <c r="Q45885" s="94">
        <v>124</v>
      </c>
      <c r="V45885" s="94">
        <v>128</v>
      </c>
      <c r="AN45885" s="94">
        <v>128</v>
      </c>
      <c r="AS45885" s="94">
        <v>-16</v>
      </c>
      <c r="AT45885" s="94">
        <v>140</v>
      </c>
    </row>
    <row r="45886" spans="1:46">
      <c r="A45886" s="85" t="s">
        <v>62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78</v>
      </c>
      <c r="G45886" s="89" t="s">
        <v>379</v>
      </c>
      <c r="J45886" s="94">
        <v>126</v>
      </c>
      <c r="K45886" s="94">
        <v>125</v>
      </c>
      <c r="P45886" s="94">
        <v>126</v>
      </c>
      <c r="Q45886" s="94">
        <v>125</v>
      </c>
      <c r="V45886" s="94">
        <v>126</v>
      </c>
      <c r="AN45886" s="94">
        <v>126</v>
      </c>
      <c r="AS45886" s="94">
        <v>-31</v>
      </c>
      <c r="AT45886" s="94">
        <v>156</v>
      </c>
    </row>
    <row r="45887" spans="1:46">
      <c r="A45887" s="85" t="s">
        <v>62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78</v>
      </c>
      <c r="G45887" s="89" t="s">
        <v>379</v>
      </c>
      <c r="J45887" s="94">
        <v>128</v>
      </c>
      <c r="K45887" s="94">
        <v>124</v>
      </c>
      <c r="P45887" s="94">
        <v>128</v>
      </c>
      <c r="Q45887" s="94">
        <v>124</v>
      </c>
      <c r="V45887" s="94">
        <v>128</v>
      </c>
      <c r="AN45887" s="94">
        <v>128</v>
      </c>
      <c r="AS45887" s="94">
        <v>-34</v>
      </c>
      <c r="AT45887" s="94">
        <v>158</v>
      </c>
    </row>
    <row r="45888" spans="1:46">
      <c r="A45888" s="85" t="s">
        <v>62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78</v>
      </c>
      <c r="G45888" s="89" t="s">
        <v>379</v>
      </c>
      <c r="J45888" s="94">
        <v>127</v>
      </c>
      <c r="K45888" s="94">
        <v>126</v>
      </c>
      <c r="P45888" s="94">
        <v>127</v>
      </c>
      <c r="Q45888" s="94">
        <v>126</v>
      </c>
      <c r="V45888" s="94">
        <v>127</v>
      </c>
      <c r="AN45888" s="94">
        <v>127</v>
      </c>
      <c r="AS45888" s="94">
        <v>-16</v>
      </c>
      <c r="AT45888" s="94">
        <v>142</v>
      </c>
    </row>
    <row r="45889" spans="1:46">
      <c r="A45889" s="85" t="s">
        <v>62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78</v>
      </c>
      <c r="G45889" s="89" t="s">
        <v>379</v>
      </c>
      <c r="J45889" s="94">
        <v>128</v>
      </c>
      <c r="K45889" s="94">
        <v>124</v>
      </c>
      <c r="P45889" s="94">
        <v>128</v>
      </c>
      <c r="Q45889" s="94">
        <v>124</v>
      </c>
      <c r="V45889" s="94">
        <v>128</v>
      </c>
      <c r="AN45889" s="94">
        <v>128</v>
      </c>
      <c r="AS45889" s="94">
        <v>-9</v>
      </c>
      <c r="AT45889" s="94">
        <v>133</v>
      </c>
    </row>
    <row r="45890" spans="1:46">
      <c r="A45890" s="85" t="s">
        <v>62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78</v>
      </c>
      <c r="G45890" s="89" t="s">
        <v>379</v>
      </c>
      <c r="J45890" s="94">
        <v>128</v>
      </c>
      <c r="K45890" s="94">
        <v>126</v>
      </c>
      <c r="P45890" s="94">
        <v>128</v>
      </c>
      <c r="Q45890" s="94">
        <v>126</v>
      </c>
      <c r="V45890" s="94">
        <v>128</v>
      </c>
      <c r="AN45890" s="94">
        <v>128</v>
      </c>
      <c r="AS45890" s="94">
        <v>-8</v>
      </c>
      <c r="AT45890" s="94">
        <v>134</v>
      </c>
    </row>
    <row r="45891" spans="1:46">
      <c r="A45891" s="85" t="s">
        <v>62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78</v>
      </c>
      <c r="G45891" s="89" t="s">
        <v>379</v>
      </c>
      <c r="J45891" s="94">
        <v>128</v>
      </c>
      <c r="K45891" s="94">
        <v>125</v>
      </c>
      <c r="P45891" s="94">
        <v>128</v>
      </c>
      <c r="Q45891" s="94">
        <v>125</v>
      </c>
      <c r="V45891" s="94">
        <v>128</v>
      </c>
      <c r="AN45891" s="94">
        <v>128</v>
      </c>
      <c r="AS45891" s="94">
        <v>-10</v>
      </c>
      <c r="AT45891" s="94">
        <v>135</v>
      </c>
    </row>
    <row r="45892" spans="1:46">
      <c r="A45892" s="85" t="s">
        <v>62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78</v>
      </c>
      <c r="G45892" s="89" t="s">
        <v>379</v>
      </c>
      <c r="J45892" s="94">
        <v>127</v>
      </c>
      <c r="K45892" s="94">
        <v>125</v>
      </c>
      <c r="P45892" s="94">
        <v>127</v>
      </c>
      <c r="Q45892" s="94">
        <v>125</v>
      </c>
      <c r="V45892" s="94">
        <v>127</v>
      </c>
      <c r="AN45892" s="94">
        <v>127</v>
      </c>
      <c r="AS45892" s="94">
        <v>-8</v>
      </c>
      <c r="AT45892" s="94">
        <v>133</v>
      </c>
    </row>
    <row r="45893" spans="1:46">
      <c r="A45893" s="85" t="s">
        <v>62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78</v>
      </c>
      <c r="G45893" s="89" t="s">
        <v>379</v>
      </c>
      <c r="J45893" s="94">
        <v>128</v>
      </c>
      <c r="K45893" s="94">
        <v>126</v>
      </c>
      <c r="P45893" s="94">
        <v>128</v>
      </c>
      <c r="Q45893" s="94">
        <v>126</v>
      </c>
      <c r="V45893" s="94">
        <v>128</v>
      </c>
      <c r="AN45893" s="94">
        <v>128</v>
      </c>
      <c r="AS45893" s="94">
        <v>-7</v>
      </c>
      <c r="AT45893" s="94">
        <v>133</v>
      </c>
    </row>
    <row r="45894" spans="1:46">
      <c r="A45894" s="85" t="s">
        <v>62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78</v>
      </c>
      <c r="G45894" s="89" t="s">
        <v>379</v>
      </c>
      <c r="J45894" s="94">
        <v>127</v>
      </c>
      <c r="K45894" s="94">
        <v>124</v>
      </c>
      <c r="P45894" s="94">
        <v>127</v>
      </c>
      <c r="Q45894" s="94">
        <v>124</v>
      </c>
      <c r="V45894" s="94">
        <v>127</v>
      </c>
      <c r="AN45894" s="94">
        <v>127</v>
      </c>
      <c r="AS45894" s="94">
        <v>-7</v>
      </c>
      <c r="AT45894" s="94">
        <v>131</v>
      </c>
    </row>
    <row r="45895" spans="1:46">
      <c r="A45895" s="85" t="s">
        <v>62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78</v>
      </c>
      <c r="G45895" s="89" t="s">
        <v>379</v>
      </c>
      <c r="J45895" s="94">
        <v>128</v>
      </c>
      <c r="K45895" s="94">
        <v>126</v>
      </c>
      <c r="P45895" s="94">
        <v>128</v>
      </c>
      <c r="Q45895" s="94">
        <v>126</v>
      </c>
      <c r="V45895" s="94">
        <v>128</v>
      </c>
      <c r="AN45895" s="94">
        <v>128</v>
      </c>
      <c r="AS45895" s="94">
        <v>-10</v>
      </c>
      <c r="AT45895" s="94">
        <v>136</v>
      </c>
    </row>
    <row r="45896" spans="1:46">
      <c r="A45896" s="85" t="s">
        <v>62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78</v>
      </c>
      <c r="G45896" s="89" t="s">
        <v>379</v>
      </c>
      <c r="J45896" s="94">
        <v>128</v>
      </c>
      <c r="K45896" s="94">
        <v>124</v>
      </c>
      <c r="P45896" s="94">
        <v>128</v>
      </c>
      <c r="Q45896" s="94">
        <v>124</v>
      </c>
      <c r="V45896" s="94">
        <v>128</v>
      </c>
      <c r="AN45896" s="94">
        <v>128</v>
      </c>
      <c r="AS45896" s="94">
        <v>-12</v>
      </c>
      <c r="AT45896" s="94">
        <v>136</v>
      </c>
    </row>
    <row r="45897" spans="1:46">
      <c r="A45897" s="85" t="s">
        <v>62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78</v>
      </c>
      <c r="G45897" s="89" t="s">
        <v>379</v>
      </c>
      <c r="J45897" s="94">
        <v>128</v>
      </c>
      <c r="K45897" s="94">
        <v>126</v>
      </c>
      <c r="P45897" s="94">
        <v>128</v>
      </c>
      <c r="Q45897" s="94">
        <v>126</v>
      </c>
      <c r="V45897" s="94">
        <v>128</v>
      </c>
      <c r="AN45897" s="94">
        <v>128</v>
      </c>
      <c r="AS45897" s="94">
        <v>-9</v>
      </c>
      <c r="AT45897" s="94">
        <v>135</v>
      </c>
    </row>
    <row r="45898" spans="1:46">
      <c r="A45898" s="85" t="s">
        <v>62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78</v>
      </c>
      <c r="G45898" s="89" t="s">
        <v>379</v>
      </c>
      <c r="J45898" s="94">
        <v>128</v>
      </c>
      <c r="K45898" s="94">
        <v>124</v>
      </c>
      <c r="P45898" s="94">
        <v>128</v>
      </c>
      <c r="Q45898" s="94">
        <v>124</v>
      </c>
      <c r="V45898" s="94">
        <v>128</v>
      </c>
      <c r="AN45898" s="94">
        <v>128</v>
      </c>
      <c r="AS45898" s="94">
        <v>-16</v>
      </c>
      <c r="AT45898" s="94">
        <v>140</v>
      </c>
    </row>
    <row r="45899" spans="1:46">
      <c r="A45899" s="85" t="s">
        <v>62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78</v>
      </c>
      <c r="G45899" s="89" t="s">
        <v>379</v>
      </c>
      <c r="J45899" s="94">
        <v>129</v>
      </c>
      <c r="K45899" s="94">
        <v>126</v>
      </c>
      <c r="P45899" s="94">
        <v>129</v>
      </c>
      <c r="Q45899" s="94">
        <v>126</v>
      </c>
      <c r="V45899" s="94">
        <v>129</v>
      </c>
      <c r="AN45899" s="94">
        <v>129</v>
      </c>
      <c r="AS45899" s="94">
        <v>-18</v>
      </c>
      <c r="AT45899" s="94">
        <v>144</v>
      </c>
    </row>
    <row r="45900" spans="1:46">
      <c r="A45900" s="85" t="s">
        <v>62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78</v>
      </c>
      <c r="G45900" s="89" t="s">
        <v>379</v>
      </c>
      <c r="J45900" s="94">
        <v>127</v>
      </c>
      <c r="K45900" s="94">
        <v>124</v>
      </c>
      <c r="P45900" s="94">
        <v>127</v>
      </c>
      <c r="Q45900" s="94">
        <v>124</v>
      </c>
      <c r="V45900" s="94">
        <v>127</v>
      </c>
      <c r="AN45900" s="94">
        <v>127</v>
      </c>
      <c r="AS45900" s="94">
        <v>-25</v>
      </c>
      <c r="AT45900" s="94">
        <v>149</v>
      </c>
    </row>
    <row r="45901" spans="1:46">
      <c r="A45901" s="85" t="s">
        <v>62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78</v>
      </c>
      <c r="G45901" s="89" t="s">
        <v>379</v>
      </c>
      <c r="J45901" s="94">
        <v>127</v>
      </c>
      <c r="K45901" s="94">
        <v>126</v>
      </c>
      <c r="P45901" s="94">
        <v>127</v>
      </c>
      <c r="Q45901" s="94">
        <v>126</v>
      </c>
      <c r="V45901" s="94">
        <v>127</v>
      </c>
      <c r="AN45901" s="94">
        <v>127</v>
      </c>
      <c r="AS45901" s="94">
        <v>-25</v>
      </c>
      <c r="AT45901" s="94">
        <v>151</v>
      </c>
    </row>
    <row r="45902" spans="1:46">
      <c r="A45902" s="85" t="s">
        <v>62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78</v>
      </c>
      <c r="G45902" s="89" t="s">
        <v>379</v>
      </c>
      <c r="J45902" s="94">
        <v>128</v>
      </c>
      <c r="K45902" s="94">
        <v>124</v>
      </c>
      <c r="P45902" s="94">
        <v>128</v>
      </c>
      <c r="Q45902" s="94">
        <v>124</v>
      </c>
      <c r="V45902" s="94">
        <v>128</v>
      </c>
      <c r="AN45902" s="94">
        <v>128</v>
      </c>
      <c r="AS45902" s="94">
        <v>-30</v>
      </c>
      <c r="AT45902" s="94">
        <v>154</v>
      </c>
    </row>
    <row r="45903" spans="1:46">
      <c r="A45903" s="85" t="s">
        <v>62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78</v>
      </c>
      <c r="G45903" s="89" t="s">
        <v>379</v>
      </c>
      <c r="J45903" s="94">
        <v>127</v>
      </c>
      <c r="K45903" s="94">
        <v>125</v>
      </c>
      <c r="P45903" s="94">
        <v>127</v>
      </c>
      <c r="Q45903" s="94">
        <v>125</v>
      </c>
      <c r="V45903" s="94">
        <v>127</v>
      </c>
      <c r="AN45903" s="94">
        <v>127</v>
      </c>
      <c r="AS45903" s="94">
        <v>-32</v>
      </c>
      <c r="AT45903" s="94">
        <v>157</v>
      </c>
    </row>
    <row r="45904" spans="1:46">
      <c r="A45904" s="85" t="s">
        <v>62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78</v>
      </c>
      <c r="G45904" s="89" t="s">
        <v>379</v>
      </c>
      <c r="J45904" s="94">
        <v>127</v>
      </c>
      <c r="K45904" s="94">
        <v>125</v>
      </c>
      <c r="P45904" s="94">
        <v>127</v>
      </c>
      <c r="Q45904" s="94">
        <v>125</v>
      </c>
      <c r="V45904" s="94">
        <v>127</v>
      </c>
      <c r="AN45904" s="94">
        <v>127</v>
      </c>
      <c r="AS45904" s="94">
        <v>-31</v>
      </c>
      <c r="AT45904" s="94">
        <v>156</v>
      </c>
    </row>
    <row r="45905" spans="1:46">
      <c r="A45905" s="85" t="s">
        <v>62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78</v>
      </c>
      <c r="G45905" s="89" t="s">
        <v>379</v>
      </c>
      <c r="J45905" s="94">
        <v>127</v>
      </c>
      <c r="K45905" s="94">
        <v>126</v>
      </c>
      <c r="P45905" s="94">
        <v>127</v>
      </c>
      <c r="Q45905" s="94">
        <v>126</v>
      </c>
      <c r="V45905" s="94">
        <v>127</v>
      </c>
      <c r="AN45905" s="94">
        <v>127</v>
      </c>
      <c r="AS45905" s="94">
        <v>-26</v>
      </c>
      <c r="AT45905" s="94">
        <v>152</v>
      </c>
    </row>
    <row r="45906" spans="1:46">
      <c r="A45906" s="85" t="s">
        <v>62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78</v>
      </c>
      <c r="G45906" s="89" t="s">
        <v>379</v>
      </c>
      <c r="J45906" s="94">
        <v>128</v>
      </c>
      <c r="K45906" s="94">
        <v>125</v>
      </c>
      <c r="P45906" s="94">
        <v>128</v>
      </c>
      <c r="Q45906" s="94">
        <v>125</v>
      </c>
      <c r="V45906" s="94">
        <v>128</v>
      </c>
      <c r="AN45906" s="94">
        <v>128</v>
      </c>
      <c r="AS45906" s="94">
        <v>-37</v>
      </c>
      <c r="AT45906" s="94">
        <v>162</v>
      </c>
    </row>
    <row r="45907" spans="1:46">
      <c r="A45907" s="85" t="s">
        <v>62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78</v>
      </c>
      <c r="G45907" s="89" t="s">
        <v>379</v>
      </c>
      <c r="J45907" s="94">
        <v>127</v>
      </c>
      <c r="K45907" s="94">
        <v>124</v>
      </c>
      <c r="P45907" s="94">
        <v>127</v>
      </c>
      <c r="Q45907" s="94">
        <v>124</v>
      </c>
      <c r="V45907" s="94">
        <v>127</v>
      </c>
      <c r="AN45907" s="94">
        <v>127</v>
      </c>
      <c r="AS45907" s="94">
        <v>-35</v>
      </c>
      <c r="AT45907" s="94">
        <v>159</v>
      </c>
    </row>
    <row r="45908" spans="1:46">
      <c r="A45908" s="85" t="s">
        <v>62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78</v>
      </c>
      <c r="G45908" s="89" t="s">
        <v>379</v>
      </c>
      <c r="J45908" s="94">
        <v>127</v>
      </c>
      <c r="K45908" s="94">
        <v>126</v>
      </c>
      <c r="P45908" s="94">
        <v>127</v>
      </c>
      <c r="Q45908" s="94">
        <v>126</v>
      </c>
      <c r="V45908" s="94">
        <v>127</v>
      </c>
      <c r="AN45908" s="94">
        <v>127</v>
      </c>
      <c r="AS45908" s="94">
        <v>-21</v>
      </c>
      <c r="AT45908" s="94">
        <v>147</v>
      </c>
    </row>
    <row r="45909" spans="1:46">
      <c r="A45909" s="85" t="s">
        <v>62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78</v>
      </c>
      <c r="G45909" s="89" t="s">
        <v>379</v>
      </c>
      <c r="J45909" s="94">
        <v>128</v>
      </c>
      <c r="K45909" s="94">
        <v>126</v>
      </c>
      <c r="P45909" s="94">
        <v>128</v>
      </c>
      <c r="Q45909" s="94">
        <v>126</v>
      </c>
      <c r="V45909" s="94">
        <v>128</v>
      </c>
      <c r="AN45909" s="94">
        <v>128</v>
      </c>
      <c r="AS45909" s="94">
        <v>-13</v>
      </c>
      <c r="AT45909" s="94">
        <v>139</v>
      </c>
    </row>
    <row r="45910" spans="1:46">
      <c r="A45910" s="85" t="s">
        <v>62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78</v>
      </c>
      <c r="G45910" s="89" t="s">
        <v>379</v>
      </c>
      <c r="J45910" s="94">
        <v>128</v>
      </c>
      <c r="K45910" s="94">
        <v>122</v>
      </c>
      <c r="P45910" s="94">
        <v>128</v>
      </c>
      <c r="Q45910" s="94">
        <v>122</v>
      </c>
      <c r="V45910" s="94">
        <v>128</v>
      </c>
      <c r="AN45910" s="94">
        <v>128</v>
      </c>
      <c r="AS45910" s="94">
        <v>-5</v>
      </c>
      <c r="AT45910" s="94">
        <v>127</v>
      </c>
    </row>
    <row r="45911" spans="1:46">
      <c r="A45911" s="85" t="s">
        <v>62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78</v>
      </c>
      <c r="G45911" s="89" t="s">
        <v>379</v>
      </c>
      <c r="J45911" s="94">
        <v>126</v>
      </c>
      <c r="K45911" s="94">
        <v>124</v>
      </c>
      <c r="P45911" s="94">
        <v>126</v>
      </c>
      <c r="Q45911" s="94">
        <v>124</v>
      </c>
      <c r="V45911" s="94">
        <v>126</v>
      </c>
      <c r="AN45911" s="94">
        <v>126</v>
      </c>
      <c r="AS45911" s="94">
        <v>-1</v>
      </c>
      <c r="AT45911" s="94">
        <v>125</v>
      </c>
    </row>
    <row r="45912" spans="1:46">
      <c r="A45912" s="85" t="s">
        <v>62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78</v>
      </c>
      <c r="G45912" s="89" t="s">
        <v>379</v>
      </c>
      <c r="J45912" s="94">
        <v>129</v>
      </c>
      <c r="K45912" s="94">
        <v>126</v>
      </c>
      <c r="P45912" s="94">
        <v>129</v>
      </c>
      <c r="Q45912" s="94">
        <v>126</v>
      </c>
      <c r="V45912" s="94">
        <v>129</v>
      </c>
      <c r="AN45912" s="94">
        <v>129</v>
      </c>
      <c r="AS45912" s="94">
        <v>2</v>
      </c>
      <c r="AT45912" s="94">
        <v>124</v>
      </c>
    </row>
    <row r="45913" spans="1:46">
      <c r="A45913" s="85" t="s">
        <v>62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78</v>
      </c>
      <c r="G45913" s="89" t="s">
        <v>379</v>
      </c>
      <c r="J45913" s="94">
        <v>128</v>
      </c>
      <c r="K45913" s="94">
        <v>125</v>
      </c>
      <c r="P45913" s="94">
        <v>128</v>
      </c>
      <c r="Q45913" s="94">
        <v>125</v>
      </c>
      <c r="V45913" s="94">
        <v>128</v>
      </c>
      <c r="AN45913" s="94">
        <v>128</v>
      </c>
      <c r="AS45913" s="94">
        <v>3</v>
      </c>
      <c r="AT45913" s="94">
        <v>122</v>
      </c>
    </row>
    <row r="45914" spans="1:46">
      <c r="A45914" s="85" t="s">
        <v>62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78</v>
      </c>
      <c r="G45914" s="89" t="s">
        <v>379</v>
      </c>
      <c r="J45914" s="94">
        <v>128</v>
      </c>
      <c r="K45914" s="94">
        <v>125</v>
      </c>
      <c r="P45914" s="94">
        <v>128</v>
      </c>
      <c r="Q45914" s="94">
        <v>125</v>
      </c>
      <c r="V45914" s="94">
        <v>128</v>
      </c>
      <c r="AN45914" s="94">
        <v>128</v>
      </c>
      <c r="AS45914" s="94">
        <v>1</v>
      </c>
      <c r="AT45914" s="94">
        <v>124</v>
      </c>
    </row>
    <row r="45915" spans="1:46">
      <c r="A45915" s="85" t="s">
        <v>62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78</v>
      </c>
      <c r="G45915" s="89" t="s">
        <v>379</v>
      </c>
      <c r="J45915" s="94">
        <v>127</v>
      </c>
      <c r="K45915" s="94">
        <v>126</v>
      </c>
      <c r="P45915" s="94">
        <v>127</v>
      </c>
      <c r="Q45915" s="94">
        <v>126</v>
      </c>
      <c r="V45915" s="94">
        <v>127</v>
      </c>
      <c r="AN45915" s="94">
        <v>127</v>
      </c>
      <c r="AS45915" s="94">
        <v>-4</v>
      </c>
      <c r="AT45915" s="94">
        <v>130</v>
      </c>
    </row>
    <row r="45916" spans="1:46">
      <c r="A45916" s="85" t="s">
        <v>62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78</v>
      </c>
      <c r="G45916" s="89" t="s">
        <v>379</v>
      </c>
      <c r="J45916" s="94">
        <v>129</v>
      </c>
      <c r="K45916" s="94">
        <v>125</v>
      </c>
      <c r="P45916" s="94">
        <v>129</v>
      </c>
      <c r="Q45916" s="94">
        <v>125</v>
      </c>
      <c r="V45916" s="94">
        <v>129</v>
      </c>
      <c r="AN45916" s="94">
        <v>129</v>
      </c>
      <c r="AS45916" s="94">
        <v>-7</v>
      </c>
      <c r="AT45916" s="94">
        <v>132</v>
      </c>
    </row>
    <row r="45917" spans="1:46">
      <c r="A45917" s="85" t="s">
        <v>62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78</v>
      </c>
      <c r="G45917" s="89" t="s">
        <v>379</v>
      </c>
      <c r="J45917" s="94">
        <v>127</v>
      </c>
      <c r="K45917" s="94">
        <v>123</v>
      </c>
      <c r="P45917" s="94">
        <v>127</v>
      </c>
      <c r="Q45917" s="94">
        <v>123</v>
      </c>
      <c r="V45917" s="94">
        <v>127</v>
      </c>
      <c r="AN45917" s="94">
        <v>127</v>
      </c>
      <c r="AS45917" s="94">
        <v>-7</v>
      </c>
      <c r="AT45917" s="94">
        <v>130</v>
      </c>
    </row>
    <row r="45918" spans="1:46">
      <c r="A45918" s="85" t="s">
        <v>62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78</v>
      </c>
      <c r="G45918" s="89" t="s">
        <v>379</v>
      </c>
      <c r="J45918" s="94">
        <v>128</v>
      </c>
      <c r="K45918" s="94">
        <v>127</v>
      </c>
      <c r="P45918" s="94">
        <v>128</v>
      </c>
      <c r="Q45918" s="94">
        <v>127</v>
      </c>
      <c r="V45918" s="94">
        <v>128</v>
      </c>
      <c r="AN45918" s="94">
        <v>128</v>
      </c>
      <c r="AS45918" s="94">
        <v>-7</v>
      </c>
      <c r="AT45918" s="94">
        <v>134</v>
      </c>
    </row>
    <row r="45919" spans="1:46">
      <c r="A45919" s="85" t="s">
        <v>62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78</v>
      </c>
      <c r="G45919" s="89" t="s">
        <v>379</v>
      </c>
      <c r="J45919" s="94">
        <v>127</v>
      </c>
      <c r="K45919" s="94">
        <v>124</v>
      </c>
      <c r="P45919" s="94">
        <v>127</v>
      </c>
      <c r="Q45919" s="94">
        <v>124</v>
      </c>
      <c r="V45919" s="94">
        <v>127</v>
      </c>
      <c r="AN45919" s="94">
        <v>127</v>
      </c>
      <c r="AS45919" s="94">
        <v>-6</v>
      </c>
      <c r="AT45919" s="94">
        <v>130</v>
      </c>
    </row>
    <row r="45920" spans="1:46">
      <c r="A45920" s="85" t="s">
        <v>62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78</v>
      </c>
      <c r="G45920" s="89" t="s">
        <v>379</v>
      </c>
      <c r="J45920" s="94">
        <v>128</v>
      </c>
      <c r="K45920" s="94">
        <v>126</v>
      </c>
      <c r="P45920" s="94">
        <v>128</v>
      </c>
      <c r="Q45920" s="94">
        <v>126</v>
      </c>
      <c r="V45920" s="94">
        <v>128</v>
      </c>
      <c r="AN45920" s="94">
        <v>128</v>
      </c>
      <c r="AS45920" s="94">
        <v>-9</v>
      </c>
      <c r="AT45920" s="94">
        <v>135</v>
      </c>
    </row>
    <row r="45921" spans="1:46">
      <c r="A45921" s="85" t="s">
        <v>62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78</v>
      </c>
      <c r="G45921" s="89" t="s">
        <v>379</v>
      </c>
      <c r="J45921" s="94">
        <v>126</v>
      </c>
      <c r="K45921" s="94">
        <v>125</v>
      </c>
      <c r="P45921" s="94">
        <v>126</v>
      </c>
      <c r="Q45921" s="94">
        <v>125</v>
      </c>
      <c r="V45921" s="94">
        <v>126</v>
      </c>
      <c r="AN45921" s="94">
        <v>126</v>
      </c>
      <c r="AS45921" s="94">
        <v>-14</v>
      </c>
      <c r="AT45921" s="94">
        <v>139</v>
      </c>
    </row>
    <row r="45922" spans="1:46">
      <c r="A45922" s="85" t="s">
        <v>62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78</v>
      </c>
      <c r="G45922" s="89" t="s">
        <v>379</v>
      </c>
      <c r="J45922" s="94">
        <v>128</v>
      </c>
      <c r="K45922" s="94">
        <v>125</v>
      </c>
      <c r="P45922" s="94">
        <v>128</v>
      </c>
      <c r="Q45922" s="94">
        <v>125</v>
      </c>
      <c r="V45922" s="94">
        <v>128</v>
      </c>
      <c r="AN45922" s="94">
        <v>128</v>
      </c>
      <c r="AS45922" s="94">
        <v>-17</v>
      </c>
      <c r="AT45922" s="94">
        <v>142</v>
      </c>
    </row>
    <row r="45923" spans="1:46">
      <c r="A45923" s="85" t="s">
        <v>62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78</v>
      </c>
      <c r="G45923" s="89" t="s">
        <v>379</v>
      </c>
      <c r="J45923" s="94">
        <v>129</v>
      </c>
      <c r="K45923" s="94">
        <v>124</v>
      </c>
      <c r="P45923" s="94">
        <v>129</v>
      </c>
      <c r="Q45923" s="94">
        <v>124</v>
      </c>
      <c r="V45923" s="94">
        <v>129</v>
      </c>
      <c r="AN45923" s="94">
        <v>129</v>
      </c>
      <c r="AS45923" s="94">
        <v>-21</v>
      </c>
      <c r="AT45923" s="94">
        <v>145</v>
      </c>
    </row>
    <row r="45924" spans="1:46">
      <c r="A45924" s="85" t="s">
        <v>62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78</v>
      </c>
      <c r="G45924" s="89" t="s">
        <v>379</v>
      </c>
      <c r="J45924" s="94">
        <v>128</v>
      </c>
      <c r="K45924" s="94">
        <v>127</v>
      </c>
      <c r="P45924" s="94">
        <v>128</v>
      </c>
      <c r="Q45924" s="94">
        <v>127</v>
      </c>
      <c r="V45924" s="94">
        <v>128</v>
      </c>
      <c r="AN45924" s="94">
        <v>128</v>
      </c>
      <c r="AS45924" s="94">
        <v>-26</v>
      </c>
      <c r="AT45924" s="94">
        <v>153</v>
      </c>
    </row>
    <row r="45925" spans="1:46">
      <c r="A45925" s="85" t="s">
        <v>62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78</v>
      </c>
      <c r="G45925" s="89" t="s">
        <v>379</v>
      </c>
      <c r="J45925" s="94">
        <v>127</v>
      </c>
      <c r="K45925" s="94">
        <v>126</v>
      </c>
      <c r="P45925" s="94">
        <v>127</v>
      </c>
      <c r="Q45925" s="94">
        <v>126</v>
      </c>
      <c r="V45925" s="94">
        <v>127</v>
      </c>
      <c r="AN45925" s="94">
        <v>127</v>
      </c>
      <c r="AS45925" s="94">
        <v>-26</v>
      </c>
      <c r="AT45925" s="94">
        <v>152</v>
      </c>
    </row>
    <row r="45926" spans="1:46">
      <c r="A45926" s="85" t="s">
        <v>62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78</v>
      </c>
      <c r="G45926" s="89" t="s">
        <v>379</v>
      </c>
      <c r="J45926" s="94">
        <v>128</v>
      </c>
      <c r="K45926" s="94">
        <v>123</v>
      </c>
      <c r="P45926" s="94">
        <v>128</v>
      </c>
      <c r="Q45926" s="94">
        <v>123</v>
      </c>
      <c r="V45926" s="94">
        <v>128</v>
      </c>
      <c r="AN45926" s="94">
        <v>128</v>
      </c>
      <c r="AS45926" s="94">
        <v>-28</v>
      </c>
      <c r="AT45926" s="94">
        <v>151</v>
      </c>
    </row>
    <row r="45927" spans="1:46">
      <c r="A45927" s="85" t="s">
        <v>62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78</v>
      </c>
      <c r="G45927" s="89" t="s">
        <v>379</v>
      </c>
      <c r="J45927" s="94">
        <v>127</v>
      </c>
      <c r="K45927" s="94">
        <v>125</v>
      </c>
      <c r="P45927" s="94">
        <v>127</v>
      </c>
      <c r="Q45927" s="94">
        <v>125</v>
      </c>
      <c r="V45927" s="94">
        <v>127</v>
      </c>
      <c r="AN45927" s="94">
        <v>127</v>
      </c>
      <c r="AS45927" s="94">
        <v>-26</v>
      </c>
      <c r="AT45927" s="94">
        <v>151</v>
      </c>
    </row>
    <row r="45928" spans="1:46">
      <c r="A45928" s="85" t="s">
        <v>62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78</v>
      </c>
      <c r="G45928" s="89" t="s">
        <v>379</v>
      </c>
      <c r="J45928" s="94">
        <v>128</v>
      </c>
      <c r="K45928" s="94">
        <v>122</v>
      </c>
      <c r="P45928" s="94">
        <v>128</v>
      </c>
      <c r="Q45928" s="94">
        <v>122</v>
      </c>
      <c r="V45928" s="94">
        <v>128</v>
      </c>
      <c r="AN45928" s="94">
        <v>128</v>
      </c>
      <c r="AS45928" s="94">
        <v>-23</v>
      </c>
      <c r="AT45928" s="94">
        <v>145</v>
      </c>
    </row>
    <row r="45929" spans="1:46">
      <c r="A45929" s="85" t="s">
        <v>62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78</v>
      </c>
      <c r="G45929" s="89" t="s">
        <v>379</v>
      </c>
      <c r="J45929" s="94">
        <v>128</v>
      </c>
      <c r="K45929" s="94">
        <v>127</v>
      </c>
      <c r="P45929" s="94">
        <v>128</v>
      </c>
      <c r="Q45929" s="94">
        <v>127</v>
      </c>
      <c r="V45929" s="94">
        <v>128</v>
      </c>
      <c r="AN45929" s="94">
        <v>128</v>
      </c>
      <c r="AS45929" s="94">
        <v>-20</v>
      </c>
      <c r="AT45929" s="94">
        <v>147</v>
      </c>
    </row>
    <row r="45930" spans="1:46">
      <c r="A45930" s="85" t="s">
        <v>62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78</v>
      </c>
      <c r="G45930" s="89" t="s">
        <v>379</v>
      </c>
      <c r="J45930" s="94">
        <v>129</v>
      </c>
      <c r="K45930" s="94">
        <v>127</v>
      </c>
      <c r="P45930" s="94">
        <v>129</v>
      </c>
      <c r="Q45930" s="94">
        <v>127</v>
      </c>
      <c r="V45930" s="94">
        <v>129</v>
      </c>
      <c r="AN45930" s="94">
        <v>129</v>
      </c>
      <c r="AS45930" s="94">
        <v>-11</v>
      </c>
      <c r="AT45930" s="94">
        <v>138</v>
      </c>
    </row>
    <row r="45931" spans="1:46">
      <c r="A45931" s="85" t="s">
        <v>62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78</v>
      </c>
      <c r="G45931" s="89" t="s">
        <v>379</v>
      </c>
      <c r="J45931" s="94">
        <v>127</v>
      </c>
      <c r="K45931" s="94">
        <v>123</v>
      </c>
      <c r="P45931" s="94">
        <v>127</v>
      </c>
      <c r="Q45931" s="94">
        <v>123</v>
      </c>
      <c r="V45931" s="94">
        <v>127</v>
      </c>
      <c r="AN45931" s="94">
        <v>127</v>
      </c>
      <c r="AS45931" s="94">
        <v>-16</v>
      </c>
      <c r="AT45931" s="94">
        <v>139</v>
      </c>
    </row>
    <row r="45932" spans="1:46">
      <c r="A45932" s="85" t="s">
        <v>62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78</v>
      </c>
      <c r="G45932" s="89" t="s">
        <v>379</v>
      </c>
      <c r="J45932" s="94">
        <v>127</v>
      </c>
      <c r="K45932" s="94">
        <v>125</v>
      </c>
      <c r="P45932" s="94">
        <v>127</v>
      </c>
      <c r="Q45932" s="94">
        <v>125</v>
      </c>
      <c r="V45932" s="94">
        <v>127</v>
      </c>
      <c r="AN45932" s="94">
        <v>127</v>
      </c>
      <c r="AS45932" s="94">
        <v>-15</v>
      </c>
      <c r="AT45932" s="94">
        <v>140</v>
      </c>
    </row>
    <row r="45933" spans="1:46">
      <c r="A45933" s="85" t="s">
        <v>62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78</v>
      </c>
      <c r="G45933" s="89" t="s">
        <v>379</v>
      </c>
      <c r="J45933" s="94">
        <v>128</v>
      </c>
      <c r="K45933" s="94">
        <v>126</v>
      </c>
      <c r="P45933" s="94">
        <v>128</v>
      </c>
      <c r="Q45933" s="94">
        <v>126</v>
      </c>
      <c r="V45933" s="94">
        <v>128</v>
      </c>
      <c r="AN45933" s="94">
        <v>128</v>
      </c>
      <c r="AS45933" s="94">
        <v>-10</v>
      </c>
      <c r="AT45933" s="94">
        <v>136</v>
      </c>
    </row>
    <row r="45934" spans="1:46">
      <c r="A45934" s="85" t="s">
        <v>62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78</v>
      </c>
      <c r="G45934" s="89" t="s">
        <v>379</v>
      </c>
      <c r="J45934" s="94">
        <v>129</v>
      </c>
      <c r="K45934" s="94">
        <v>124</v>
      </c>
      <c r="P45934" s="94">
        <v>129</v>
      </c>
      <c r="Q45934" s="94">
        <v>124</v>
      </c>
      <c r="V45934" s="94">
        <v>129</v>
      </c>
      <c r="AN45934" s="94">
        <v>129</v>
      </c>
      <c r="AS45934" s="94">
        <v>-12</v>
      </c>
      <c r="AT45934" s="94">
        <v>136</v>
      </c>
    </row>
    <row r="45935" spans="1:46">
      <c r="A45935" s="85" t="s">
        <v>62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78</v>
      </c>
      <c r="G45935" s="89" t="s">
        <v>379</v>
      </c>
      <c r="J45935" s="94">
        <v>128</v>
      </c>
      <c r="K45935" s="94">
        <v>126</v>
      </c>
      <c r="P45935" s="94">
        <v>128</v>
      </c>
      <c r="Q45935" s="94">
        <v>126</v>
      </c>
      <c r="V45935" s="94">
        <v>128</v>
      </c>
      <c r="AN45935" s="94">
        <v>128</v>
      </c>
      <c r="AS45935" s="94">
        <v>-11</v>
      </c>
      <c r="AT45935" s="94">
        <v>137</v>
      </c>
    </row>
    <row r="45936" spans="1:46">
      <c r="A45936" s="85" t="s">
        <v>62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78</v>
      </c>
      <c r="G45936" s="89" t="s">
        <v>379</v>
      </c>
      <c r="J45936" s="94">
        <v>127</v>
      </c>
      <c r="K45936" s="94">
        <v>124</v>
      </c>
      <c r="P45936" s="94">
        <v>127</v>
      </c>
      <c r="Q45936" s="94">
        <v>124</v>
      </c>
      <c r="V45936" s="94">
        <v>127</v>
      </c>
      <c r="AN45936" s="94">
        <v>127</v>
      </c>
      <c r="AS45936" s="94">
        <v>-12</v>
      </c>
      <c r="AT45936" s="94">
        <v>136</v>
      </c>
    </row>
    <row r="45937" spans="1:46">
      <c r="A45937" s="85" t="s">
        <v>62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78</v>
      </c>
      <c r="G45937" s="89" t="s">
        <v>379</v>
      </c>
      <c r="J45937" s="94">
        <v>128</v>
      </c>
      <c r="K45937" s="94">
        <v>126</v>
      </c>
      <c r="P45937" s="94">
        <v>128</v>
      </c>
      <c r="Q45937" s="94">
        <v>126</v>
      </c>
      <c r="V45937" s="94">
        <v>128</v>
      </c>
      <c r="AN45937" s="94">
        <v>128</v>
      </c>
      <c r="AS45937" s="94">
        <v>-1</v>
      </c>
      <c r="AT45937" s="94">
        <v>127</v>
      </c>
    </row>
    <row r="45938" spans="1:46">
      <c r="A45938" s="85" t="s">
        <v>62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78</v>
      </c>
      <c r="G45938" s="89" t="s">
        <v>379</v>
      </c>
      <c r="J45938" s="94">
        <v>128</v>
      </c>
      <c r="K45938" s="94">
        <v>123</v>
      </c>
      <c r="P45938" s="94">
        <v>128</v>
      </c>
      <c r="Q45938" s="94">
        <v>123</v>
      </c>
      <c r="V45938" s="94">
        <v>128</v>
      </c>
      <c r="AN45938" s="94">
        <v>128</v>
      </c>
      <c r="AS45938" s="94">
        <v>14</v>
      </c>
      <c r="AT45938" s="94">
        <v>109</v>
      </c>
    </row>
    <row r="45939" spans="1:46">
      <c r="A45939" s="85" t="s">
        <v>62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78</v>
      </c>
      <c r="G45939" s="89" t="s">
        <v>379</v>
      </c>
      <c r="J45939" s="94">
        <v>128</v>
      </c>
      <c r="K45939" s="94">
        <v>126</v>
      </c>
      <c r="P45939" s="94">
        <v>128</v>
      </c>
      <c r="Q45939" s="94">
        <v>126</v>
      </c>
      <c r="V45939" s="94">
        <v>128</v>
      </c>
      <c r="AN45939" s="94">
        <v>128</v>
      </c>
      <c r="AS45939" s="94">
        <v>13</v>
      </c>
      <c r="AT45939" s="94">
        <v>113</v>
      </c>
    </row>
    <row r="45940" spans="1:46">
      <c r="A45940" s="85" t="s">
        <v>62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78</v>
      </c>
      <c r="G45940" s="89" t="s">
        <v>379</v>
      </c>
      <c r="J45940" s="94">
        <v>128</v>
      </c>
      <c r="K45940" s="94">
        <v>125</v>
      </c>
      <c r="P45940" s="94">
        <v>128</v>
      </c>
      <c r="Q45940" s="94">
        <v>125</v>
      </c>
      <c r="V45940" s="94">
        <v>128</v>
      </c>
      <c r="AN45940" s="94">
        <v>128</v>
      </c>
      <c r="AS45940" s="94">
        <v>12</v>
      </c>
      <c r="AT45940" s="94">
        <v>113</v>
      </c>
    </row>
    <row r="45941" spans="1:46">
      <c r="A45941" s="85" t="s">
        <v>62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78</v>
      </c>
      <c r="G45941" s="89" t="s">
        <v>379</v>
      </c>
      <c r="J45941" s="94">
        <v>128</v>
      </c>
      <c r="K45941" s="94">
        <v>126</v>
      </c>
      <c r="P45941" s="94">
        <v>128</v>
      </c>
      <c r="Q45941" s="94">
        <v>126</v>
      </c>
      <c r="V45941" s="94">
        <v>128</v>
      </c>
      <c r="AN45941" s="94">
        <v>128</v>
      </c>
      <c r="AS45941" s="94">
        <v>13</v>
      </c>
      <c r="AT45941" s="94">
        <v>113</v>
      </c>
    </row>
    <row r="45942" spans="1:46">
      <c r="A45942" s="85" t="s">
        <v>62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78</v>
      </c>
      <c r="G45942" s="89" t="s">
        <v>379</v>
      </c>
      <c r="J45942" s="94">
        <v>128</v>
      </c>
      <c r="K45942" s="94">
        <v>123</v>
      </c>
      <c r="P45942" s="94">
        <v>128</v>
      </c>
      <c r="Q45942" s="94">
        <v>123</v>
      </c>
      <c r="V45942" s="94">
        <v>128</v>
      </c>
      <c r="AN45942" s="94">
        <v>128</v>
      </c>
      <c r="AS45942" s="94">
        <v>11</v>
      </c>
      <c r="AT45942" s="94">
        <v>112</v>
      </c>
    </row>
    <row r="45943" spans="1:46">
      <c r="A45943" s="85" t="s">
        <v>62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78</v>
      </c>
      <c r="G45943" s="89" t="s">
        <v>379</v>
      </c>
      <c r="J45943" s="94">
        <v>129</v>
      </c>
      <c r="K45943" s="94">
        <v>127</v>
      </c>
      <c r="P45943" s="94">
        <v>129</v>
      </c>
      <c r="Q45943" s="94">
        <v>127</v>
      </c>
      <c r="V45943" s="94">
        <v>129</v>
      </c>
      <c r="AN45943" s="94">
        <v>129</v>
      </c>
      <c r="AS45943" s="94">
        <v>9</v>
      </c>
      <c r="AT45943" s="94">
        <v>118</v>
      </c>
    </row>
    <row r="45944" spans="1:46">
      <c r="A45944" s="85" t="s">
        <v>62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78</v>
      </c>
      <c r="G45944" s="89" t="s">
        <v>379</v>
      </c>
      <c r="J45944" s="94">
        <v>127</v>
      </c>
      <c r="K45944" s="94">
        <v>124</v>
      </c>
      <c r="P45944" s="94">
        <v>127</v>
      </c>
      <c r="Q45944" s="94">
        <v>124</v>
      </c>
      <c r="V45944" s="94">
        <v>127</v>
      </c>
      <c r="AN45944" s="94">
        <v>127</v>
      </c>
      <c r="AS45944" s="94">
        <v>-2</v>
      </c>
      <c r="AT45944" s="94">
        <v>126</v>
      </c>
    </row>
    <row r="45945" spans="1:46">
      <c r="A45945" s="85" t="s">
        <v>62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78</v>
      </c>
      <c r="G45945" s="89" t="s">
        <v>379</v>
      </c>
      <c r="J45945" s="94">
        <v>173</v>
      </c>
      <c r="K45945" s="94">
        <v>169</v>
      </c>
      <c r="P45945" s="94">
        <v>173</v>
      </c>
      <c r="Q45945" s="94">
        <v>169</v>
      </c>
      <c r="V45945" s="94">
        <v>173</v>
      </c>
      <c r="AN45945" s="94">
        <v>173</v>
      </c>
      <c r="AS45945" s="94">
        <v>17</v>
      </c>
      <c r="AT45945" s="94">
        <v>152</v>
      </c>
    </row>
    <row r="45946" spans="1:46">
      <c r="A45946" s="85" t="s">
        <v>62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78</v>
      </c>
      <c r="G45946" s="89" t="s">
        <v>379</v>
      </c>
      <c r="J45946" s="94">
        <v>173</v>
      </c>
      <c r="K45946" s="94">
        <v>172</v>
      </c>
      <c r="P45946" s="94">
        <v>173</v>
      </c>
      <c r="Q45946" s="94">
        <v>172</v>
      </c>
      <c r="V45946" s="94">
        <v>173</v>
      </c>
      <c r="AN45946" s="94">
        <v>173</v>
      </c>
      <c r="AS45946" s="94">
        <v>18</v>
      </c>
      <c r="AT45946" s="94">
        <v>154</v>
      </c>
    </row>
    <row r="45947" spans="1:46">
      <c r="A45947" s="85" t="s">
        <v>62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78</v>
      </c>
      <c r="G45947" s="89" t="s">
        <v>379</v>
      </c>
      <c r="J45947" s="94">
        <v>174</v>
      </c>
      <c r="K45947" s="94">
        <v>168</v>
      </c>
      <c r="P45947" s="94">
        <v>174</v>
      </c>
      <c r="Q45947" s="94">
        <v>168</v>
      </c>
      <c r="V45947" s="94">
        <v>174</v>
      </c>
      <c r="AN45947" s="94">
        <v>174</v>
      </c>
      <c r="AS45947" s="94">
        <v>11</v>
      </c>
      <c r="AT45947" s="94">
        <v>157</v>
      </c>
    </row>
    <row r="45948" spans="1:46">
      <c r="A45948" s="85" t="s">
        <v>62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78</v>
      </c>
      <c r="G45948" s="89" t="s">
        <v>379</v>
      </c>
      <c r="J45948" s="94">
        <v>173</v>
      </c>
      <c r="K45948" s="94">
        <v>171</v>
      </c>
      <c r="P45948" s="94">
        <v>173</v>
      </c>
      <c r="Q45948" s="94">
        <v>171</v>
      </c>
      <c r="V45948" s="94">
        <v>173</v>
      </c>
      <c r="AN45948" s="94">
        <v>173</v>
      </c>
      <c r="AS45948" s="94">
        <v>4</v>
      </c>
      <c r="AT45948" s="94">
        <v>167</v>
      </c>
    </row>
    <row r="45949" spans="1:46">
      <c r="A45949" s="85" t="s">
        <v>62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78</v>
      </c>
      <c r="G45949" s="89" t="s">
        <v>379</v>
      </c>
      <c r="J45949" s="94">
        <v>174</v>
      </c>
      <c r="K45949" s="94">
        <v>169</v>
      </c>
      <c r="P45949" s="94">
        <v>174</v>
      </c>
      <c r="Q45949" s="94">
        <v>169</v>
      </c>
      <c r="V45949" s="94">
        <v>174</v>
      </c>
      <c r="AN45949" s="94">
        <v>174</v>
      </c>
      <c r="AS45949" s="94">
        <v>5</v>
      </c>
      <c r="AT45949" s="94">
        <v>164</v>
      </c>
    </row>
    <row r="45950" spans="1:46">
      <c r="A45950" s="85" t="s">
        <v>62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78</v>
      </c>
      <c r="G45950" s="89" t="s">
        <v>379</v>
      </c>
      <c r="J45950" s="94">
        <v>173</v>
      </c>
      <c r="K45950" s="94">
        <v>170</v>
      </c>
      <c r="P45950" s="94">
        <v>173</v>
      </c>
      <c r="Q45950" s="94">
        <v>170</v>
      </c>
      <c r="V45950" s="94">
        <v>173</v>
      </c>
      <c r="AN45950" s="94">
        <v>173</v>
      </c>
      <c r="AS45950" s="94">
        <v>-22</v>
      </c>
      <c r="AT45950" s="94">
        <v>192</v>
      </c>
    </row>
    <row r="45951" spans="1:46">
      <c r="A45951" s="85" t="s">
        <v>62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78</v>
      </c>
      <c r="G45951" s="89" t="s">
        <v>379</v>
      </c>
      <c r="J45951" s="94">
        <v>173</v>
      </c>
      <c r="K45951" s="94">
        <v>171</v>
      </c>
      <c r="P45951" s="94">
        <v>173</v>
      </c>
      <c r="Q45951" s="94">
        <v>171</v>
      </c>
      <c r="V45951" s="94">
        <v>173</v>
      </c>
      <c r="AN45951" s="94">
        <v>173</v>
      </c>
      <c r="AS45951" s="94">
        <v>-27</v>
      </c>
      <c r="AT45951" s="94">
        <v>198</v>
      </c>
    </row>
    <row r="45952" spans="1:46">
      <c r="A45952" s="85" t="s">
        <v>62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78</v>
      </c>
      <c r="G45952" s="89" t="s">
        <v>379</v>
      </c>
      <c r="J45952" s="94">
        <v>174</v>
      </c>
      <c r="K45952" s="94">
        <v>170</v>
      </c>
      <c r="P45952" s="94">
        <v>174</v>
      </c>
      <c r="Q45952" s="94">
        <v>170</v>
      </c>
      <c r="V45952" s="94">
        <v>174</v>
      </c>
      <c r="AN45952" s="94">
        <v>174</v>
      </c>
      <c r="AS45952" s="94">
        <v>-25</v>
      </c>
      <c r="AT45952" s="94">
        <v>195</v>
      </c>
    </row>
    <row r="45953" spans="1:46">
      <c r="A45953" s="85" t="s">
        <v>62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78</v>
      </c>
      <c r="G45953" s="89" t="s">
        <v>379</v>
      </c>
      <c r="J45953" s="94">
        <v>174</v>
      </c>
      <c r="K45953" s="94">
        <v>171</v>
      </c>
      <c r="P45953" s="94">
        <v>174</v>
      </c>
      <c r="Q45953" s="94">
        <v>171</v>
      </c>
      <c r="V45953" s="94">
        <v>174</v>
      </c>
      <c r="AN45953" s="94">
        <v>174</v>
      </c>
      <c r="AS45953" s="94">
        <v>-25</v>
      </c>
      <c r="AT45953" s="94">
        <v>196</v>
      </c>
    </row>
    <row r="45954" spans="1:46">
      <c r="A45954" s="85" t="s">
        <v>62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78</v>
      </c>
      <c r="G45954" s="89" t="s">
        <v>379</v>
      </c>
      <c r="J45954" s="94">
        <v>173</v>
      </c>
      <c r="K45954" s="94">
        <v>168</v>
      </c>
      <c r="P45954" s="94">
        <v>173</v>
      </c>
      <c r="Q45954" s="94">
        <v>168</v>
      </c>
      <c r="V45954" s="94">
        <v>173</v>
      </c>
      <c r="AN45954" s="94">
        <v>173</v>
      </c>
      <c r="AS45954" s="94">
        <v>-23</v>
      </c>
      <c r="AT45954" s="94">
        <v>191</v>
      </c>
    </row>
    <row r="45955" spans="1:46">
      <c r="A45955" s="85" t="s">
        <v>62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78</v>
      </c>
      <c r="G45955" s="89" t="s">
        <v>379</v>
      </c>
      <c r="J45955" s="94">
        <v>174</v>
      </c>
      <c r="K45955" s="94">
        <v>171</v>
      </c>
      <c r="P45955" s="94">
        <v>174</v>
      </c>
      <c r="Q45955" s="94">
        <v>171</v>
      </c>
      <c r="V45955" s="94">
        <v>174</v>
      </c>
      <c r="AN45955" s="94">
        <v>174</v>
      </c>
      <c r="AS45955" s="94">
        <v>-18</v>
      </c>
      <c r="AT45955" s="94">
        <v>189</v>
      </c>
    </row>
    <row r="45956" spans="1:46">
      <c r="A45956" s="85" t="s">
        <v>62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78</v>
      </c>
      <c r="G45956" s="89" t="s">
        <v>379</v>
      </c>
      <c r="J45956" s="94">
        <v>173</v>
      </c>
      <c r="K45956" s="94">
        <v>169</v>
      </c>
      <c r="P45956" s="94">
        <v>173</v>
      </c>
      <c r="Q45956" s="94">
        <v>169</v>
      </c>
      <c r="V45956" s="94">
        <v>173</v>
      </c>
      <c r="AN45956" s="94">
        <v>173</v>
      </c>
      <c r="AS45956" s="94">
        <v>-9</v>
      </c>
      <c r="AT45956" s="94">
        <v>178</v>
      </c>
    </row>
    <row r="45957" spans="1:46">
      <c r="A45957" s="85" t="s">
        <v>62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78</v>
      </c>
      <c r="G45957" s="89" t="s">
        <v>379</v>
      </c>
      <c r="J45957" s="94">
        <v>174</v>
      </c>
      <c r="K45957" s="94">
        <v>171</v>
      </c>
      <c r="P45957" s="94">
        <v>174</v>
      </c>
      <c r="Q45957" s="94">
        <v>171</v>
      </c>
      <c r="V45957" s="94">
        <v>174</v>
      </c>
      <c r="AN45957" s="94">
        <v>174</v>
      </c>
      <c r="AS45957" s="94">
        <v>-1</v>
      </c>
      <c r="AT45957" s="94">
        <v>172</v>
      </c>
    </row>
    <row r="45958" spans="1:46">
      <c r="A45958" s="85" t="s">
        <v>62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78</v>
      </c>
      <c r="G45958" s="89" t="s">
        <v>379</v>
      </c>
      <c r="J45958" s="94">
        <v>173</v>
      </c>
      <c r="K45958" s="94">
        <v>170</v>
      </c>
      <c r="P45958" s="94">
        <v>173</v>
      </c>
      <c r="Q45958" s="94">
        <v>170</v>
      </c>
      <c r="V45958" s="94">
        <v>173</v>
      </c>
      <c r="AN45958" s="94">
        <v>173</v>
      </c>
      <c r="AS45958" s="94">
        <v>6</v>
      </c>
      <c r="AT45958" s="94">
        <v>164</v>
      </c>
    </row>
    <row r="45959" spans="1:46">
      <c r="A45959" s="85" t="s">
        <v>62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78</v>
      </c>
      <c r="G45959" s="89" t="s">
        <v>379</v>
      </c>
      <c r="J45959" s="94">
        <v>175</v>
      </c>
      <c r="K45959" s="94">
        <v>169</v>
      </c>
      <c r="P45959" s="94">
        <v>175</v>
      </c>
      <c r="Q45959" s="94">
        <v>169</v>
      </c>
      <c r="V45959" s="94">
        <v>175</v>
      </c>
      <c r="AN45959" s="94">
        <v>175</v>
      </c>
      <c r="AS45959" s="94">
        <v>7</v>
      </c>
      <c r="AT45959" s="94">
        <v>162</v>
      </c>
    </row>
    <row r="45960" spans="1:46">
      <c r="A45960" s="85" t="s">
        <v>62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78</v>
      </c>
      <c r="G45960" s="89" t="s">
        <v>379</v>
      </c>
      <c r="J45960" s="94">
        <v>174</v>
      </c>
      <c r="K45960" s="94">
        <v>171</v>
      </c>
      <c r="P45960" s="94">
        <v>174</v>
      </c>
      <c r="Q45960" s="94">
        <v>171</v>
      </c>
      <c r="V45960" s="94">
        <v>174</v>
      </c>
      <c r="AN45960" s="94">
        <v>174</v>
      </c>
      <c r="AS45960" s="94">
        <v>12</v>
      </c>
      <c r="AT45960" s="94">
        <v>159</v>
      </c>
    </row>
    <row r="45961" spans="1:46">
      <c r="A45961" s="85" t="s">
        <v>62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78</v>
      </c>
      <c r="G45961" s="89" t="s">
        <v>379</v>
      </c>
      <c r="J45961" s="94">
        <v>175</v>
      </c>
      <c r="K45961" s="94">
        <v>169</v>
      </c>
      <c r="P45961" s="94">
        <v>175</v>
      </c>
      <c r="Q45961" s="94">
        <v>169</v>
      </c>
      <c r="V45961" s="94">
        <v>175</v>
      </c>
      <c r="AN45961" s="94">
        <v>175</v>
      </c>
      <c r="AS45961" s="94">
        <v>12</v>
      </c>
      <c r="AT45961" s="94">
        <v>157</v>
      </c>
    </row>
    <row r="45962" spans="1:46">
      <c r="A45962" s="85" t="s">
        <v>62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78</v>
      </c>
      <c r="G45962" s="89" t="s">
        <v>379</v>
      </c>
      <c r="J45962" s="94">
        <v>173</v>
      </c>
      <c r="K45962" s="94">
        <v>170</v>
      </c>
      <c r="P45962" s="94">
        <v>173</v>
      </c>
      <c r="Q45962" s="94">
        <v>170</v>
      </c>
      <c r="V45962" s="94">
        <v>173</v>
      </c>
      <c r="AN45962" s="94">
        <v>173</v>
      </c>
      <c r="AS45962" s="94">
        <v>12</v>
      </c>
      <c r="AT45962" s="94">
        <v>159</v>
      </c>
    </row>
    <row r="45963" spans="1:46">
      <c r="A45963" s="85" t="s">
        <v>62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78</v>
      </c>
      <c r="G45963" s="89" t="s">
        <v>379</v>
      </c>
      <c r="J45963" s="94">
        <v>174</v>
      </c>
      <c r="K45963" s="94">
        <v>170</v>
      </c>
      <c r="P45963" s="94">
        <v>174</v>
      </c>
      <c r="Q45963" s="94">
        <v>170</v>
      </c>
      <c r="V45963" s="94">
        <v>174</v>
      </c>
      <c r="AN45963" s="94">
        <v>174</v>
      </c>
      <c r="AS45963" s="94">
        <v>14</v>
      </c>
      <c r="AT45963" s="94">
        <v>155</v>
      </c>
    </row>
    <row r="45964" spans="1:46">
      <c r="A45964" s="85" t="s">
        <v>62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78</v>
      </c>
      <c r="G45964" s="89" t="s">
        <v>379</v>
      </c>
      <c r="J45964" s="94">
        <v>174</v>
      </c>
      <c r="K45964" s="94">
        <v>170</v>
      </c>
      <c r="P45964" s="94">
        <v>174</v>
      </c>
      <c r="Q45964" s="94">
        <v>170</v>
      </c>
      <c r="V45964" s="94">
        <v>174</v>
      </c>
      <c r="AN45964" s="94">
        <v>174</v>
      </c>
      <c r="AS45964" s="94">
        <v>12</v>
      </c>
      <c r="AT45964" s="94">
        <v>159</v>
      </c>
    </row>
    <row r="45965" spans="1:46">
      <c r="A45965" s="85" t="s">
        <v>62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78</v>
      </c>
      <c r="G45965" s="89" t="s">
        <v>379</v>
      </c>
      <c r="J45965" s="94">
        <v>173</v>
      </c>
      <c r="K45965" s="94">
        <v>169</v>
      </c>
      <c r="P45965" s="94">
        <v>173</v>
      </c>
      <c r="Q45965" s="94">
        <v>169</v>
      </c>
      <c r="V45965" s="94">
        <v>173</v>
      </c>
      <c r="AN45965" s="94">
        <v>173</v>
      </c>
      <c r="AS45965" s="94">
        <v>11</v>
      </c>
      <c r="AT45965" s="94">
        <v>158</v>
      </c>
    </row>
    <row r="45966" spans="1:46">
      <c r="A45966" s="85" t="s">
        <v>62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78</v>
      </c>
      <c r="G45966" s="89" t="s">
        <v>379</v>
      </c>
      <c r="J45966" s="94">
        <v>174</v>
      </c>
      <c r="K45966" s="94">
        <v>170</v>
      </c>
      <c r="P45966" s="94">
        <v>174</v>
      </c>
      <c r="Q45966" s="94">
        <v>170</v>
      </c>
      <c r="V45966" s="94">
        <v>174</v>
      </c>
      <c r="AN45966" s="94">
        <v>174</v>
      </c>
      <c r="AS45966" s="94">
        <v>12</v>
      </c>
      <c r="AT45966" s="94">
        <v>159</v>
      </c>
    </row>
    <row r="45967" spans="1:46">
      <c r="A45967" s="85" t="s">
        <v>62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78</v>
      </c>
      <c r="G45967" s="89" t="s">
        <v>379</v>
      </c>
      <c r="J45967" s="94">
        <v>175</v>
      </c>
      <c r="K45967" s="94">
        <v>170</v>
      </c>
      <c r="P45967" s="94">
        <v>175</v>
      </c>
      <c r="Q45967" s="94">
        <v>170</v>
      </c>
      <c r="V45967" s="94">
        <v>175</v>
      </c>
      <c r="AN45967" s="94">
        <v>175</v>
      </c>
      <c r="AS45967" s="94">
        <v>12</v>
      </c>
      <c r="AT45967" s="94">
        <v>158</v>
      </c>
    </row>
    <row r="45968" spans="1:46">
      <c r="A45968" s="85" t="s">
        <v>62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78</v>
      </c>
      <c r="G45968" s="89" t="s">
        <v>379</v>
      </c>
      <c r="J45968" s="94">
        <v>173</v>
      </c>
      <c r="K45968" s="94">
        <v>171</v>
      </c>
      <c r="P45968" s="94">
        <v>173</v>
      </c>
      <c r="Q45968" s="94">
        <v>171</v>
      </c>
      <c r="V45968" s="94">
        <v>173</v>
      </c>
      <c r="AN45968" s="94">
        <v>173</v>
      </c>
      <c r="AS45968" s="94">
        <v>-6</v>
      </c>
      <c r="AT45968" s="94">
        <v>176</v>
      </c>
    </row>
    <row r="45969" spans="1:46">
      <c r="A45969" s="85" t="s">
        <v>62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378</v>
      </c>
      <c r="G45969" s="89" t="s">
        <v>379</v>
      </c>
      <c r="J45969" s="94">
        <v>175</v>
      </c>
      <c r="K45969" s="94">
        <v>170</v>
      </c>
      <c r="P45969" s="94">
        <v>175</v>
      </c>
      <c r="Q45969" s="94">
        <v>170</v>
      </c>
      <c r="V45969" s="94">
        <v>175</v>
      </c>
      <c r="AN45969" s="94">
        <v>175</v>
      </c>
      <c r="AS45969" s="94">
        <v>-11</v>
      </c>
      <c r="AT45969" s="94">
        <v>181</v>
      </c>
    </row>
    <row r="45970" spans="1:46">
      <c r="A45970" s="85" t="s">
        <v>62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78</v>
      </c>
      <c r="G45970" s="89" t="s">
        <v>379</v>
      </c>
      <c r="J45970" s="94">
        <v>174</v>
      </c>
      <c r="K45970" s="94">
        <v>170</v>
      </c>
      <c r="P45970" s="94">
        <v>174</v>
      </c>
      <c r="Q45970" s="94">
        <v>170</v>
      </c>
      <c r="V45970" s="94">
        <v>174</v>
      </c>
      <c r="AN45970" s="94">
        <v>174</v>
      </c>
      <c r="AS45970" s="94">
        <v>-15</v>
      </c>
      <c r="AT45970" s="94">
        <v>186</v>
      </c>
    </row>
    <row r="45971" spans="1:46">
      <c r="A45971" s="85" t="s">
        <v>62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78</v>
      </c>
      <c r="G45971" s="89" t="s">
        <v>379</v>
      </c>
      <c r="J45971" s="94">
        <v>174</v>
      </c>
      <c r="K45971" s="94">
        <v>170</v>
      </c>
      <c r="P45971" s="94">
        <v>174</v>
      </c>
      <c r="Q45971" s="94">
        <v>170</v>
      </c>
      <c r="V45971" s="94">
        <v>174</v>
      </c>
      <c r="AN45971" s="94">
        <v>174</v>
      </c>
      <c r="AS45971" s="94">
        <v>-29</v>
      </c>
      <c r="AT45971" s="94">
        <v>199</v>
      </c>
    </row>
    <row r="45972" spans="1:46">
      <c r="A45972" s="85" t="s">
        <v>62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78</v>
      </c>
      <c r="G45972" s="89" t="s">
        <v>379</v>
      </c>
      <c r="J45972" s="94">
        <v>174</v>
      </c>
      <c r="K45972" s="94">
        <v>171</v>
      </c>
      <c r="P45972" s="94">
        <v>174</v>
      </c>
      <c r="Q45972" s="94">
        <v>171</v>
      </c>
      <c r="V45972" s="94">
        <v>174</v>
      </c>
      <c r="AN45972" s="94">
        <v>174</v>
      </c>
      <c r="AS45972" s="94">
        <v>-37</v>
      </c>
      <c r="AT45972" s="94">
        <v>205</v>
      </c>
    </row>
    <row r="45973" spans="1:46">
      <c r="A45973" s="85" t="s">
        <v>62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78</v>
      </c>
      <c r="G45973" s="89" t="s">
        <v>379</v>
      </c>
      <c r="J45973" s="94">
        <v>174</v>
      </c>
      <c r="K45973" s="94">
        <v>168</v>
      </c>
      <c r="P45973" s="94">
        <v>174</v>
      </c>
      <c r="Q45973" s="94">
        <v>168</v>
      </c>
      <c r="V45973" s="94">
        <v>174</v>
      </c>
      <c r="AN45973" s="94">
        <v>174</v>
      </c>
      <c r="AS45973" s="94">
        <v>-37</v>
      </c>
      <c r="AT45973" s="94">
        <v>208</v>
      </c>
    </row>
    <row r="45974" spans="1:46">
      <c r="A45974" s="85" t="s">
        <v>62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78</v>
      </c>
      <c r="G45974" s="89" t="s">
        <v>379</v>
      </c>
      <c r="J45974" s="94">
        <v>175</v>
      </c>
      <c r="K45974" s="94">
        <v>172</v>
      </c>
      <c r="P45974" s="94">
        <v>175</v>
      </c>
      <c r="Q45974" s="94">
        <v>172</v>
      </c>
      <c r="V45974" s="94">
        <v>175</v>
      </c>
      <c r="AN45974" s="94">
        <v>175</v>
      </c>
      <c r="AS45974" s="94">
        <v>-38</v>
      </c>
      <c r="AT45974" s="94">
        <v>208</v>
      </c>
    </row>
    <row r="45975" spans="1:46">
      <c r="A45975" s="85" t="s">
        <v>62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78</v>
      </c>
      <c r="G45975" s="89" t="s">
        <v>379</v>
      </c>
      <c r="J45975" s="94">
        <v>173</v>
      </c>
      <c r="K45975" s="94">
        <v>169</v>
      </c>
      <c r="P45975" s="94">
        <v>173</v>
      </c>
      <c r="Q45975" s="94">
        <v>169</v>
      </c>
      <c r="V45975" s="94">
        <v>173</v>
      </c>
      <c r="AN45975" s="94">
        <v>173</v>
      </c>
      <c r="AS45975" s="94">
        <v>-31</v>
      </c>
      <c r="AT45975" s="94">
        <v>201</v>
      </c>
    </row>
    <row r="45976" spans="1:46">
      <c r="A45976" s="85" t="s">
        <v>62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78</v>
      </c>
      <c r="G45976" s="89" t="s">
        <v>379</v>
      </c>
      <c r="J45976" s="94">
        <v>174</v>
      </c>
      <c r="K45976" s="94">
        <v>170</v>
      </c>
      <c r="P45976" s="94">
        <v>174</v>
      </c>
      <c r="Q45976" s="94">
        <v>170</v>
      </c>
      <c r="V45976" s="94">
        <v>174</v>
      </c>
      <c r="AN45976" s="94">
        <v>174</v>
      </c>
      <c r="AS45976" s="94">
        <v>-16</v>
      </c>
      <c r="AT45976" s="94">
        <v>185</v>
      </c>
    </row>
    <row r="45977" spans="1:46">
      <c r="A45977" s="85" t="s">
        <v>62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78</v>
      </c>
      <c r="G45977" s="89" t="s">
        <v>379</v>
      </c>
      <c r="J45977" s="94">
        <v>173</v>
      </c>
      <c r="K45977" s="94">
        <v>171</v>
      </c>
      <c r="P45977" s="94">
        <v>173</v>
      </c>
      <c r="Q45977" s="94">
        <v>171</v>
      </c>
      <c r="V45977" s="94">
        <v>173</v>
      </c>
      <c r="AN45977" s="94">
        <v>173</v>
      </c>
      <c r="AS45977" s="94">
        <v>-9</v>
      </c>
      <c r="AT45977" s="94">
        <v>179</v>
      </c>
    </row>
    <row r="45978" spans="1:46">
      <c r="A45978" s="85" t="s">
        <v>62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78</v>
      </c>
      <c r="G45978" s="89" t="s">
        <v>379</v>
      </c>
      <c r="J45978" s="94">
        <v>174</v>
      </c>
      <c r="K45978" s="94">
        <v>169</v>
      </c>
      <c r="P45978" s="94">
        <v>174</v>
      </c>
      <c r="Q45978" s="94">
        <v>169</v>
      </c>
      <c r="V45978" s="94">
        <v>174</v>
      </c>
      <c r="AN45978" s="94">
        <v>174</v>
      </c>
      <c r="AS45978" s="94">
        <v>-10</v>
      </c>
      <c r="AT45978" s="94">
        <v>179</v>
      </c>
    </row>
    <row r="45979" spans="1:46">
      <c r="A45979" s="85" t="s">
        <v>62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78</v>
      </c>
      <c r="G45979" s="89" t="s">
        <v>379</v>
      </c>
      <c r="J45979" s="94">
        <v>174</v>
      </c>
      <c r="K45979" s="94">
        <v>169</v>
      </c>
      <c r="P45979" s="94">
        <v>174</v>
      </c>
      <c r="Q45979" s="94">
        <v>169</v>
      </c>
      <c r="V45979" s="94">
        <v>174</v>
      </c>
      <c r="AN45979" s="94">
        <v>174</v>
      </c>
      <c r="AS45979" s="94">
        <v>-9</v>
      </c>
      <c r="AT45979" s="94">
        <v>179</v>
      </c>
    </row>
    <row r="45980" spans="1:46">
      <c r="A45980" s="85" t="s">
        <v>62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78</v>
      </c>
      <c r="G45980" s="89" t="s">
        <v>379</v>
      </c>
      <c r="J45980" s="94">
        <v>174</v>
      </c>
      <c r="K45980" s="94">
        <v>171</v>
      </c>
      <c r="P45980" s="94">
        <v>174</v>
      </c>
      <c r="Q45980" s="94">
        <v>171</v>
      </c>
      <c r="V45980" s="94">
        <v>174</v>
      </c>
      <c r="AN45980" s="94">
        <v>174</v>
      </c>
      <c r="AS45980" s="94">
        <v>-1</v>
      </c>
      <c r="AT45980" s="94">
        <v>171</v>
      </c>
    </row>
    <row r="45981" spans="1:46">
      <c r="A45981" s="85" t="s">
        <v>62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78</v>
      </c>
      <c r="G45981" s="89" t="s">
        <v>379</v>
      </c>
      <c r="J45981" s="94">
        <v>173</v>
      </c>
      <c r="K45981" s="94">
        <v>170</v>
      </c>
      <c r="P45981" s="94">
        <v>173</v>
      </c>
      <c r="Q45981" s="94">
        <v>170</v>
      </c>
      <c r="V45981" s="94">
        <v>173</v>
      </c>
      <c r="AN45981" s="94">
        <v>173</v>
      </c>
      <c r="AS45981" s="94">
        <v>2</v>
      </c>
      <c r="AT45981" s="94">
        <v>169</v>
      </c>
    </row>
    <row r="45982" spans="1:46">
      <c r="A45982" s="85" t="s">
        <v>62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78</v>
      </c>
      <c r="G45982" s="89" t="s">
        <v>379</v>
      </c>
      <c r="J45982" s="94">
        <v>174</v>
      </c>
      <c r="K45982" s="94">
        <v>170</v>
      </c>
      <c r="P45982" s="94">
        <v>174</v>
      </c>
      <c r="Q45982" s="94">
        <v>170</v>
      </c>
      <c r="V45982" s="94">
        <v>174</v>
      </c>
      <c r="AN45982" s="94">
        <v>174</v>
      </c>
      <c r="AS45982" s="94">
        <v>-6</v>
      </c>
      <c r="AT45982" s="94">
        <v>175</v>
      </c>
    </row>
    <row r="45983" spans="1:46">
      <c r="A45983" s="85" t="s">
        <v>62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78</v>
      </c>
      <c r="G45983" s="89" t="s">
        <v>379</v>
      </c>
      <c r="J45983" s="94">
        <v>173</v>
      </c>
      <c r="K45983" s="94">
        <v>170</v>
      </c>
      <c r="P45983" s="94">
        <v>173</v>
      </c>
      <c r="Q45983" s="94">
        <v>170</v>
      </c>
      <c r="V45983" s="94">
        <v>173</v>
      </c>
      <c r="AN45983" s="94">
        <v>173</v>
      </c>
      <c r="AS45983" s="94">
        <v>-7</v>
      </c>
      <c r="AT45983" s="94">
        <v>177</v>
      </c>
    </row>
    <row r="45984" spans="1:46">
      <c r="A45984" s="85" t="s">
        <v>62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78</v>
      </c>
      <c r="G45984" s="89" t="s">
        <v>379</v>
      </c>
      <c r="J45984" s="94">
        <v>175</v>
      </c>
      <c r="K45984" s="94">
        <v>171</v>
      </c>
      <c r="P45984" s="94">
        <v>175</v>
      </c>
      <c r="Q45984" s="94">
        <v>171</v>
      </c>
      <c r="V45984" s="94">
        <v>175</v>
      </c>
      <c r="AN45984" s="94">
        <v>175</v>
      </c>
      <c r="AS45984" s="94">
        <v>-11</v>
      </c>
      <c r="AT45984" s="94">
        <v>182</v>
      </c>
    </row>
    <row r="45985" spans="1:46">
      <c r="A45985" s="85" t="s">
        <v>62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78</v>
      </c>
      <c r="G45985" s="89" t="s">
        <v>379</v>
      </c>
      <c r="J45985" s="94">
        <v>174</v>
      </c>
      <c r="K45985" s="94">
        <v>169</v>
      </c>
      <c r="P45985" s="94">
        <v>174</v>
      </c>
      <c r="Q45985" s="94">
        <v>169</v>
      </c>
      <c r="V45985" s="94">
        <v>174</v>
      </c>
      <c r="AN45985" s="94">
        <v>174</v>
      </c>
      <c r="AS45985" s="94">
        <v>-3</v>
      </c>
      <c r="AT45985" s="94">
        <v>172</v>
      </c>
    </row>
    <row r="45986" spans="1:46">
      <c r="A45986" s="85" t="s">
        <v>62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78</v>
      </c>
      <c r="G45986" s="89" t="s">
        <v>379</v>
      </c>
      <c r="J45986" s="94">
        <v>174</v>
      </c>
      <c r="K45986" s="94">
        <v>171</v>
      </c>
      <c r="P45986" s="94">
        <v>174</v>
      </c>
      <c r="Q45986" s="94">
        <v>171</v>
      </c>
      <c r="V45986" s="94">
        <v>174</v>
      </c>
      <c r="AN45986" s="94">
        <v>174</v>
      </c>
      <c r="AS45986" s="94">
        <v>12</v>
      </c>
      <c r="AT45986" s="94">
        <v>159</v>
      </c>
    </row>
    <row r="45987" spans="1:46">
      <c r="A45987" s="85" t="s">
        <v>62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78</v>
      </c>
      <c r="G45987" s="89" t="s">
        <v>379</v>
      </c>
      <c r="J45987" s="94">
        <v>174</v>
      </c>
      <c r="K45987" s="94">
        <v>169</v>
      </c>
      <c r="P45987" s="94">
        <v>174</v>
      </c>
      <c r="Q45987" s="94">
        <v>169</v>
      </c>
      <c r="V45987" s="94">
        <v>174</v>
      </c>
      <c r="AN45987" s="94">
        <v>174</v>
      </c>
      <c r="AS45987" s="94">
        <v>14</v>
      </c>
      <c r="AT45987" s="94">
        <v>155</v>
      </c>
    </row>
    <row r="45988" spans="1:46">
      <c r="A45988" s="85" t="s">
        <v>62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78</v>
      </c>
      <c r="G45988" s="89" t="s">
        <v>379</v>
      </c>
      <c r="J45988" s="94">
        <v>174</v>
      </c>
      <c r="K45988" s="94">
        <v>171</v>
      </c>
      <c r="P45988" s="94">
        <v>174</v>
      </c>
      <c r="Q45988" s="94">
        <v>171</v>
      </c>
      <c r="V45988" s="94">
        <v>174</v>
      </c>
      <c r="AN45988" s="94">
        <v>174</v>
      </c>
      <c r="AS45988" s="94">
        <v>12</v>
      </c>
      <c r="AT45988" s="94">
        <v>159</v>
      </c>
    </row>
    <row r="45989" spans="1:46">
      <c r="A45989" s="85" t="s">
        <v>62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78</v>
      </c>
      <c r="G45989" s="89" t="s">
        <v>379</v>
      </c>
      <c r="J45989" s="94">
        <v>174</v>
      </c>
      <c r="K45989" s="94">
        <v>169</v>
      </c>
      <c r="P45989" s="94">
        <v>174</v>
      </c>
      <c r="Q45989" s="94">
        <v>169</v>
      </c>
      <c r="V45989" s="94">
        <v>174</v>
      </c>
      <c r="AN45989" s="94">
        <v>174</v>
      </c>
      <c r="AS45989" s="94">
        <v>11</v>
      </c>
      <c r="AT45989" s="94">
        <v>158</v>
      </c>
    </row>
    <row r="45990" spans="1:46">
      <c r="A45990" s="85" t="s">
        <v>62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78</v>
      </c>
      <c r="G45990" s="89" t="s">
        <v>379</v>
      </c>
      <c r="J45990" s="94">
        <v>173</v>
      </c>
      <c r="K45990" s="94">
        <v>171</v>
      </c>
      <c r="P45990" s="94">
        <v>173</v>
      </c>
      <c r="Q45990" s="94">
        <v>171</v>
      </c>
      <c r="V45990" s="94">
        <v>173</v>
      </c>
      <c r="AN45990" s="94">
        <v>173</v>
      </c>
      <c r="AS45990" s="94">
        <v>12</v>
      </c>
      <c r="AT45990" s="94">
        <v>159</v>
      </c>
    </row>
    <row r="45991" spans="1:46">
      <c r="A45991" s="85" t="s">
        <v>62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78</v>
      </c>
      <c r="G45991" s="89" t="s">
        <v>379</v>
      </c>
      <c r="J45991" s="94">
        <v>174</v>
      </c>
      <c r="K45991" s="94">
        <v>170</v>
      </c>
      <c r="P45991" s="94">
        <v>174</v>
      </c>
      <c r="Q45991" s="94">
        <v>170</v>
      </c>
      <c r="V45991" s="94">
        <v>174</v>
      </c>
      <c r="AN45991" s="94">
        <v>174</v>
      </c>
      <c r="AS45991" s="94">
        <v>12</v>
      </c>
      <c r="AT45991" s="94">
        <v>158</v>
      </c>
    </row>
    <row r="45992" spans="1:46">
      <c r="A45992" s="85" t="s">
        <v>62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78</v>
      </c>
      <c r="G45992" s="89" t="s">
        <v>379</v>
      </c>
      <c r="J45992" s="94">
        <v>175</v>
      </c>
      <c r="K45992" s="94">
        <v>170</v>
      </c>
      <c r="P45992" s="94">
        <v>175</v>
      </c>
      <c r="Q45992" s="94">
        <v>170</v>
      </c>
      <c r="V45992" s="94">
        <v>175</v>
      </c>
      <c r="AN45992" s="94">
        <v>175</v>
      </c>
      <c r="AS45992" s="94">
        <v>-6</v>
      </c>
      <c r="AT45992" s="94">
        <v>176</v>
      </c>
    </row>
    <row r="45993" spans="1:46">
      <c r="A45993" s="85" t="s">
        <v>62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78</v>
      </c>
      <c r="G45993" s="89" t="s">
        <v>379</v>
      </c>
      <c r="J45993" s="94">
        <v>174</v>
      </c>
      <c r="K45993" s="94">
        <v>170</v>
      </c>
      <c r="P45993" s="94">
        <v>174</v>
      </c>
      <c r="Q45993" s="94">
        <v>170</v>
      </c>
      <c r="V45993" s="94">
        <v>174</v>
      </c>
      <c r="AN45993" s="94">
        <v>174</v>
      </c>
      <c r="AS45993" s="94">
        <v>-11</v>
      </c>
      <c r="AT45993" s="94">
        <v>181</v>
      </c>
    </row>
    <row r="45994" spans="1:46">
      <c r="A45994" s="85" t="s">
        <v>62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78</v>
      </c>
      <c r="G45994" s="89" t="s">
        <v>379</v>
      </c>
      <c r="J45994" s="94">
        <v>173</v>
      </c>
      <c r="K45994" s="94">
        <v>171</v>
      </c>
      <c r="P45994" s="94">
        <v>173</v>
      </c>
      <c r="Q45994" s="94">
        <v>171</v>
      </c>
      <c r="V45994" s="94">
        <v>173</v>
      </c>
      <c r="AN45994" s="94">
        <v>173</v>
      </c>
      <c r="AS45994" s="94">
        <v>-15</v>
      </c>
      <c r="AT45994" s="94">
        <v>186</v>
      </c>
    </row>
    <row r="45995" spans="1:46">
      <c r="A45995" s="85" t="s">
        <v>62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78</v>
      </c>
      <c r="G45995" s="89" t="s">
        <v>379</v>
      </c>
      <c r="J45995" s="94">
        <v>174</v>
      </c>
      <c r="K45995" s="94">
        <v>170</v>
      </c>
      <c r="P45995" s="94">
        <v>174</v>
      </c>
      <c r="Q45995" s="94">
        <v>170</v>
      </c>
      <c r="V45995" s="94">
        <v>174</v>
      </c>
      <c r="AN45995" s="94">
        <v>174</v>
      </c>
      <c r="AS45995" s="94">
        <v>-29</v>
      </c>
      <c r="AT45995" s="94">
        <v>199</v>
      </c>
    </row>
    <row r="45996" spans="1:46">
      <c r="A45996" s="85" t="s">
        <v>62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78</v>
      </c>
      <c r="G45996" s="89" t="s">
        <v>379</v>
      </c>
      <c r="J45996" s="94">
        <v>173</v>
      </c>
      <c r="K45996" s="94">
        <v>168</v>
      </c>
      <c r="P45996" s="94">
        <v>173</v>
      </c>
      <c r="Q45996" s="94">
        <v>168</v>
      </c>
      <c r="V45996" s="94">
        <v>173</v>
      </c>
      <c r="AN45996" s="94">
        <v>173</v>
      </c>
      <c r="AS45996" s="94">
        <v>-37</v>
      </c>
      <c r="AT45996" s="94">
        <v>205</v>
      </c>
    </row>
    <row r="45997" spans="1:46">
      <c r="A45997" s="85" t="s">
        <v>62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78</v>
      </c>
      <c r="G45997" s="89" t="s">
        <v>379</v>
      </c>
      <c r="J45997" s="94">
        <v>174</v>
      </c>
      <c r="K45997" s="94">
        <v>171</v>
      </c>
      <c r="P45997" s="94">
        <v>174</v>
      </c>
      <c r="Q45997" s="94">
        <v>171</v>
      </c>
      <c r="V45997" s="94">
        <v>174</v>
      </c>
      <c r="AN45997" s="94">
        <v>174</v>
      </c>
      <c r="AS45997" s="94">
        <v>-37</v>
      </c>
      <c r="AT45997" s="94">
        <v>208</v>
      </c>
    </row>
    <row r="45998" spans="1:46">
      <c r="A45998" s="85" t="s">
        <v>62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78</v>
      </c>
      <c r="G45998" s="89" t="s">
        <v>379</v>
      </c>
      <c r="J45998" s="94">
        <v>174</v>
      </c>
      <c r="K45998" s="94">
        <v>170</v>
      </c>
      <c r="P45998" s="94">
        <v>174</v>
      </c>
      <c r="Q45998" s="94">
        <v>170</v>
      </c>
      <c r="V45998" s="94">
        <v>174</v>
      </c>
      <c r="AN45998" s="94">
        <v>174</v>
      </c>
      <c r="AS45998" s="94">
        <v>-38</v>
      </c>
      <c r="AT45998" s="94">
        <v>208</v>
      </c>
    </row>
    <row r="45999" spans="1:46">
      <c r="A45999" s="85" t="s">
        <v>62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78</v>
      </c>
      <c r="G45999" s="89" t="s">
        <v>379</v>
      </c>
      <c r="J45999" s="94">
        <v>173</v>
      </c>
      <c r="K45999" s="94">
        <v>170</v>
      </c>
      <c r="P45999" s="94">
        <v>173</v>
      </c>
      <c r="Q45999" s="94">
        <v>170</v>
      </c>
      <c r="V45999" s="94">
        <v>173</v>
      </c>
      <c r="AN45999" s="94">
        <v>173</v>
      </c>
      <c r="AS45999" s="94">
        <v>-31</v>
      </c>
      <c r="AT45999" s="94">
        <v>201</v>
      </c>
    </row>
    <row r="46000" spans="1:46">
      <c r="A46000" s="85" t="s">
        <v>62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78</v>
      </c>
      <c r="G46000" s="89" t="s">
        <v>379</v>
      </c>
      <c r="J46000" s="94">
        <v>172</v>
      </c>
      <c r="K46000" s="94">
        <v>169</v>
      </c>
      <c r="P46000" s="94">
        <v>172</v>
      </c>
      <c r="Q46000" s="94">
        <v>169</v>
      </c>
      <c r="V46000" s="94">
        <v>172</v>
      </c>
      <c r="AN46000" s="94">
        <v>172</v>
      </c>
      <c r="AS46000" s="94">
        <v>-16</v>
      </c>
      <c r="AT46000" s="94">
        <v>185</v>
      </c>
    </row>
    <row r="46001" spans="1:46">
      <c r="A46001" s="85" t="s">
        <v>62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78</v>
      </c>
      <c r="G46001" s="89" t="s">
        <v>379</v>
      </c>
      <c r="J46001" s="94">
        <v>173</v>
      </c>
      <c r="K46001" s="94">
        <v>170</v>
      </c>
      <c r="P46001" s="94">
        <v>173</v>
      </c>
      <c r="Q46001" s="94">
        <v>170</v>
      </c>
      <c r="V46001" s="94">
        <v>173</v>
      </c>
      <c r="AN46001" s="94">
        <v>173</v>
      </c>
      <c r="AS46001" s="94">
        <v>-9</v>
      </c>
      <c r="AT46001" s="94">
        <v>179</v>
      </c>
    </row>
    <row r="46002" spans="1:46">
      <c r="A46002" s="85" t="s">
        <v>62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78</v>
      </c>
      <c r="G46002" s="89" t="s">
        <v>379</v>
      </c>
      <c r="J46002" s="94">
        <v>174</v>
      </c>
      <c r="K46002" s="94">
        <v>169</v>
      </c>
      <c r="P46002" s="94">
        <v>174</v>
      </c>
      <c r="Q46002" s="94">
        <v>169</v>
      </c>
      <c r="V46002" s="94">
        <v>174</v>
      </c>
      <c r="AN46002" s="94">
        <v>174</v>
      </c>
      <c r="AS46002" s="94">
        <v>-10</v>
      </c>
      <c r="AT46002" s="94">
        <v>179</v>
      </c>
    </row>
    <row r="46003" spans="1:46">
      <c r="A46003" s="85" t="s">
        <v>62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78</v>
      </c>
      <c r="G46003" s="89" t="s">
        <v>379</v>
      </c>
      <c r="J46003" s="94">
        <v>175</v>
      </c>
      <c r="K46003" s="94">
        <v>170</v>
      </c>
      <c r="P46003" s="94">
        <v>175</v>
      </c>
      <c r="Q46003" s="94">
        <v>170</v>
      </c>
      <c r="V46003" s="94">
        <v>175</v>
      </c>
      <c r="AN46003" s="94">
        <v>175</v>
      </c>
      <c r="AS46003" s="94">
        <v>-9</v>
      </c>
      <c r="AT46003" s="94">
        <v>179</v>
      </c>
    </row>
    <row r="46004" spans="1:46">
      <c r="A46004" s="85" t="s">
        <v>62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78</v>
      </c>
      <c r="G46004" s="89" t="s">
        <v>379</v>
      </c>
      <c r="J46004" s="94">
        <v>174</v>
      </c>
      <c r="K46004" s="94">
        <v>170</v>
      </c>
      <c r="P46004" s="94">
        <v>174</v>
      </c>
      <c r="Q46004" s="94">
        <v>170</v>
      </c>
      <c r="V46004" s="94">
        <v>174</v>
      </c>
      <c r="AN46004" s="94">
        <v>174</v>
      </c>
      <c r="AS46004" s="94">
        <v>-1</v>
      </c>
      <c r="AT46004" s="94">
        <v>171</v>
      </c>
    </row>
    <row r="46005" spans="1:46">
      <c r="A46005" s="85" t="s">
        <v>62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78</v>
      </c>
      <c r="G46005" s="89" t="s">
        <v>379</v>
      </c>
      <c r="J46005" s="94">
        <v>174</v>
      </c>
      <c r="K46005" s="94">
        <v>171</v>
      </c>
      <c r="P46005" s="94">
        <v>174</v>
      </c>
      <c r="Q46005" s="94">
        <v>171</v>
      </c>
      <c r="V46005" s="94">
        <v>174</v>
      </c>
      <c r="AN46005" s="94">
        <v>174</v>
      </c>
      <c r="AS46005" s="94">
        <v>2</v>
      </c>
      <c r="AT46005" s="94">
        <v>169</v>
      </c>
    </row>
    <row r="46006" spans="1:46">
      <c r="A46006" s="85" t="s">
        <v>62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78</v>
      </c>
      <c r="G46006" s="89" t="s">
        <v>379</v>
      </c>
      <c r="J46006" s="94">
        <v>173</v>
      </c>
      <c r="K46006" s="94">
        <v>169</v>
      </c>
      <c r="P46006" s="94">
        <v>173</v>
      </c>
      <c r="Q46006" s="94">
        <v>169</v>
      </c>
      <c r="V46006" s="94">
        <v>173</v>
      </c>
      <c r="AN46006" s="94">
        <v>173</v>
      </c>
      <c r="AS46006" s="94">
        <v>-6</v>
      </c>
      <c r="AT46006" s="94">
        <v>175</v>
      </c>
    </row>
    <row r="46007" spans="1:46">
      <c r="A46007" s="85" t="s">
        <v>62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78</v>
      </c>
      <c r="G46007" s="89" t="s">
        <v>379</v>
      </c>
      <c r="J46007" s="94">
        <v>174</v>
      </c>
      <c r="K46007" s="94">
        <v>170</v>
      </c>
      <c r="P46007" s="94">
        <v>174</v>
      </c>
      <c r="Q46007" s="94">
        <v>170</v>
      </c>
      <c r="V46007" s="94">
        <v>174</v>
      </c>
      <c r="AN46007" s="94">
        <v>174</v>
      </c>
      <c r="AS46007" s="94">
        <v>-7</v>
      </c>
      <c r="AT46007" s="94">
        <v>177</v>
      </c>
    </row>
    <row r="46008" spans="1:46">
      <c r="A46008" s="85" t="s">
        <v>62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78</v>
      </c>
      <c r="G46008" s="89" t="s">
        <v>379</v>
      </c>
      <c r="J46008" s="94">
        <v>174</v>
      </c>
      <c r="K46008" s="94">
        <v>171</v>
      </c>
      <c r="P46008" s="94">
        <v>174</v>
      </c>
      <c r="Q46008" s="94">
        <v>171</v>
      </c>
      <c r="V46008" s="94">
        <v>174</v>
      </c>
      <c r="AN46008" s="94">
        <v>174</v>
      </c>
      <c r="AS46008" s="94">
        <v>-11</v>
      </c>
      <c r="AT46008" s="94">
        <v>182</v>
      </c>
    </row>
    <row r="46009" spans="1:46">
      <c r="A46009" s="85" t="s">
        <v>62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78</v>
      </c>
      <c r="G46009" s="89" t="s">
        <v>379</v>
      </c>
      <c r="J46009" s="94">
        <v>174</v>
      </c>
      <c r="K46009" s="94">
        <v>169</v>
      </c>
      <c r="P46009" s="94">
        <v>174</v>
      </c>
      <c r="Q46009" s="94">
        <v>169</v>
      </c>
      <c r="V46009" s="94">
        <v>174</v>
      </c>
      <c r="AN46009" s="94">
        <v>174</v>
      </c>
      <c r="AS46009" s="94">
        <v>-3</v>
      </c>
      <c r="AT46009" s="94">
        <v>172</v>
      </c>
    </row>
    <row r="46010" spans="1:46">
      <c r="A46010" s="85" t="s">
        <v>62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78</v>
      </c>
      <c r="G46010" s="89" t="s">
        <v>379</v>
      </c>
      <c r="J46010" s="94">
        <v>174</v>
      </c>
      <c r="K46010" s="94">
        <v>171</v>
      </c>
      <c r="P46010" s="94">
        <v>174</v>
      </c>
      <c r="Q46010" s="94">
        <v>171</v>
      </c>
      <c r="V46010" s="94">
        <v>174</v>
      </c>
      <c r="AN46010" s="94">
        <v>174</v>
      </c>
      <c r="AS46010" s="94">
        <v>10</v>
      </c>
      <c r="AT46010" s="94">
        <v>161</v>
      </c>
    </row>
    <row r="46011" spans="1:46">
      <c r="A46011" s="85" t="s">
        <v>62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78</v>
      </c>
      <c r="G46011" s="89" t="s">
        <v>379</v>
      </c>
      <c r="J46011" s="94">
        <v>174</v>
      </c>
      <c r="K46011" s="94">
        <v>170</v>
      </c>
      <c r="P46011" s="94">
        <v>174</v>
      </c>
      <c r="Q46011" s="94">
        <v>170</v>
      </c>
      <c r="V46011" s="94">
        <v>174</v>
      </c>
      <c r="AN46011" s="94">
        <v>174</v>
      </c>
      <c r="AS46011" s="94">
        <v>17</v>
      </c>
      <c r="AT46011" s="94">
        <v>153</v>
      </c>
    </row>
    <row r="46012" spans="1:46">
      <c r="A46012" s="85" t="s">
        <v>62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78</v>
      </c>
      <c r="G46012" s="89" t="s">
        <v>379</v>
      </c>
      <c r="J46012" s="94">
        <v>174</v>
      </c>
      <c r="K46012" s="94">
        <v>170</v>
      </c>
      <c r="P46012" s="94">
        <v>174</v>
      </c>
      <c r="Q46012" s="94">
        <v>170</v>
      </c>
      <c r="V46012" s="94">
        <v>174</v>
      </c>
      <c r="AN46012" s="94">
        <v>174</v>
      </c>
      <c r="AS46012" s="94">
        <v>22</v>
      </c>
      <c r="AT46012" s="94">
        <v>148</v>
      </c>
    </row>
    <row r="46013" spans="1:46">
      <c r="A46013" s="85" t="s">
        <v>62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78</v>
      </c>
      <c r="G46013" s="89" t="s">
        <v>379</v>
      </c>
      <c r="J46013" s="94">
        <v>173</v>
      </c>
      <c r="K46013" s="94">
        <v>169</v>
      </c>
      <c r="P46013" s="94">
        <v>173</v>
      </c>
      <c r="Q46013" s="94">
        <v>169</v>
      </c>
      <c r="V46013" s="94">
        <v>173</v>
      </c>
      <c r="AN46013" s="94">
        <v>173</v>
      </c>
      <c r="AS46013" s="94">
        <v>23</v>
      </c>
      <c r="AT46013" s="94">
        <v>146</v>
      </c>
    </row>
    <row r="46014" spans="1:46">
      <c r="A46014" s="85" t="s">
        <v>62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78</v>
      </c>
      <c r="G46014" s="89" t="s">
        <v>379</v>
      </c>
      <c r="J46014" s="94">
        <v>174</v>
      </c>
      <c r="K46014" s="94">
        <v>170</v>
      </c>
      <c r="P46014" s="94">
        <v>174</v>
      </c>
      <c r="Q46014" s="94">
        <v>170</v>
      </c>
      <c r="V46014" s="94">
        <v>174</v>
      </c>
      <c r="AN46014" s="94">
        <v>174</v>
      </c>
      <c r="AS46014" s="94">
        <v>22</v>
      </c>
      <c r="AT46014" s="94">
        <v>148</v>
      </c>
    </row>
    <row r="46015" spans="1:46">
      <c r="A46015" s="85" t="s">
        <v>62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78</v>
      </c>
      <c r="G46015" s="89" t="s">
        <v>379</v>
      </c>
      <c r="J46015" s="94">
        <v>173</v>
      </c>
      <c r="K46015" s="94">
        <v>170</v>
      </c>
      <c r="P46015" s="94">
        <v>173</v>
      </c>
      <c r="Q46015" s="94">
        <v>170</v>
      </c>
      <c r="V46015" s="94">
        <v>173</v>
      </c>
      <c r="AN46015" s="94">
        <v>173</v>
      </c>
      <c r="AS46015" s="94">
        <v>8</v>
      </c>
      <c r="AT46015" s="94">
        <v>162</v>
      </c>
    </row>
    <row r="46016" spans="1:46">
      <c r="A46016" s="85" t="s">
        <v>62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78</v>
      </c>
      <c r="G46016" s="89" t="s">
        <v>379</v>
      </c>
      <c r="J46016" s="94">
        <v>173</v>
      </c>
      <c r="K46016" s="94">
        <v>168</v>
      </c>
      <c r="P46016" s="94">
        <v>173</v>
      </c>
      <c r="Q46016" s="94">
        <v>168</v>
      </c>
      <c r="V46016" s="94">
        <v>173</v>
      </c>
      <c r="AN46016" s="94">
        <v>173</v>
      </c>
      <c r="AS46016" s="94">
        <v>-4</v>
      </c>
      <c r="AT46016" s="94">
        <v>172</v>
      </c>
    </row>
    <row r="46017" spans="1:46">
      <c r="A46017" s="85" t="s">
        <v>62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78</v>
      </c>
      <c r="G46017" s="89" t="s">
        <v>379</v>
      </c>
      <c r="J46017" s="94">
        <v>172</v>
      </c>
      <c r="K46017" s="94">
        <v>170</v>
      </c>
      <c r="P46017" s="94">
        <v>172</v>
      </c>
      <c r="Q46017" s="94">
        <v>170</v>
      </c>
      <c r="V46017" s="94">
        <v>172</v>
      </c>
      <c r="AN46017" s="94">
        <v>172</v>
      </c>
      <c r="AS46017" s="94">
        <v>-4</v>
      </c>
      <c r="AT46017" s="94">
        <v>174</v>
      </c>
    </row>
    <row r="46018" spans="1:46">
      <c r="A46018" s="85" t="s">
        <v>62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78</v>
      </c>
      <c r="G46018" s="89" t="s">
        <v>379</v>
      </c>
      <c r="J46018" s="94">
        <v>173</v>
      </c>
      <c r="K46018" s="94">
        <v>170</v>
      </c>
      <c r="P46018" s="94">
        <v>173</v>
      </c>
      <c r="Q46018" s="94">
        <v>170</v>
      </c>
      <c r="V46018" s="94">
        <v>173</v>
      </c>
      <c r="AN46018" s="94">
        <v>173</v>
      </c>
      <c r="AS46018" s="94">
        <v>-10</v>
      </c>
      <c r="AT46018" s="94">
        <v>180</v>
      </c>
    </row>
    <row r="46019" spans="1:46">
      <c r="A46019" s="85" t="s">
        <v>62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78</v>
      </c>
      <c r="G46019" s="89" t="s">
        <v>379</v>
      </c>
      <c r="J46019" s="94">
        <v>174</v>
      </c>
      <c r="K46019" s="94">
        <v>169</v>
      </c>
      <c r="P46019" s="94">
        <v>174</v>
      </c>
      <c r="Q46019" s="94">
        <v>169</v>
      </c>
      <c r="V46019" s="94">
        <v>174</v>
      </c>
      <c r="AN46019" s="94">
        <v>174</v>
      </c>
      <c r="AS46019" s="94">
        <v>-14</v>
      </c>
      <c r="AT46019" s="94">
        <v>183</v>
      </c>
    </row>
    <row r="46020" spans="1:46">
      <c r="A46020" s="85" t="s">
        <v>62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78</v>
      </c>
      <c r="G46020" s="89" t="s">
        <v>379</v>
      </c>
      <c r="J46020" s="94">
        <v>170</v>
      </c>
      <c r="K46020" s="94">
        <v>166</v>
      </c>
      <c r="P46020" s="94">
        <v>170</v>
      </c>
      <c r="Q46020" s="94">
        <v>166</v>
      </c>
      <c r="V46020" s="94">
        <v>170</v>
      </c>
      <c r="AN46020" s="94">
        <v>170</v>
      </c>
      <c r="AS46020" s="94">
        <v>-18</v>
      </c>
      <c r="AT46020" s="94">
        <v>184</v>
      </c>
    </row>
    <row r="46021" spans="1:46">
      <c r="A46021" s="85" t="s">
        <v>62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78</v>
      </c>
      <c r="G46021" s="89" t="s">
        <v>379</v>
      </c>
      <c r="J46021" s="94">
        <v>169</v>
      </c>
      <c r="K46021" s="94">
        <v>167</v>
      </c>
      <c r="P46021" s="94">
        <v>169</v>
      </c>
      <c r="Q46021" s="94">
        <v>167</v>
      </c>
      <c r="V46021" s="94">
        <v>169</v>
      </c>
      <c r="AN46021" s="94">
        <v>169</v>
      </c>
      <c r="AS46021" s="94">
        <v>-13</v>
      </c>
      <c r="AT46021" s="94">
        <v>180</v>
      </c>
    </row>
    <row r="46022" spans="1:46">
      <c r="A46022" s="85" t="s">
        <v>62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78</v>
      </c>
      <c r="G46022" s="89" t="s">
        <v>379</v>
      </c>
      <c r="J46022" s="94">
        <v>174</v>
      </c>
      <c r="K46022" s="94">
        <v>170</v>
      </c>
      <c r="P46022" s="94">
        <v>174</v>
      </c>
      <c r="Q46022" s="94">
        <v>170</v>
      </c>
      <c r="V46022" s="94">
        <v>174</v>
      </c>
      <c r="AN46022" s="94">
        <v>174</v>
      </c>
      <c r="AS46022" s="94">
        <v>-21</v>
      </c>
      <c r="AT46022" s="94">
        <v>191</v>
      </c>
    </row>
    <row r="46023" spans="1:46">
      <c r="A46023" s="85" t="s">
        <v>62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78</v>
      </c>
      <c r="G46023" s="89" t="s">
        <v>379</v>
      </c>
      <c r="J46023" s="94">
        <v>173</v>
      </c>
      <c r="K46023" s="94">
        <v>169</v>
      </c>
      <c r="P46023" s="94">
        <v>173</v>
      </c>
      <c r="Q46023" s="94">
        <v>169</v>
      </c>
      <c r="V46023" s="94">
        <v>173</v>
      </c>
      <c r="AN46023" s="94">
        <v>173</v>
      </c>
      <c r="AS46023" s="94">
        <v>-17</v>
      </c>
      <c r="AT46023" s="94">
        <v>186</v>
      </c>
    </row>
    <row r="46024" spans="1:46">
      <c r="A46024" s="85" t="s">
        <v>62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78</v>
      </c>
      <c r="G46024" s="89" t="s">
        <v>379</v>
      </c>
      <c r="J46024" s="94">
        <v>174</v>
      </c>
      <c r="K46024" s="94">
        <v>171</v>
      </c>
      <c r="P46024" s="94">
        <v>174</v>
      </c>
      <c r="Q46024" s="94">
        <v>171</v>
      </c>
      <c r="V46024" s="94">
        <v>174</v>
      </c>
      <c r="AN46024" s="94">
        <v>174</v>
      </c>
      <c r="AS46024" s="94">
        <v>-9</v>
      </c>
      <c r="AT46024" s="94">
        <v>180</v>
      </c>
    </row>
    <row r="46025" spans="1:46">
      <c r="A46025" s="85" t="s">
        <v>62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78</v>
      </c>
      <c r="G46025" s="89" t="s">
        <v>379</v>
      </c>
      <c r="J46025" s="94">
        <v>174</v>
      </c>
      <c r="K46025" s="94">
        <v>169</v>
      </c>
      <c r="P46025" s="94">
        <v>174</v>
      </c>
      <c r="Q46025" s="94">
        <v>169</v>
      </c>
      <c r="V46025" s="94">
        <v>174</v>
      </c>
      <c r="AN46025" s="94">
        <v>174</v>
      </c>
      <c r="AS46025" s="94">
        <v>6</v>
      </c>
      <c r="AT46025" s="94">
        <v>163</v>
      </c>
    </row>
    <row r="46026" spans="1:46">
      <c r="A46026" s="85" t="s">
        <v>62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78</v>
      </c>
      <c r="G46026" s="89" t="s">
        <v>379</v>
      </c>
      <c r="J46026" s="94">
        <v>175</v>
      </c>
      <c r="K46026" s="94">
        <v>171</v>
      </c>
      <c r="P46026" s="94">
        <v>175</v>
      </c>
      <c r="Q46026" s="94">
        <v>171</v>
      </c>
      <c r="V46026" s="94">
        <v>175</v>
      </c>
      <c r="AN46026" s="94">
        <v>175</v>
      </c>
      <c r="AS46026" s="94">
        <v>18</v>
      </c>
      <c r="AT46026" s="94">
        <v>153</v>
      </c>
    </row>
    <row r="46027" spans="1:46">
      <c r="A46027" s="85" t="s">
        <v>62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78</v>
      </c>
      <c r="G46027" s="89" t="s">
        <v>379</v>
      </c>
      <c r="J46027" s="94">
        <v>174</v>
      </c>
      <c r="K46027" s="94">
        <v>170</v>
      </c>
      <c r="P46027" s="94">
        <v>174</v>
      </c>
      <c r="Q46027" s="94">
        <v>170</v>
      </c>
      <c r="V46027" s="94">
        <v>174</v>
      </c>
      <c r="AN46027" s="94">
        <v>174</v>
      </c>
      <c r="AS46027" s="94">
        <v>23</v>
      </c>
      <c r="AT46027" s="94">
        <v>147</v>
      </c>
    </row>
    <row r="46028" spans="1:46">
      <c r="A46028" s="85" t="s">
        <v>62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78</v>
      </c>
      <c r="G46028" s="89" t="s">
        <v>379</v>
      </c>
      <c r="J46028" s="94">
        <v>175</v>
      </c>
      <c r="K46028" s="94">
        <v>170</v>
      </c>
      <c r="P46028" s="94">
        <v>175</v>
      </c>
      <c r="Q46028" s="94">
        <v>170</v>
      </c>
      <c r="V46028" s="94">
        <v>175</v>
      </c>
      <c r="AN46028" s="94">
        <v>175</v>
      </c>
      <c r="AS46028" s="94">
        <v>20</v>
      </c>
      <c r="AT46028" s="94">
        <v>150</v>
      </c>
    </row>
    <row r="46029" spans="1:46">
      <c r="A46029" s="85" t="s">
        <v>62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78</v>
      </c>
      <c r="G46029" s="89" t="s">
        <v>379</v>
      </c>
      <c r="J46029" s="94">
        <v>173</v>
      </c>
      <c r="K46029" s="94">
        <v>169</v>
      </c>
      <c r="P46029" s="94">
        <v>173</v>
      </c>
      <c r="Q46029" s="94">
        <v>169</v>
      </c>
      <c r="V46029" s="94">
        <v>173</v>
      </c>
      <c r="AN46029" s="94">
        <v>173</v>
      </c>
      <c r="AS46029" s="94">
        <v>11</v>
      </c>
      <c r="AT46029" s="94">
        <v>158</v>
      </c>
    </row>
    <row r="46030" spans="1:46">
      <c r="A46030" s="85" t="s">
        <v>62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78</v>
      </c>
      <c r="G46030" s="89" t="s">
        <v>379</v>
      </c>
      <c r="J46030" s="94">
        <v>174</v>
      </c>
      <c r="K46030" s="94">
        <v>170</v>
      </c>
      <c r="P46030" s="94">
        <v>174</v>
      </c>
      <c r="Q46030" s="94">
        <v>170</v>
      </c>
      <c r="V46030" s="94">
        <v>174</v>
      </c>
      <c r="AN46030" s="94">
        <v>174</v>
      </c>
      <c r="AS46030" s="94">
        <v>11</v>
      </c>
      <c r="AT46030" s="94">
        <v>159</v>
      </c>
    </row>
    <row r="46031" spans="1:46">
      <c r="A46031" s="85" t="s">
        <v>62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78</v>
      </c>
      <c r="G46031" s="89" t="s">
        <v>379</v>
      </c>
      <c r="J46031" s="94">
        <v>174</v>
      </c>
      <c r="K46031" s="94">
        <v>170</v>
      </c>
      <c r="P46031" s="94">
        <v>174</v>
      </c>
      <c r="Q46031" s="94">
        <v>170</v>
      </c>
      <c r="V46031" s="94">
        <v>174</v>
      </c>
      <c r="AN46031" s="94">
        <v>174</v>
      </c>
      <c r="AS46031" s="94">
        <v>7</v>
      </c>
      <c r="AT46031" s="94">
        <v>163</v>
      </c>
    </row>
    <row r="46032" spans="1:46">
      <c r="A46032" s="85" t="s">
        <v>62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78</v>
      </c>
      <c r="G46032" s="89" t="s">
        <v>379</v>
      </c>
      <c r="J46032" s="94">
        <v>174</v>
      </c>
      <c r="K46032" s="94">
        <v>170</v>
      </c>
      <c r="P46032" s="94">
        <v>174</v>
      </c>
      <c r="Q46032" s="94">
        <v>170</v>
      </c>
      <c r="V46032" s="94">
        <v>174</v>
      </c>
      <c r="AN46032" s="94">
        <v>174</v>
      </c>
      <c r="AS46032" s="94">
        <v>1</v>
      </c>
      <c r="AT46032" s="94">
        <v>169</v>
      </c>
    </row>
    <row r="46033" spans="1:46">
      <c r="A46033" s="85" t="s">
        <v>62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78</v>
      </c>
      <c r="G46033" s="89" t="s">
        <v>379</v>
      </c>
      <c r="J46033" s="94">
        <v>174</v>
      </c>
      <c r="K46033" s="94">
        <v>170</v>
      </c>
      <c r="P46033" s="94">
        <v>174</v>
      </c>
      <c r="Q46033" s="94">
        <v>170</v>
      </c>
      <c r="V46033" s="94">
        <v>174</v>
      </c>
      <c r="AN46033" s="94">
        <v>174</v>
      </c>
      <c r="AS46033" s="94">
        <v>14</v>
      </c>
      <c r="AT46033" s="94">
        <v>156</v>
      </c>
    </row>
    <row r="46034" spans="1:46">
      <c r="A46034" s="85" t="s">
        <v>62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78</v>
      </c>
      <c r="G46034" s="89" t="s">
        <v>379</v>
      </c>
      <c r="J46034" s="94">
        <v>174</v>
      </c>
      <c r="K46034" s="94">
        <v>168</v>
      </c>
      <c r="P46034" s="94">
        <v>174</v>
      </c>
      <c r="Q46034" s="94">
        <v>168</v>
      </c>
      <c r="V46034" s="94">
        <v>174</v>
      </c>
      <c r="AN46034" s="94">
        <v>174</v>
      </c>
      <c r="AS46034" s="94">
        <v>31</v>
      </c>
      <c r="AT46034" s="94">
        <v>137</v>
      </c>
    </row>
    <row r="46035" spans="1:46">
      <c r="A46035" s="85" t="s">
        <v>62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78</v>
      </c>
      <c r="G46035" s="89" t="s">
        <v>379</v>
      </c>
      <c r="J46035" s="94">
        <v>174</v>
      </c>
      <c r="K46035" s="94">
        <v>171</v>
      </c>
      <c r="P46035" s="94">
        <v>174</v>
      </c>
      <c r="Q46035" s="94">
        <v>171</v>
      </c>
      <c r="V46035" s="94">
        <v>174</v>
      </c>
      <c r="AN46035" s="94">
        <v>174</v>
      </c>
      <c r="AS46035" s="94">
        <v>27</v>
      </c>
      <c r="AT46035" s="94">
        <v>144</v>
      </c>
    </row>
    <row r="46036" spans="1:46">
      <c r="A46036" s="85" t="s">
        <v>62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78</v>
      </c>
      <c r="G46036" s="89" t="s">
        <v>379</v>
      </c>
      <c r="J46036" s="94">
        <v>174</v>
      </c>
      <c r="K46036" s="94">
        <v>170</v>
      </c>
      <c r="P46036" s="94">
        <v>174</v>
      </c>
      <c r="Q46036" s="94">
        <v>170</v>
      </c>
      <c r="V46036" s="94">
        <v>174</v>
      </c>
      <c r="AN46036" s="94">
        <v>174</v>
      </c>
      <c r="AS46036" s="94">
        <v>25</v>
      </c>
      <c r="AT46036" s="94">
        <v>145</v>
      </c>
    </row>
    <row r="46037" spans="1:46">
      <c r="A46037" s="85" t="s">
        <v>62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78</v>
      </c>
      <c r="G46037" s="89" t="s">
        <v>379</v>
      </c>
      <c r="J46037" s="94">
        <v>173</v>
      </c>
      <c r="K46037" s="94">
        <v>171</v>
      </c>
      <c r="P46037" s="94">
        <v>173</v>
      </c>
      <c r="Q46037" s="94">
        <v>171</v>
      </c>
      <c r="V46037" s="94">
        <v>173</v>
      </c>
      <c r="AN46037" s="94">
        <v>173</v>
      </c>
      <c r="AS46037" s="94">
        <v>23</v>
      </c>
      <c r="AT46037" s="94">
        <v>148</v>
      </c>
    </row>
    <row r="46038" spans="1:46">
      <c r="A46038" s="85" t="s">
        <v>62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78</v>
      </c>
      <c r="G46038" s="89" t="s">
        <v>379</v>
      </c>
      <c r="J46038" s="94">
        <v>174</v>
      </c>
      <c r="K46038" s="94">
        <v>169</v>
      </c>
      <c r="P46038" s="94">
        <v>174</v>
      </c>
      <c r="Q46038" s="94">
        <v>169</v>
      </c>
      <c r="V46038" s="94">
        <v>174</v>
      </c>
      <c r="AN46038" s="94">
        <v>174</v>
      </c>
      <c r="AS46038" s="94">
        <v>19</v>
      </c>
      <c r="AT46038" s="94">
        <v>150</v>
      </c>
    </row>
    <row r="46039" spans="1:46">
      <c r="A46039" s="85" t="s">
        <v>62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78</v>
      </c>
      <c r="G46039" s="89" t="s">
        <v>379</v>
      </c>
      <c r="J46039" s="94">
        <v>174</v>
      </c>
      <c r="K46039" s="94">
        <v>170</v>
      </c>
      <c r="P46039" s="94">
        <v>174</v>
      </c>
      <c r="Q46039" s="94">
        <v>170</v>
      </c>
      <c r="V46039" s="94">
        <v>174</v>
      </c>
      <c r="AN46039" s="94">
        <v>174</v>
      </c>
      <c r="AS46039" s="94">
        <v>1</v>
      </c>
      <c r="AT46039" s="94">
        <v>169</v>
      </c>
    </row>
    <row r="46040" spans="1:46">
      <c r="A46040" s="85" t="s">
        <v>62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78</v>
      </c>
      <c r="G46040" s="89" t="s">
        <v>379</v>
      </c>
      <c r="J46040" s="94">
        <v>173</v>
      </c>
      <c r="K46040" s="94">
        <v>170</v>
      </c>
      <c r="P46040" s="94">
        <v>173</v>
      </c>
      <c r="Q46040" s="94">
        <v>170</v>
      </c>
      <c r="V46040" s="94">
        <v>173</v>
      </c>
      <c r="AN46040" s="94">
        <v>173</v>
      </c>
      <c r="AS46040" s="94">
        <v>-11</v>
      </c>
      <c r="AT46040" s="94">
        <v>181</v>
      </c>
    </row>
    <row r="46041" spans="1:46">
      <c r="A46041" s="85" t="s">
        <v>62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78</v>
      </c>
      <c r="G46041" s="89" t="s">
        <v>379</v>
      </c>
      <c r="J46041" s="94">
        <v>174</v>
      </c>
      <c r="K46041" s="94">
        <v>170</v>
      </c>
      <c r="P46041" s="94">
        <v>174</v>
      </c>
      <c r="Q46041" s="94">
        <v>170</v>
      </c>
      <c r="V46041" s="94">
        <v>174</v>
      </c>
      <c r="AN46041" s="94">
        <v>174</v>
      </c>
      <c r="AS46041" s="94">
        <v>-15</v>
      </c>
      <c r="AT46041" s="94">
        <v>185</v>
      </c>
    </row>
    <row r="46042" spans="1:46">
      <c r="A46042" s="85" t="s">
        <v>62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78</v>
      </c>
      <c r="G46042" s="89" t="s">
        <v>379</v>
      </c>
      <c r="J46042" s="94">
        <v>174</v>
      </c>
      <c r="K46042" s="94">
        <v>170</v>
      </c>
      <c r="P46042" s="94">
        <v>174</v>
      </c>
      <c r="Q46042" s="94">
        <v>170</v>
      </c>
      <c r="V46042" s="94">
        <v>174</v>
      </c>
      <c r="AN46042" s="94">
        <v>174</v>
      </c>
      <c r="AS46042" s="94">
        <v>-24</v>
      </c>
      <c r="AT46042" s="94">
        <v>194</v>
      </c>
    </row>
    <row r="46043" spans="1:46">
      <c r="A46043" s="85" t="s">
        <v>62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78</v>
      </c>
      <c r="G46043" s="89" t="s">
        <v>379</v>
      </c>
      <c r="J46043" s="94">
        <v>173</v>
      </c>
      <c r="K46043" s="94">
        <v>170</v>
      </c>
      <c r="P46043" s="94">
        <v>173</v>
      </c>
      <c r="Q46043" s="94">
        <v>170</v>
      </c>
      <c r="V46043" s="94">
        <v>173</v>
      </c>
      <c r="AN46043" s="94">
        <v>173</v>
      </c>
      <c r="AS46043" s="94">
        <v>-33</v>
      </c>
      <c r="AT46043" s="94">
        <v>203</v>
      </c>
    </row>
    <row r="46044" spans="1:46">
      <c r="A46044" s="85" t="s">
        <v>62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78</v>
      </c>
      <c r="G46044" s="89" t="s">
        <v>379</v>
      </c>
      <c r="J46044" s="94">
        <v>174</v>
      </c>
      <c r="K46044" s="94">
        <v>170</v>
      </c>
      <c r="P46044" s="94">
        <v>174</v>
      </c>
      <c r="Q46044" s="94">
        <v>170</v>
      </c>
      <c r="V46044" s="94">
        <v>174</v>
      </c>
      <c r="AN46044" s="94">
        <v>174</v>
      </c>
      <c r="AS46044" s="94">
        <v>-30</v>
      </c>
      <c r="AT46044" s="94">
        <v>200</v>
      </c>
    </row>
    <row r="46045" spans="1:46">
      <c r="A46045" s="85" t="s">
        <v>62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78</v>
      </c>
      <c r="G46045" s="89" t="s">
        <v>379</v>
      </c>
      <c r="J46045" s="94">
        <v>174</v>
      </c>
      <c r="K46045" s="94">
        <v>169</v>
      </c>
      <c r="P46045" s="94">
        <v>174</v>
      </c>
      <c r="Q46045" s="94">
        <v>169</v>
      </c>
      <c r="V46045" s="94">
        <v>174</v>
      </c>
      <c r="AN46045" s="94">
        <v>174</v>
      </c>
      <c r="AS46045" s="94">
        <v>-33</v>
      </c>
      <c r="AT46045" s="94">
        <v>202</v>
      </c>
    </row>
    <row r="46046" spans="1:46">
      <c r="A46046" s="85" t="s">
        <v>62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78</v>
      </c>
      <c r="G46046" s="89" t="s">
        <v>379</v>
      </c>
      <c r="J46046" s="94">
        <v>173</v>
      </c>
      <c r="K46046" s="94">
        <v>171</v>
      </c>
      <c r="P46046" s="94">
        <v>173</v>
      </c>
      <c r="Q46046" s="94">
        <v>171</v>
      </c>
      <c r="V46046" s="94">
        <v>173</v>
      </c>
      <c r="AN46046" s="94">
        <v>173</v>
      </c>
      <c r="AS46046" s="94">
        <v>-32</v>
      </c>
      <c r="AT46046" s="94">
        <v>203</v>
      </c>
    </row>
    <row r="46047" spans="1:46">
      <c r="A46047" s="85" t="s">
        <v>62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78</v>
      </c>
      <c r="G46047" s="89" t="s">
        <v>379</v>
      </c>
      <c r="J46047" s="94">
        <v>175</v>
      </c>
      <c r="K46047" s="94">
        <v>170</v>
      </c>
      <c r="P46047" s="94">
        <v>175</v>
      </c>
      <c r="Q46047" s="94">
        <v>170</v>
      </c>
      <c r="V46047" s="94">
        <v>175</v>
      </c>
      <c r="AN46047" s="94">
        <v>175</v>
      </c>
      <c r="AS46047" s="94">
        <v>-33</v>
      </c>
      <c r="AT46047" s="94">
        <v>203</v>
      </c>
    </row>
    <row r="46048" spans="1:46">
      <c r="A46048" s="85" t="s">
        <v>62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78</v>
      </c>
      <c r="G46048" s="89" t="s">
        <v>379</v>
      </c>
      <c r="J46048" s="94">
        <v>173</v>
      </c>
      <c r="K46048" s="94">
        <v>170</v>
      </c>
      <c r="P46048" s="94">
        <v>173</v>
      </c>
      <c r="Q46048" s="94">
        <v>170</v>
      </c>
      <c r="V46048" s="94">
        <v>173</v>
      </c>
      <c r="AN46048" s="94">
        <v>173</v>
      </c>
      <c r="AS46048" s="94">
        <v>-32</v>
      </c>
      <c r="AT46048" s="94">
        <v>202</v>
      </c>
    </row>
    <row r="46049" spans="1:46">
      <c r="A46049" s="85" t="s">
        <v>62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78</v>
      </c>
      <c r="G46049" s="89" t="s">
        <v>379</v>
      </c>
      <c r="J46049" s="94">
        <v>173</v>
      </c>
      <c r="K46049" s="94">
        <v>170</v>
      </c>
      <c r="P46049" s="94">
        <v>173</v>
      </c>
      <c r="Q46049" s="94">
        <v>170</v>
      </c>
      <c r="V46049" s="94">
        <v>173</v>
      </c>
      <c r="AN46049" s="94">
        <v>173</v>
      </c>
      <c r="AS46049" s="94">
        <v>-24</v>
      </c>
      <c r="AT46049" s="94">
        <v>194</v>
      </c>
    </row>
    <row r="46050" spans="1:46">
      <c r="A46050" s="85" t="s">
        <v>62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78</v>
      </c>
      <c r="G46050" s="89" t="s">
        <v>379</v>
      </c>
      <c r="J46050" s="94">
        <v>173</v>
      </c>
      <c r="K46050" s="94">
        <v>170</v>
      </c>
      <c r="P46050" s="94">
        <v>173</v>
      </c>
      <c r="Q46050" s="94">
        <v>170</v>
      </c>
      <c r="V46050" s="94">
        <v>173</v>
      </c>
      <c r="AN46050" s="94">
        <v>173</v>
      </c>
      <c r="AS46050" s="94">
        <v>-26</v>
      </c>
      <c r="AT46050" s="94">
        <v>196</v>
      </c>
    </row>
    <row r="46051" spans="1:46">
      <c r="A46051" s="85" t="s">
        <v>62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78</v>
      </c>
      <c r="G46051" s="89" t="s">
        <v>379</v>
      </c>
      <c r="J46051" s="94">
        <v>174</v>
      </c>
      <c r="K46051" s="94">
        <v>170</v>
      </c>
      <c r="P46051" s="94">
        <v>174</v>
      </c>
      <c r="Q46051" s="94">
        <v>170</v>
      </c>
      <c r="V46051" s="94">
        <v>174</v>
      </c>
      <c r="AN46051" s="94">
        <v>174</v>
      </c>
      <c r="AS46051" s="94">
        <v>-18</v>
      </c>
      <c r="AT46051" s="94">
        <v>188</v>
      </c>
    </row>
    <row r="46052" spans="1:46">
      <c r="A46052" s="85" t="s">
        <v>62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78</v>
      </c>
      <c r="G46052" s="89" t="s">
        <v>379</v>
      </c>
      <c r="J46052" s="94">
        <v>175</v>
      </c>
      <c r="K46052" s="94">
        <v>170</v>
      </c>
      <c r="P46052" s="94">
        <v>175</v>
      </c>
      <c r="Q46052" s="94">
        <v>170</v>
      </c>
      <c r="V46052" s="94">
        <v>175</v>
      </c>
      <c r="AN46052" s="94">
        <v>175</v>
      </c>
      <c r="AS46052" s="94">
        <v>-7</v>
      </c>
      <c r="AT46052" s="94">
        <v>177</v>
      </c>
    </row>
    <row r="46053" spans="1:46">
      <c r="A46053" s="85" t="s">
        <v>62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78</v>
      </c>
      <c r="G46053" s="89" t="s">
        <v>379</v>
      </c>
      <c r="J46053" s="94">
        <v>173</v>
      </c>
      <c r="K46053" s="94">
        <v>171</v>
      </c>
      <c r="P46053" s="94">
        <v>173</v>
      </c>
      <c r="Q46053" s="94">
        <v>171</v>
      </c>
      <c r="V46053" s="94">
        <v>173</v>
      </c>
      <c r="AN46053" s="94">
        <v>173</v>
      </c>
      <c r="AS46053" s="94">
        <v>-11</v>
      </c>
      <c r="AT46053" s="94">
        <v>182</v>
      </c>
    </row>
    <row r="46054" spans="1:46">
      <c r="A46054" s="85" t="s">
        <v>62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78</v>
      </c>
      <c r="G46054" s="89" t="s">
        <v>379</v>
      </c>
      <c r="J46054" s="94">
        <v>173</v>
      </c>
      <c r="K46054" s="94">
        <v>168</v>
      </c>
      <c r="P46054" s="94">
        <v>173</v>
      </c>
      <c r="Q46054" s="94">
        <v>168</v>
      </c>
      <c r="V46054" s="94">
        <v>173</v>
      </c>
      <c r="AN46054" s="94">
        <v>173</v>
      </c>
      <c r="AS46054" s="94">
        <v>-19</v>
      </c>
      <c r="AT46054" s="94">
        <v>187</v>
      </c>
    </row>
    <row r="46055" spans="1:46">
      <c r="A46055" s="85" t="s">
        <v>62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78</v>
      </c>
      <c r="G46055" s="89" t="s">
        <v>379</v>
      </c>
      <c r="J46055" s="94">
        <v>174</v>
      </c>
      <c r="K46055" s="94">
        <v>171</v>
      </c>
      <c r="P46055" s="94">
        <v>174</v>
      </c>
      <c r="Q46055" s="94">
        <v>171</v>
      </c>
      <c r="V46055" s="94">
        <v>174</v>
      </c>
      <c r="AN46055" s="94">
        <v>174</v>
      </c>
      <c r="AS46055" s="94">
        <v>-14</v>
      </c>
      <c r="AT46055" s="94">
        <v>185</v>
      </c>
    </row>
    <row r="46056" spans="1:46">
      <c r="A46056" s="85" t="s">
        <v>62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78</v>
      </c>
      <c r="G46056" s="89" t="s">
        <v>379</v>
      </c>
      <c r="J46056" s="94">
        <v>174</v>
      </c>
      <c r="K46056" s="94">
        <v>170</v>
      </c>
      <c r="P46056" s="94">
        <v>174</v>
      </c>
      <c r="Q46056" s="94">
        <v>170</v>
      </c>
      <c r="V46056" s="94">
        <v>174</v>
      </c>
      <c r="AN46056" s="94">
        <v>174</v>
      </c>
      <c r="AS46056" s="94">
        <v>-13</v>
      </c>
      <c r="AT46056" s="94">
        <v>183</v>
      </c>
    </row>
    <row r="46057" spans="1:46">
      <c r="A46057" s="85" t="s">
        <v>62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78</v>
      </c>
      <c r="G46057" s="89" t="s">
        <v>379</v>
      </c>
      <c r="J46057" s="94">
        <v>174</v>
      </c>
      <c r="K46057" s="94">
        <v>170</v>
      </c>
      <c r="P46057" s="94">
        <v>174</v>
      </c>
      <c r="Q46057" s="94">
        <v>170</v>
      </c>
      <c r="V46057" s="94">
        <v>174</v>
      </c>
      <c r="AN46057" s="94">
        <v>174</v>
      </c>
      <c r="AS46057" s="94">
        <v>4</v>
      </c>
      <c r="AT46057" s="94">
        <v>166</v>
      </c>
    </row>
    <row r="46058" spans="1:46">
      <c r="A46058" s="85" t="s">
        <v>62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78</v>
      </c>
      <c r="G46058" s="89" t="s">
        <v>379</v>
      </c>
      <c r="J46058" s="94">
        <v>174</v>
      </c>
      <c r="K46058" s="94">
        <v>170</v>
      </c>
      <c r="P46058" s="94">
        <v>174</v>
      </c>
      <c r="Q46058" s="94">
        <v>170</v>
      </c>
      <c r="V46058" s="94">
        <v>174</v>
      </c>
      <c r="AN46058" s="94">
        <v>174</v>
      </c>
      <c r="AS46058" s="94">
        <v>16</v>
      </c>
      <c r="AT46058" s="94">
        <v>154</v>
      </c>
    </row>
    <row r="46059" spans="1:46">
      <c r="A46059" s="85" t="s">
        <v>62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78</v>
      </c>
      <c r="G46059" s="89" t="s">
        <v>379</v>
      </c>
      <c r="J46059" s="94">
        <v>174</v>
      </c>
      <c r="K46059" s="94">
        <v>169</v>
      </c>
      <c r="P46059" s="94">
        <v>174</v>
      </c>
      <c r="Q46059" s="94">
        <v>169</v>
      </c>
      <c r="V46059" s="94">
        <v>174</v>
      </c>
      <c r="AN46059" s="94">
        <v>174</v>
      </c>
      <c r="AS46059" s="94">
        <v>15</v>
      </c>
      <c r="AT46059" s="94">
        <v>154</v>
      </c>
    </row>
    <row r="46060" spans="1:46">
      <c r="A46060" s="85" t="s">
        <v>62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78</v>
      </c>
      <c r="G46060" s="89" t="s">
        <v>379</v>
      </c>
      <c r="J46060" s="94">
        <v>174</v>
      </c>
      <c r="K46060" s="94">
        <v>171</v>
      </c>
      <c r="P46060" s="94">
        <v>174</v>
      </c>
      <c r="Q46060" s="94">
        <v>171</v>
      </c>
      <c r="V46060" s="94">
        <v>174</v>
      </c>
      <c r="AN46060" s="94">
        <v>174</v>
      </c>
      <c r="AS46060" s="94">
        <v>17</v>
      </c>
      <c r="AT46060" s="94">
        <v>154</v>
      </c>
    </row>
    <row r="46061" spans="1:46">
      <c r="A46061" s="85" t="s">
        <v>62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78</v>
      </c>
      <c r="G46061" s="89" t="s">
        <v>379</v>
      </c>
      <c r="J46061" s="94">
        <v>184</v>
      </c>
      <c r="K46061" s="94">
        <v>170</v>
      </c>
      <c r="P46061" s="94">
        <v>184</v>
      </c>
      <c r="Q46061" s="94">
        <v>170</v>
      </c>
      <c r="V46061" s="94">
        <v>184</v>
      </c>
      <c r="AN46061" s="94">
        <v>184</v>
      </c>
      <c r="AS46061" s="94">
        <v>16</v>
      </c>
      <c r="AT46061" s="94">
        <v>154</v>
      </c>
    </row>
    <row r="46062" spans="1:46">
      <c r="A46062" s="85" t="s">
        <v>62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78</v>
      </c>
      <c r="G46062" s="89" t="s">
        <v>379</v>
      </c>
      <c r="J46062" s="94">
        <v>174</v>
      </c>
      <c r="K46062" s="94">
        <v>170</v>
      </c>
      <c r="P46062" s="94">
        <v>174</v>
      </c>
      <c r="Q46062" s="94">
        <v>170</v>
      </c>
      <c r="V46062" s="94">
        <v>174</v>
      </c>
      <c r="AN46062" s="94">
        <v>174</v>
      </c>
      <c r="AS46062" s="94">
        <v>15</v>
      </c>
      <c r="AT46062" s="94">
        <v>155</v>
      </c>
    </row>
    <row r="46063" spans="1:46">
      <c r="A46063" s="85" t="s">
        <v>62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78</v>
      </c>
      <c r="G46063" s="89" t="s">
        <v>379</v>
      </c>
      <c r="J46063" s="94">
        <v>174</v>
      </c>
      <c r="K46063" s="94">
        <v>169</v>
      </c>
      <c r="P46063" s="94">
        <v>174</v>
      </c>
      <c r="Q46063" s="94">
        <v>169</v>
      </c>
      <c r="V46063" s="94">
        <v>174</v>
      </c>
      <c r="AN46063" s="94">
        <v>174</v>
      </c>
      <c r="AS46063" s="94">
        <v>7</v>
      </c>
      <c r="AT46063" s="94">
        <v>162</v>
      </c>
    </row>
    <row r="46064" spans="1:46">
      <c r="A46064" s="85" t="s">
        <v>62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78</v>
      </c>
      <c r="G46064" s="89" t="s">
        <v>379</v>
      </c>
      <c r="J46064" s="94">
        <v>173</v>
      </c>
      <c r="K46064" s="94">
        <v>170</v>
      </c>
      <c r="P46064" s="94">
        <v>173</v>
      </c>
      <c r="Q46064" s="94">
        <v>170</v>
      </c>
      <c r="V46064" s="94">
        <v>173</v>
      </c>
      <c r="AN46064" s="94">
        <v>173</v>
      </c>
      <c r="AS46064" s="94">
        <v>-1</v>
      </c>
      <c r="AT46064" s="94">
        <v>171</v>
      </c>
    </row>
    <row r="46065" spans="1:46">
      <c r="A46065" s="85" t="s">
        <v>62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78</v>
      </c>
      <c r="G46065" s="89" t="s">
        <v>379</v>
      </c>
      <c r="J46065" s="94">
        <v>173</v>
      </c>
      <c r="K46065" s="94">
        <v>169</v>
      </c>
      <c r="P46065" s="94">
        <v>173</v>
      </c>
      <c r="Q46065" s="94">
        <v>169</v>
      </c>
      <c r="V46065" s="94">
        <v>173</v>
      </c>
      <c r="AN46065" s="94">
        <v>173</v>
      </c>
      <c r="AS46065" s="94">
        <v>-10</v>
      </c>
      <c r="AT46065" s="94">
        <v>179</v>
      </c>
    </row>
    <row r="46066" spans="1:46">
      <c r="A46066" s="85" t="s">
        <v>62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78</v>
      </c>
      <c r="G46066" s="89" t="s">
        <v>379</v>
      </c>
      <c r="J46066" s="94">
        <v>132</v>
      </c>
      <c r="K46066" s="94">
        <v>129</v>
      </c>
      <c r="P46066" s="94">
        <v>132</v>
      </c>
      <c r="Q46066" s="94">
        <v>129</v>
      </c>
      <c r="V46066" s="94">
        <v>132</v>
      </c>
      <c r="AN46066" s="94">
        <v>132</v>
      </c>
      <c r="AS46066" s="94">
        <v>-30</v>
      </c>
      <c r="AT46066" s="94">
        <v>159</v>
      </c>
    </row>
    <row r="46067" spans="1:46">
      <c r="A46067" s="85" t="s">
        <v>62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78</v>
      </c>
      <c r="G46067" s="89" t="s">
        <v>379</v>
      </c>
      <c r="J46067" s="94">
        <v>127</v>
      </c>
      <c r="K46067" s="94">
        <v>126</v>
      </c>
      <c r="P46067" s="94">
        <v>127</v>
      </c>
      <c r="Q46067" s="94">
        <v>126</v>
      </c>
      <c r="V46067" s="94">
        <v>127</v>
      </c>
      <c r="AN46067" s="94">
        <v>127</v>
      </c>
      <c r="AS46067" s="94">
        <v>-37</v>
      </c>
      <c r="AT46067" s="94">
        <v>163</v>
      </c>
    </row>
    <row r="46068" spans="1:46">
      <c r="A46068" s="85" t="s">
        <v>62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78</v>
      </c>
      <c r="G46068" s="89" t="s">
        <v>379</v>
      </c>
      <c r="J46068" s="94">
        <v>127</v>
      </c>
      <c r="K46068" s="94">
        <v>124</v>
      </c>
      <c r="P46068" s="94">
        <v>127</v>
      </c>
      <c r="Q46068" s="94">
        <v>124</v>
      </c>
      <c r="V46068" s="94">
        <v>127</v>
      </c>
      <c r="AN46068" s="94">
        <v>127</v>
      </c>
      <c r="AS46068" s="94">
        <v>-14</v>
      </c>
      <c r="AT46068" s="94">
        <v>138</v>
      </c>
    </row>
    <row r="46069" spans="1:46">
      <c r="A46069" s="85" t="s">
        <v>62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78</v>
      </c>
      <c r="G46069" s="89" t="s">
        <v>379</v>
      </c>
      <c r="J46069" s="94">
        <v>127</v>
      </c>
      <c r="K46069" s="94">
        <v>126</v>
      </c>
      <c r="P46069" s="94">
        <v>127</v>
      </c>
      <c r="Q46069" s="94">
        <v>126</v>
      </c>
      <c r="V46069" s="94">
        <v>127</v>
      </c>
      <c r="AN46069" s="94">
        <v>127</v>
      </c>
      <c r="AS46069" s="94">
        <v>-44</v>
      </c>
      <c r="AT46069" s="94">
        <v>170</v>
      </c>
    </row>
    <row r="46070" spans="1:46">
      <c r="A46070" s="85" t="s">
        <v>62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78</v>
      </c>
      <c r="G46070" s="89" t="s">
        <v>379</v>
      </c>
      <c r="J46070" s="94">
        <v>127</v>
      </c>
      <c r="K46070" s="94">
        <v>125</v>
      </c>
      <c r="P46070" s="94">
        <v>127</v>
      </c>
      <c r="Q46070" s="94">
        <v>125</v>
      </c>
      <c r="V46070" s="94">
        <v>127</v>
      </c>
      <c r="AN46070" s="94">
        <v>127</v>
      </c>
      <c r="AS46070" s="94">
        <v>-54</v>
      </c>
      <c r="AT46070" s="94">
        <v>179</v>
      </c>
    </row>
    <row r="46071" spans="1:46">
      <c r="A46071" s="85" t="s">
        <v>62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78</v>
      </c>
      <c r="G46071" s="89" t="s">
        <v>379</v>
      </c>
      <c r="J46071" s="94">
        <v>127</v>
      </c>
      <c r="K46071" s="94">
        <v>124</v>
      </c>
      <c r="P46071" s="94">
        <v>127</v>
      </c>
      <c r="Q46071" s="94">
        <v>124</v>
      </c>
      <c r="V46071" s="94">
        <v>127</v>
      </c>
      <c r="AN46071" s="94">
        <v>127</v>
      </c>
      <c r="AS46071" s="94">
        <v>-40</v>
      </c>
      <c r="AT46071" s="94">
        <v>164</v>
      </c>
    </row>
    <row r="46072" spans="1:46">
      <c r="A46072" s="85" t="s">
        <v>62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78</v>
      </c>
      <c r="G46072" s="89" t="s">
        <v>379</v>
      </c>
      <c r="J46072" s="94">
        <v>127</v>
      </c>
      <c r="K46072" s="94">
        <v>125</v>
      </c>
      <c r="P46072" s="94">
        <v>127</v>
      </c>
      <c r="Q46072" s="94">
        <v>125</v>
      </c>
      <c r="V46072" s="94">
        <v>127</v>
      </c>
      <c r="AN46072" s="94">
        <v>127</v>
      </c>
      <c r="AS46072" s="94">
        <v>-30</v>
      </c>
      <c r="AT46072" s="94">
        <v>155</v>
      </c>
    </row>
    <row r="46073" spans="1:46">
      <c r="A46073" s="85" t="s">
        <v>62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78</v>
      </c>
      <c r="G46073" s="89" t="s">
        <v>379</v>
      </c>
      <c r="J46073" s="94">
        <v>128</v>
      </c>
      <c r="K46073" s="94">
        <v>127</v>
      </c>
      <c r="P46073" s="94">
        <v>128</v>
      </c>
      <c r="Q46073" s="94">
        <v>127</v>
      </c>
      <c r="V46073" s="94">
        <v>128</v>
      </c>
      <c r="AN46073" s="94">
        <v>128</v>
      </c>
      <c r="AS46073" s="94">
        <v>-14</v>
      </c>
      <c r="AT46073" s="94">
        <v>141</v>
      </c>
    </row>
    <row r="46074" spans="1:46">
      <c r="A46074" s="85" t="s">
        <v>62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78</v>
      </c>
      <c r="G46074" s="89" t="s">
        <v>379</v>
      </c>
      <c r="J46074" s="94">
        <v>129</v>
      </c>
      <c r="K46074" s="94">
        <v>122</v>
      </c>
      <c r="P46074" s="94">
        <v>129</v>
      </c>
      <c r="Q46074" s="94">
        <v>122</v>
      </c>
      <c r="V46074" s="94">
        <v>129</v>
      </c>
      <c r="AN46074" s="94">
        <v>129</v>
      </c>
      <c r="AS46074" s="94">
        <v>-11</v>
      </c>
      <c r="AT46074" s="94">
        <v>133</v>
      </c>
    </row>
    <row r="46075" spans="1:46">
      <c r="A46075" s="85" t="s">
        <v>62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78</v>
      </c>
      <c r="G46075" s="89" t="s">
        <v>379</v>
      </c>
      <c r="J46075" s="94">
        <v>128</v>
      </c>
      <c r="K46075" s="94">
        <v>127</v>
      </c>
      <c r="P46075" s="94">
        <v>128</v>
      </c>
      <c r="Q46075" s="94">
        <v>127</v>
      </c>
      <c r="V46075" s="94">
        <v>128</v>
      </c>
      <c r="AN46075" s="94">
        <v>128</v>
      </c>
      <c r="AS46075" s="94">
        <v>-14</v>
      </c>
      <c r="AT46075" s="94">
        <v>141</v>
      </c>
    </row>
    <row r="46076" spans="1:46">
      <c r="A46076" s="85" t="s">
        <v>62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78</v>
      </c>
      <c r="G46076" s="89" t="s">
        <v>379</v>
      </c>
      <c r="J46076" s="94">
        <v>128</v>
      </c>
      <c r="K46076" s="94">
        <v>124</v>
      </c>
      <c r="P46076" s="94">
        <v>128</v>
      </c>
      <c r="Q46076" s="94">
        <v>124</v>
      </c>
      <c r="V46076" s="94">
        <v>128</v>
      </c>
      <c r="AN46076" s="94">
        <v>128</v>
      </c>
      <c r="AS46076" s="94">
        <v>-10</v>
      </c>
      <c r="AT46076" s="94">
        <v>134</v>
      </c>
    </row>
    <row r="46077" spans="1:46">
      <c r="A46077" s="85" t="s">
        <v>62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78</v>
      </c>
      <c r="G46077" s="89" t="s">
        <v>379</v>
      </c>
      <c r="J46077" s="94">
        <v>124</v>
      </c>
      <c r="K46077" s="94">
        <v>126</v>
      </c>
      <c r="P46077" s="94">
        <v>124</v>
      </c>
      <c r="Q46077" s="94">
        <v>126</v>
      </c>
      <c r="V46077" s="94">
        <v>124</v>
      </c>
      <c r="AN46077" s="94">
        <v>124</v>
      </c>
      <c r="AS46077" s="94">
        <v>-8</v>
      </c>
      <c r="AT46077" s="94">
        <v>134</v>
      </c>
    </row>
    <row r="46078" spans="1:46">
      <c r="A46078" s="85" t="s">
        <v>62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78</v>
      </c>
      <c r="G46078" s="89" t="s">
        <v>379</v>
      </c>
      <c r="J46078" s="94">
        <v>126</v>
      </c>
      <c r="K46078" s="94">
        <v>125</v>
      </c>
      <c r="P46078" s="94">
        <v>126</v>
      </c>
      <c r="Q46078" s="94">
        <v>125</v>
      </c>
      <c r="V46078" s="94">
        <v>126</v>
      </c>
      <c r="AN46078" s="94">
        <v>126</v>
      </c>
      <c r="AS46078" s="94">
        <v>-9</v>
      </c>
      <c r="AT46078" s="94">
        <v>134</v>
      </c>
    </row>
    <row r="46079" spans="1:46">
      <c r="A46079" s="85" t="s">
        <v>62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78</v>
      </c>
      <c r="G46079" s="89" t="s">
        <v>379</v>
      </c>
      <c r="J46079" s="94">
        <v>125</v>
      </c>
      <c r="K46079" s="94">
        <v>125</v>
      </c>
      <c r="P46079" s="94">
        <v>125</v>
      </c>
      <c r="Q46079" s="94">
        <v>125</v>
      </c>
      <c r="V46079" s="94">
        <v>125</v>
      </c>
      <c r="AN46079" s="94">
        <v>125</v>
      </c>
      <c r="AS46079" s="94">
        <v>-9</v>
      </c>
      <c r="AT46079" s="94">
        <v>134</v>
      </c>
    </row>
    <row r="46080" spans="1:46">
      <c r="A46080" s="85" t="s">
        <v>62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78</v>
      </c>
      <c r="G46080" s="89" t="s">
        <v>379</v>
      </c>
      <c r="J46080" s="94">
        <v>128</v>
      </c>
      <c r="K46080" s="94">
        <v>126</v>
      </c>
      <c r="P46080" s="94">
        <v>128</v>
      </c>
      <c r="Q46080" s="94">
        <v>126</v>
      </c>
      <c r="V46080" s="94">
        <v>128</v>
      </c>
      <c r="AN46080" s="94">
        <v>128</v>
      </c>
      <c r="AS46080" s="94">
        <v>-11</v>
      </c>
      <c r="AT46080" s="94">
        <v>137</v>
      </c>
    </row>
    <row r="46081" spans="1:46">
      <c r="A46081" s="85" t="s">
        <v>62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78</v>
      </c>
      <c r="G46081" s="89" t="s">
        <v>379</v>
      </c>
      <c r="J46081" s="94">
        <v>128</v>
      </c>
      <c r="K46081" s="94">
        <v>123</v>
      </c>
      <c r="P46081" s="94">
        <v>128</v>
      </c>
      <c r="Q46081" s="94">
        <v>123</v>
      </c>
      <c r="V46081" s="94">
        <v>128</v>
      </c>
      <c r="AN46081" s="94">
        <v>128</v>
      </c>
      <c r="AS46081" s="94">
        <v>-1</v>
      </c>
      <c r="AT46081" s="94">
        <v>124</v>
      </c>
    </row>
    <row r="46082" spans="1:46">
      <c r="A46082" s="85" t="s">
        <v>62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78</v>
      </c>
      <c r="G46082" s="89" t="s">
        <v>379</v>
      </c>
      <c r="J46082" s="94">
        <v>128</v>
      </c>
      <c r="K46082" s="94">
        <v>126</v>
      </c>
      <c r="P46082" s="94">
        <v>128</v>
      </c>
      <c r="Q46082" s="94">
        <v>126</v>
      </c>
      <c r="V46082" s="94">
        <v>128</v>
      </c>
      <c r="AN46082" s="94">
        <v>128</v>
      </c>
      <c r="AS46082" s="94">
        <v>16</v>
      </c>
      <c r="AT46082" s="94">
        <v>110</v>
      </c>
    </row>
    <row r="46083" spans="1:46">
      <c r="A46083" s="85" t="s">
        <v>62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78</v>
      </c>
      <c r="G46083" s="89" t="s">
        <v>379</v>
      </c>
      <c r="J46083" s="94">
        <v>127</v>
      </c>
      <c r="K46083" s="94">
        <v>124</v>
      </c>
      <c r="P46083" s="94">
        <v>127</v>
      </c>
      <c r="Q46083" s="94">
        <v>124</v>
      </c>
      <c r="V46083" s="94">
        <v>127</v>
      </c>
      <c r="AN46083" s="94">
        <v>127</v>
      </c>
      <c r="AS46083" s="94">
        <v>13</v>
      </c>
      <c r="AT46083" s="94">
        <v>111</v>
      </c>
    </row>
    <row r="46084" spans="1:46">
      <c r="A46084" s="85" t="s">
        <v>62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78</v>
      </c>
      <c r="G46084" s="89" t="s">
        <v>379</v>
      </c>
      <c r="J46084" s="94">
        <v>128</v>
      </c>
      <c r="K46084" s="94">
        <v>125</v>
      </c>
      <c r="P46084" s="94">
        <v>128</v>
      </c>
      <c r="Q46084" s="94">
        <v>125</v>
      </c>
      <c r="V46084" s="94">
        <v>128</v>
      </c>
      <c r="AN46084" s="94">
        <v>128</v>
      </c>
      <c r="AS46084" s="94">
        <v>13</v>
      </c>
      <c r="AT46084" s="94">
        <v>112</v>
      </c>
    </row>
    <row r="46085" spans="1:46">
      <c r="A46085" s="85" t="s">
        <v>62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78</v>
      </c>
      <c r="G46085" s="89" t="s">
        <v>379</v>
      </c>
      <c r="J46085" s="94">
        <v>128</v>
      </c>
      <c r="K46085" s="94">
        <v>127</v>
      </c>
      <c r="P46085" s="94">
        <v>128</v>
      </c>
      <c r="Q46085" s="94">
        <v>127</v>
      </c>
      <c r="V46085" s="94">
        <v>128</v>
      </c>
      <c r="AN46085" s="94">
        <v>128</v>
      </c>
      <c r="AS46085" s="94">
        <v>13</v>
      </c>
      <c r="AT46085" s="94">
        <v>114</v>
      </c>
    </row>
    <row r="46086" spans="1:46">
      <c r="A46086" s="85" t="s">
        <v>62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78</v>
      </c>
      <c r="G46086" s="89" t="s">
        <v>379</v>
      </c>
      <c r="J46086" s="94">
        <v>128</v>
      </c>
      <c r="K46086" s="94">
        <v>123</v>
      </c>
      <c r="P46086" s="94">
        <v>128</v>
      </c>
      <c r="Q46086" s="94">
        <v>123</v>
      </c>
      <c r="V46086" s="94">
        <v>128</v>
      </c>
      <c r="AN46086" s="94">
        <v>128</v>
      </c>
      <c r="AS46086" s="94">
        <v>10</v>
      </c>
      <c r="AT46086" s="94">
        <v>113</v>
      </c>
    </row>
    <row r="46087" spans="1:46">
      <c r="A46087" s="85" t="s">
        <v>62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78</v>
      </c>
      <c r="G46087" s="89" t="s">
        <v>379</v>
      </c>
      <c r="J46087" s="94">
        <v>128</v>
      </c>
      <c r="K46087" s="94">
        <v>126</v>
      </c>
      <c r="P46087" s="94">
        <v>128</v>
      </c>
      <c r="Q46087" s="94">
        <v>126</v>
      </c>
      <c r="V46087" s="94">
        <v>128</v>
      </c>
      <c r="AN46087" s="94">
        <v>128</v>
      </c>
      <c r="AS46087" s="94">
        <v>12</v>
      </c>
      <c r="AT46087" s="94">
        <v>114</v>
      </c>
    </row>
    <row r="46088" spans="1:46">
      <c r="A46088" s="85" t="s">
        <v>62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78</v>
      </c>
      <c r="G46088" s="89" t="s">
        <v>379</v>
      </c>
      <c r="J46088" s="94">
        <v>128</v>
      </c>
      <c r="K46088" s="94">
        <v>126</v>
      </c>
      <c r="P46088" s="94">
        <v>128</v>
      </c>
      <c r="Q46088" s="94">
        <v>126</v>
      </c>
      <c r="V46088" s="94">
        <v>128</v>
      </c>
      <c r="AN46088" s="94">
        <v>128</v>
      </c>
      <c r="AS46088" s="94">
        <v>9</v>
      </c>
      <c r="AT46088" s="94">
        <v>117</v>
      </c>
    </row>
    <row r="46089" spans="1:46">
      <c r="A46089" s="85" t="s">
        <v>62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78</v>
      </c>
      <c r="G46089" s="89" t="s">
        <v>379</v>
      </c>
      <c r="J46089" s="94">
        <v>128</v>
      </c>
      <c r="K46089" s="94">
        <v>125</v>
      </c>
      <c r="P46089" s="94">
        <v>128</v>
      </c>
      <c r="Q46089" s="94">
        <v>125</v>
      </c>
      <c r="V46089" s="94">
        <v>128</v>
      </c>
      <c r="AN46089" s="94">
        <v>128</v>
      </c>
      <c r="AS46089" s="94">
        <v>-4</v>
      </c>
      <c r="AT46089" s="94">
        <v>129</v>
      </c>
    </row>
    <row r="46090" spans="1:46">
      <c r="A46090" s="85" t="s">
        <v>62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78</v>
      </c>
      <c r="G46090" s="89" t="s">
        <v>379</v>
      </c>
      <c r="J46090" s="94">
        <v>127</v>
      </c>
      <c r="K46090" s="94">
        <v>126</v>
      </c>
      <c r="P46090" s="94">
        <v>127</v>
      </c>
      <c r="Q46090" s="94">
        <v>126</v>
      </c>
      <c r="V46090" s="94">
        <v>127</v>
      </c>
      <c r="AN46090" s="94">
        <v>127</v>
      </c>
      <c r="AS46090" s="94">
        <v>-23</v>
      </c>
      <c r="AT46090" s="94">
        <v>149</v>
      </c>
    </row>
    <row r="46091" spans="1:46">
      <c r="A46091" s="85" t="s">
        <v>62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78</v>
      </c>
      <c r="G46091" s="89" t="s">
        <v>379</v>
      </c>
      <c r="J46091" s="94">
        <v>129</v>
      </c>
      <c r="K46091" s="94">
        <v>124</v>
      </c>
      <c r="P46091" s="94">
        <v>129</v>
      </c>
      <c r="Q46091" s="94">
        <v>124</v>
      </c>
      <c r="V46091" s="94">
        <v>129</v>
      </c>
      <c r="AN46091" s="94">
        <v>129</v>
      </c>
      <c r="AS46091" s="94">
        <v>-31</v>
      </c>
      <c r="AT46091" s="94">
        <v>155</v>
      </c>
    </row>
    <row r="46092" spans="1:46">
      <c r="A46092" s="85" t="s">
        <v>62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78</v>
      </c>
      <c r="G46092" s="89" t="s">
        <v>379</v>
      </c>
      <c r="J46092" s="94">
        <v>126</v>
      </c>
      <c r="K46092" s="94">
        <v>125</v>
      </c>
      <c r="P46092" s="94">
        <v>126</v>
      </c>
      <c r="Q46092" s="94">
        <v>125</v>
      </c>
      <c r="V46092" s="94">
        <v>126</v>
      </c>
      <c r="AN46092" s="94">
        <v>126</v>
      </c>
      <c r="AS46092" s="94">
        <v>-35</v>
      </c>
      <c r="AT46092" s="94">
        <v>160</v>
      </c>
    </row>
    <row r="46093" spans="1:46">
      <c r="A46093" s="85" t="s">
        <v>62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78</v>
      </c>
      <c r="G46093" s="89" t="s">
        <v>379</v>
      </c>
      <c r="J46093" s="94">
        <v>128</v>
      </c>
      <c r="K46093" s="94">
        <v>126</v>
      </c>
      <c r="P46093" s="94">
        <v>128</v>
      </c>
      <c r="Q46093" s="94">
        <v>126</v>
      </c>
      <c r="V46093" s="94">
        <v>128</v>
      </c>
      <c r="AN46093" s="94">
        <v>128</v>
      </c>
      <c r="AS46093" s="94">
        <v>-21</v>
      </c>
      <c r="AT46093" s="94">
        <v>147</v>
      </c>
    </row>
    <row r="46094" spans="1:46">
      <c r="A46094" s="85" t="s">
        <v>62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78</v>
      </c>
      <c r="G46094" s="89" t="s">
        <v>379</v>
      </c>
      <c r="J46094" s="94">
        <v>129</v>
      </c>
      <c r="K46094" s="94">
        <v>125</v>
      </c>
      <c r="P46094" s="94">
        <v>129</v>
      </c>
      <c r="Q46094" s="94">
        <v>125</v>
      </c>
      <c r="V46094" s="94">
        <v>129</v>
      </c>
      <c r="AN46094" s="94">
        <v>129</v>
      </c>
      <c r="AS46094" s="94">
        <v>-23</v>
      </c>
      <c r="AT46094" s="94">
        <v>148</v>
      </c>
    </row>
    <row r="46095" spans="1:46">
      <c r="A46095" s="85" t="s">
        <v>62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78</v>
      </c>
      <c r="G46095" s="89" t="s">
        <v>379</v>
      </c>
      <c r="J46095" s="94">
        <v>129</v>
      </c>
      <c r="K46095" s="94">
        <v>124</v>
      </c>
      <c r="P46095" s="94">
        <v>129</v>
      </c>
      <c r="Q46095" s="94">
        <v>124</v>
      </c>
      <c r="V46095" s="94">
        <v>129</v>
      </c>
      <c r="AN46095" s="94">
        <v>129</v>
      </c>
      <c r="AS46095" s="94">
        <v>-20</v>
      </c>
      <c r="AT46095" s="94">
        <v>144</v>
      </c>
    </row>
    <row r="46096" spans="1:46">
      <c r="A46096" s="85" t="s">
        <v>62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78</v>
      </c>
      <c r="G46096" s="89" t="s">
        <v>379</v>
      </c>
      <c r="J46096" s="94">
        <v>127</v>
      </c>
      <c r="K46096" s="94">
        <v>124</v>
      </c>
      <c r="P46096" s="94">
        <v>127</v>
      </c>
      <c r="Q46096" s="94">
        <v>124</v>
      </c>
      <c r="V46096" s="94">
        <v>127</v>
      </c>
      <c r="AN46096" s="94">
        <v>127</v>
      </c>
      <c r="AS46096" s="94">
        <v>-20</v>
      </c>
      <c r="AT46096" s="94">
        <v>144</v>
      </c>
    </row>
    <row r="46097" spans="1:46">
      <c r="A46097" s="85" t="s">
        <v>62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78</v>
      </c>
      <c r="G46097" s="89" t="s">
        <v>379</v>
      </c>
      <c r="J46097" s="94">
        <v>128</v>
      </c>
      <c r="K46097" s="94">
        <v>126</v>
      </c>
      <c r="P46097" s="94">
        <v>128</v>
      </c>
      <c r="Q46097" s="94">
        <v>126</v>
      </c>
      <c r="V46097" s="94">
        <v>128</v>
      </c>
      <c r="AN46097" s="94">
        <v>128</v>
      </c>
      <c r="AS46097" s="94">
        <v>-25</v>
      </c>
      <c r="AT46097" s="94">
        <v>151</v>
      </c>
    </row>
    <row r="46098" spans="1:46">
      <c r="A46098" s="85" t="s">
        <v>62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78</v>
      </c>
      <c r="G46098" s="89" t="s">
        <v>379</v>
      </c>
      <c r="J46098" s="94">
        <v>128</v>
      </c>
      <c r="K46098" s="94">
        <v>126</v>
      </c>
      <c r="P46098" s="94">
        <v>128</v>
      </c>
      <c r="Q46098" s="94">
        <v>126</v>
      </c>
      <c r="V46098" s="94">
        <v>128</v>
      </c>
      <c r="AN46098" s="94">
        <v>128</v>
      </c>
      <c r="AS46098" s="94">
        <v>-27</v>
      </c>
      <c r="AT46098" s="94">
        <v>153</v>
      </c>
    </row>
    <row r="46099" spans="1:46">
      <c r="A46099" s="85" t="s">
        <v>62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78</v>
      </c>
      <c r="G46099" s="89" t="s">
        <v>379</v>
      </c>
      <c r="J46099" s="94">
        <v>128</v>
      </c>
      <c r="K46099" s="94">
        <v>124</v>
      </c>
      <c r="P46099" s="94">
        <v>128</v>
      </c>
      <c r="Q46099" s="94">
        <v>124</v>
      </c>
      <c r="V46099" s="94">
        <v>128</v>
      </c>
      <c r="AN46099" s="94">
        <v>128</v>
      </c>
      <c r="AS46099" s="94">
        <v>-15</v>
      </c>
      <c r="AT46099" s="94">
        <v>139</v>
      </c>
    </row>
    <row r="46100" spans="1:46">
      <c r="A46100" s="85" t="s">
        <v>62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78</v>
      </c>
      <c r="G46100" s="89" t="s">
        <v>379</v>
      </c>
      <c r="J46100" s="94">
        <v>128</v>
      </c>
      <c r="K46100" s="94">
        <v>125</v>
      </c>
      <c r="P46100" s="94">
        <v>128</v>
      </c>
      <c r="Q46100" s="94">
        <v>125</v>
      </c>
      <c r="V46100" s="94">
        <v>128</v>
      </c>
      <c r="AN46100" s="94">
        <v>128</v>
      </c>
      <c r="AS46100" s="94">
        <v>1</v>
      </c>
      <c r="AT46100" s="94">
        <v>124</v>
      </c>
    </row>
    <row r="46101" spans="1:46">
      <c r="A46101" s="85" t="s">
        <v>62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78</v>
      </c>
      <c r="G46101" s="89" t="s">
        <v>379</v>
      </c>
      <c r="J46101" s="94">
        <v>128</v>
      </c>
      <c r="K46101" s="94">
        <v>126</v>
      </c>
      <c r="P46101" s="94">
        <v>128</v>
      </c>
      <c r="Q46101" s="94">
        <v>126</v>
      </c>
      <c r="V46101" s="94">
        <v>128</v>
      </c>
      <c r="AN46101" s="94">
        <v>128</v>
      </c>
      <c r="AS46101" s="94">
        <v>1</v>
      </c>
      <c r="AT46101" s="94">
        <v>125</v>
      </c>
    </row>
    <row r="46102" spans="1:46">
      <c r="A46102" s="85" t="s">
        <v>62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78</v>
      </c>
      <c r="G46102" s="89" t="s">
        <v>379</v>
      </c>
      <c r="J46102" s="94">
        <v>128</v>
      </c>
      <c r="K46102" s="94">
        <v>125</v>
      </c>
      <c r="P46102" s="94">
        <v>128</v>
      </c>
      <c r="Q46102" s="94">
        <v>125</v>
      </c>
      <c r="V46102" s="94">
        <v>128</v>
      </c>
      <c r="AN46102" s="94">
        <v>128</v>
      </c>
      <c r="AS46102" s="94">
        <v>-2</v>
      </c>
      <c r="AT46102" s="94">
        <v>127</v>
      </c>
    </row>
    <row r="46103" spans="1:46">
      <c r="A46103" s="85" t="s">
        <v>62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78</v>
      </c>
      <c r="G46103" s="89" t="s">
        <v>379</v>
      </c>
      <c r="J46103" s="94">
        <v>128</v>
      </c>
      <c r="K46103" s="94">
        <v>125</v>
      </c>
      <c r="P46103" s="94">
        <v>128</v>
      </c>
      <c r="Q46103" s="94">
        <v>125</v>
      </c>
      <c r="V46103" s="94">
        <v>128</v>
      </c>
      <c r="AN46103" s="94">
        <v>128</v>
      </c>
      <c r="AS46103" s="94">
        <v>17</v>
      </c>
      <c r="AT46103" s="94">
        <v>108</v>
      </c>
    </row>
    <row r="46104" spans="1:46">
      <c r="A46104" s="85" t="s">
        <v>62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78</v>
      </c>
      <c r="G46104" s="89" t="s">
        <v>379</v>
      </c>
      <c r="J46104" s="94">
        <v>128</v>
      </c>
      <c r="K46104" s="94">
        <v>123</v>
      </c>
      <c r="P46104" s="94">
        <v>128</v>
      </c>
      <c r="Q46104" s="94">
        <v>123</v>
      </c>
      <c r="V46104" s="94">
        <v>128</v>
      </c>
      <c r="AN46104" s="94">
        <v>128</v>
      </c>
      <c r="AS46104" s="94">
        <v>20</v>
      </c>
      <c r="AT46104" s="94">
        <v>103</v>
      </c>
    </row>
    <row r="46105" spans="1:46">
      <c r="A46105" s="85" t="s">
        <v>62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78</v>
      </c>
      <c r="G46105" s="89" t="s">
        <v>379</v>
      </c>
      <c r="J46105" s="94">
        <v>129</v>
      </c>
      <c r="K46105" s="94">
        <v>126</v>
      </c>
      <c r="P46105" s="94">
        <v>129</v>
      </c>
      <c r="Q46105" s="94">
        <v>126</v>
      </c>
      <c r="V46105" s="94">
        <v>129</v>
      </c>
      <c r="AN46105" s="94">
        <v>129</v>
      </c>
      <c r="AS46105" s="94">
        <v>22</v>
      </c>
      <c r="AT46105" s="94">
        <v>104</v>
      </c>
    </row>
    <row r="46106" spans="1:46">
      <c r="A46106" s="85" t="s">
        <v>62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78</v>
      </c>
      <c r="G46106" s="89" t="s">
        <v>379</v>
      </c>
      <c r="J46106" s="94">
        <v>128</v>
      </c>
      <c r="K46106" s="94">
        <v>125</v>
      </c>
      <c r="P46106" s="94">
        <v>128</v>
      </c>
      <c r="Q46106" s="94">
        <v>125</v>
      </c>
      <c r="V46106" s="94">
        <v>128</v>
      </c>
      <c r="AN46106" s="94">
        <v>128</v>
      </c>
      <c r="AS46106" s="94">
        <v>22</v>
      </c>
      <c r="AT46106" s="94">
        <v>103</v>
      </c>
    </row>
    <row r="46107" spans="1:46">
      <c r="A46107" s="85" t="s">
        <v>62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78</v>
      </c>
      <c r="G46107" s="89" t="s">
        <v>379</v>
      </c>
      <c r="J46107" s="94">
        <v>128</v>
      </c>
      <c r="K46107" s="94">
        <v>125</v>
      </c>
      <c r="P46107" s="94">
        <v>128</v>
      </c>
      <c r="Q46107" s="94">
        <v>125</v>
      </c>
      <c r="V46107" s="94">
        <v>128</v>
      </c>
      <c r="AN46107" s="94">
        <v>128</v>
      </c>
      <c r="AS46107" s="94">
        <v>17</v>
      </c>
      <c r="AT46107" s="94">
        <v>108</v>
      </c>
    </row>
    <row r="46108" spans="1:46">
      <c r="A46108" s="85" t="s">
        <v>62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78</v>
      </c>
      <c r="G46108" s="89" t="s">
        <v>379</v>
      </c>
      <c r="J46108" s="94">
        <v>128</v>
      </c>
      <c r="K46108" s="94">
        <v>124</v>
      </c>
      <c r="P46108" s="94">
        <v>128</v>
      </c>
      <c r="Q46108" s="94">
        <v>124</v>
      </c>
      <c r="V46108" s="94">
        <v>128</v>
      </c>
      <c r="AN46108" s="94">
        <v>128</v>
      </c>
      <c r="AS46108" s="94">
        <v>15</v>
      </c>
      <c r="AT46108" s="94">
        <v>109</v>
      </c>
    </row>
    <row r="46109" spans="1:46">
      <c r="A46109" s="85" t="s">
        <v>62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78</v>
      </c>
      <c r="G46109" s="89" t="s">
        <v>379</v>
      </c>
      <c r="J46109" s="94">
        <v>128</v>
      </c>
      <c r="K46109" s="94">
        <v>126</v>
      </c>
      <c r="P46109" s="94">
        <v>128</v>
      </c>
      <c r="Q46109" s="94">
        <v>126</v>
      </c>
      <c r="V46109" s="94">
        <v>128</v>
      </c>
      <c r="AN46109" s="94">
        <v>128</v>
      </c>
      <c r="AS46109" s="94">
        <v>17</v>
      </c>
      <c r="AT46109" s="94">
        <v>109</v>
      </c>
    </row>
    <row r="46110" spans="1:46">
      <c r="A46110" s="85" t="s">
        <v>62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78</v>
      </c>
      <c r="G46110" s="89" t="s">
        <v>379</v>
      </c>
      <c r="J46110" s="94">
        <v>128</v>
      </c>
      <c r="K46110" s="94">
        <v>126</v>
      </c>
      <c r="P46110" s="94">
        <v>128</v>
      </c>
      <c r="Q46110" s="94">
        <v>126</v>
      </c>
      <c r="V46110" s="94">
        <v>128</v>
      </c>
      <c r="AN46110" s="94">
        <v>128</v>
      </c>
      <c r="AS46110" s="94">
        <v>16</v>
      </c>
      <c r="AT46110" s="94">
        <v>110</v>
      </c>
    </row>
    <row r="46111" spans="1:46">
      <c r="A46111" s="85" t="s">
        <v>62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78</v>
      </c>
      <c r="G46111" s="89" t="s">
        <v>379</v>
      </c>
      <c r="J46111" s="94">
        <v>128</v>
      </c>
      <c r="K46111" s="94">
        <v>125</v>
      </c>
      <c r="P46111" s="94">
        <v>128</v>
      </c>
      <c r="Q46111" s="94">
        <v>125</v>
      </c>
      <c r="V46111" s="94">
        <v>128</v>
      </c>
      <c r="AN46111" s="94">
        <v>128</v>
      </c>
      <c r="AS46111" s="94">
        <v>12</v>
      </c>
      <c r="AT46111" s="94">
        <v>113</v>
      </c>
    </row>
    <row r="46112" spans="1:46">
      <c r="A46112" s="85" t="s">
        <v>62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78</v>
      </c>
      <c r="G46112" s="89" t="s">
        <v>379</v>
      </c>
      <c r="J46112" s="94">
        <v>128</v>
      </c>
      <c r="K46112" s="94">
        <v>125</v>
      </c>
      <c r="P46112" s="94">
        <v>128</v>
      </c>
      <c r="Q46112" s="94">
        <v>125</v>
      </c>
      <c r="V46112" s="94">
        <v>128</v>
      </c>
      <c r="AN46112" s="94">
        <v>128</v>
      </c>
      <c r="AS46112" s="94">
        <v>5</v>
      </c>
      <c r="AT46112" s="94">
        <v>120</v>
      </c>
    </row>
    <row r="46113" spans="1:46">
      <c r="A46113" s="85" t="s">
        <v>62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78</v>
      </c>
      <c r="G46113" s="89" t="s">
        <v>379</v>
      </c>
      <c r="J46113" s="94">
        <v>128</v>
      </c>
      <c r="K46113" s="94">
        <v>123</v>
      </c>
      <c r="P46113" s="94">
        <v>128</v>
      </c>
      <c r="Q46113" s="94">
        <v>123</v>
      </c>
      <c r="V46113" s="94">
        <v>128</v>
      </c>
      <c r="AN46113" s="94">
        <v>128</v>
      </c>
      <c r="AS46113" s="94">
        <v>-6</v>
      </c>
      <c r="AT46113" s="94">
        <v>129</v>
      </c>
    </row>
    <row r="46114" spans="1:46">
      <c r="A46114" s="85" t="s">
        <v>62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78</v>
      </c>
      <c r="G46114" s="89" t="s">
        <v>379</v>
      </c>
      <c r="J46114" s="94">
        <v>128</v>
      </c>
      <c r="K46114" s="94">
        <v>127</v>
      </c>
      <c r="P46114" s="94">
        <v>128</v>
      </c>
      <c r="Q46114" s="94">
        <v>127</v>
      </c>
      <c r="V46114" s="94">
        <v>128</v>
      </c>
      <c r="AN46114" s="94">
        <v>128</v>
      </c>
      <c r="AS46114" s="94">
        <v>-13</v>
      </c>
      <c r="AT46114" s="94">
        <v>140</v>
      </c>
    </row>
    <row r="46115" spans="1:46">
      <c r="A46115" s="85" t="s">
        <v>62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78</v>
      </c>
      <c r="G46115" s="89" t="s">
        <v>379</v>
      </c>
      <c r="J46115" s="94">
        <v>127</v>
      </c>
      <c r="K46115" s="94">
        <v>124</v>
      </c>
      <c r="P46115" s="94">
        <v>127</v>
      </c>
      <c r="Q46115" s="94">
        <v>124</v>
      </c>
      <c r="V46115" s="94">
        <v>127</v>
      </c>
      <c r="AN46115" s="94">
        <v>127</v>
      </c>
      <c r="AS46115" s="94">
        <v>-35</v>
      </c>
      <c r="AT46115" s="94">
        <v>159</v>
      </c>
    </row>
    <row r="46116" spans="1:46">
      <c r="A46116" s="85" t="s">
        <v>62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78</v>
      </c>
      <c r="G46116" s="89" t="s">
        <v>379</v>
      </c>
      <c r="J46116" s="94">
        <v>128</v>
      </c>
      <c r="K46116" s="94">
        <v>125</v>
      </c>
      <c r="P46116" s="94">
        <v>128</v>
      </c>
      <c r="Q46116" s="94">
        <v>125</v>
      </c>
      <c r="V46116" s="94">
        <v>128</v>
      </c>
      <c r="AN46116" s="94">
        <v>128</v>
      </c>
      <c r="AS46116" s="94">
        <v>-30</v>
      </c>
      <c r="AT46116" s="94">
        <v>155</v>
      </c>
    </row>
    <row r="46117" spans="1:46">
      <c r="A46117" s="85" t="s">
        <v>62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78</v>
      </c>
      <c r="G46117" s="89" t="s">
        <v>379</v>
      </c>
      <c r="J46117" s="94">
        <v>128</v>
      </c>
      <c r="K46117" s="94">
        <v>126</v>
      </c>
      <c r="P46117" s="94">
        <v>128</v>
      </c>
      <c r="Q46117" s="94">
        <v>126</v>
      </c>
      <c r="V46117" s="94">
        <v>128</v>
      </c>
      <c r="AN46117" s="94">
        <v>128</v>
      </c>
      <c r="AS46117" s="94">
        <v>-25</v>
      </c>
      <c r="AT46117" s="94">
        <v>151</v>
      </c>
    </row>
    <row r="46118" spans="1:46">
      <c r="A46118" s="85" t="s">
        <v>62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78</v>
      </c>
      <c r="G46118" s="89" t="s">
        <v>379</v>
      </c>
      <c r="J46118" s="94">
        <v>128</v>
      </c>
      <c r="K46118" s="94">
        <v>124</v>
      </c>
      <c r="P46118" s="94">
        <v>128</v>
      </c>
      <c r="Q46118" s="94">
        <v>124</v>
      </c>
      <c r="V46118" s="94">
        <v>128</v>
      </c>
      <c r="AN46118" s="94">
        <v>128</v>
      </c>
      <c r="AS46118" s="94">
        <v>-23</v>
      </c>
      <c r="AT46118" s="94">
        <v>147</v>
      </c>
    </row>
    <row r="46119" spans="1:46">
      <c r="A46119" s="85" t="s">
        <v>62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78</v>
      </c>
      <c r="G46119" s="89" t="s">
        <v>379</v>
      </c>
      <c r="J46119" s="94">
        <v>128</v>
      </c>
      <c r="K46119" s="94">
        <v>125</v>
      </c>
      <c r="P46119" s="94">
        <v>128</v>
      </c>
      <c r="Q46119" s="94">
        <v>125</v>
      </c>
      <c r="V46119" s="94">
        <v>128</v>
      </c>
      <c r="AN46119" s="94">
        <v>128</v>
      </c>
      <c r="AS46119" s="94">
        <v>-23</v>
      </c>
      <c r="AT46119" s="94">
        <v>148</v>
      </c>
    </row>
    <row r="46120" spans="1:46">
      <c r="A46120" s="85" t="s">
        <v>62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78</v>
      </c>
      <c r="G46120" s="89" t="s">
        <v>379</v>
      </c>
      <c r="J46120" s="94">
        <v>128</v>
      </c>
      <c r="K46120" s="94">
        <v>126</v>
      </c>
      <c r="P46120" s="94">
        <v>128</v>
      </c>
      <c r="Q46120" s="94">
        <v>126</v>
      </c>
      <c r="V46120" s="94">
        <v>128</v>
      </c>
      <c r="AN46120" s="94">
        <v>128</v>
      </c>
      <c r="AS46120" s="94">
        <v>-19</v>
      </c>
      <c r="AT46120" s="94">
        <v>145</v>
      </c>
    </row>
    <row r="46121" spans="1:46">
      <c r="A46121" s="85" t="s">
        <v>62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78</v>
      </c>
      <c r="G46121" s="89" t="s">
        <v>379</v>
      </c>
      <c r="J46121" s="94">
        <v>128</v>
      </c>
      <c r="K46121" s="94">
        <v>124</v>
      </c>
      <c r="P46121" s="94">
        <v>128</v>
      </c>
      <c r="Q46121" s="94">
        <v>124</v>
      </c>
      <c r="V46121" s="94">
        <v>128</v>
      </c>
      <c r="AN46121" s="94">
        <v>128</v>
      </c>
      <c r="AS46121" s="94">
        <v>-13</v>
      </c>
      <c r="AT46121" s="94">
        <v>137</v>
      </c>
    </row>
    <row r="46122" spans="1:46">
      <c r="A46122" s="85" t="s">
        <v>62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78</v>
      </c>
      <c r="G46122" s="89" t="s">
        <v>379</v>
      </c>
      <c r="J46122" s="94">
        <v>128</v>
      </c>
      <c r="K46122" s="94">
        <v>125</v>
      </c>
      <c r="P46122" s="94">
        <v>128</v>
      </c>
      <c r="Q46122" s="94">
        <v>125</v>
      </c>
      <c r="V46122" s="94">
        <v>128</v>
      </c>
      <c r="AN46122" s="94">
        <v>128</v>
      </c>
      <c r="AS46122" s="94">
        <v>-25</v>
      </c>
      <c r="AT46122" s="94">
        <v>150</v>
      </c>
    </row>
    <row r="46123" spans="1:46">
      <c r="A46123" s="85" t="s">
        <v>62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78</v>
      </c>
      <c r="G46123" s="89" t="s">
        <v>379</v>
      </c>
      <c r="J46123" s="94">
        <v>127</v>
      </c>
      <c r="K46123" s="94">
        <v>124</v>
      </c>
      <c r="P46123" s="94">
        <v>127</v>
      </c>
      <c r="Q46123" s="94">
        <v>124</v>
      </c>
      <c r="V46123" s="94">
        <v>127</v>
      </c>
      <c r="AN46123" s="94">
        <v>127</v>
      </c>
      <c r="AS46123" s="94">
        <v>-21</v>
      </c>
      <c r="AT46123" s="94">
        <v>145</v>
      </c>
    </row>
    <row r="46124" spans="1:46">
      <c r="A46124" s="85" t="s">
        <v>62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78</v>
      </c>
      <c r="G46124" s="89" t="s">
        <v>379</v>
      </c>
      <c r="J46124" s="94">
        <v>129</v>
      </c>
      <c r="K46124" s="94">
        <v>126</v>
      </c>
      <c r="P46124" s="94">
        <v>129</v>
      </c>
      <c r="Q46124" s="94">
        <v>126</v>
      </c>
      <c r="V46124" s="94">
        <v>129</v>
      </c>
      <c r="AN46124" s="94">
        <v>129</v>
      </c>
      <c r="AS46124" s="94">
        <v>-6</v>
      </c>
      <c r="AT46124" s="94">
        <v>132</v>
      </c>
    </row>
    <row r="46125" spans="1:46">
      <c r="A46125" s="85" t="s">
        <v>62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78</v>
      </c>
      <c r="G46125" s="89" t="s">
        <v>379</v>
      </c>
      <c r="J46125" s="94">
        <v>129</v>
      </c>
      <c r="K46125" s="94">
        <v>126</v>
      </c>
      <c r="P46125" s="94">
        <v>129</v>
      </c>
      <c r="Q46125" s="94">
        <v>126</v>
      </c>
      <c r="V46125" s="94">
        <v>129</v>
      </c>
      <c r="AN46125" s="94">
        <v>129</v>
      </c>
      <c r="AS46125" s="94">
        <v>-3</v>
      </c>
      <c r="AT46125" s="94">
        <v>129</v>
      </c>
    </row>
    <row r="46126" spans="1:46">
      <c r="A46126" s="85" t="s">
        <v>62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78</v>
      </c>
      <c r="G46126" s="89" t="s">
        <v>379</v>
      </c>
      <c r="J46126" s="94">
        <v>128</v>
      </c>
      <c r="K46126" s="94">
        <v>123</v>
      </c>
      <c r="P46126" s="94">
        <v>128</v>
      </c>
      <c r="Q46126" s="94">
        <v>123</v>
      </c>
      <c r="V46126" s="94">
        <v>128</v>
      </c>
      <c r="AN46126" s="94">
        <v>128</v>
      </c>
      <c r="AS46126" s="94">
        <v>-4</v>
      </c>
      <c r="AT46126" s="94">
        <v>127</v>
      </c>
    </row>
    <row r="46127" spans="1:46">
      <c r="A46127" s="85" t="s">
        <v>62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78</v>
      </c>
      <c r="G46127" s="89" t="s">
        <v>379</v>
      </c>
      <c r="J46127" s="94">
        <v>128</v>
      </c>
      <c r="K46127" s="94">
        <v>127</v>
      </c>
      <c r="P46127" s="94">
        <v>128</v>
      </c>
      <c r="Q46127" s="94">
        <v>127</v>
      </c>
      <c r="V46127" s="94">
        <v>128</v>
      </c>
      <c r="AN46127" s="94">
        <v>128</v>
      </c>
      <c r="AS46127" s="94">
        <v>-7</v>
      </c>
      <c r="AT46127" s="94">
        <v>134</v>
      </c>
    </row>
    <row r="46128" spans="1:46">
      <c r="A46128" s="85" t="s">
        <v>62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78</v>
      </c>
      <c r="G46128" s="89" t="s">
        <v>379</v>
      </c>
      <c r="J46128" s="94">
        <v>128</v>
      </c>
      <c r="K46128" s="94">
        <v>124</v>
      </c>
      <c r="P46128" s="94">
        <v>128</v>
      </c>
      <c r="Q46128" s="94">
        <v>124</v>
      </c>
      <c r="V46128" s="94">
        <v>128</v>
      </c>
      <c r="AN46128" s="94">
        <v>128</v>
      </c>
      <c r="AS46128" s="94">
        <v>-10</v>
      </c>
      <c r="AT46128" s="94">
        <v>134</v>
      </c>
    </row>
    <row r="46129" spans="1:46">
      <c r="A46129" s="85" t="s">
        <v>62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78</v>
      </c>
      <c r="G46129" s="89" t="s">
        <v>379</v>
      </c>
      <c r="J46129" s="94">
        <v>128</v>
      </c>
      <c r="K46129" s="94">
        <v>126</v>
      </c>
      <c r="P46129" s="94">
        <v>128</v>
      </c>
      <c r="Q46129" s="94">
        <v>126</v>
      </c>
      <c r="V46129" s="94">
        <v>128</v>
      </c>
      <c r="AN46129" s="94">
        <v>128</v>
      </c>
      <c r="AS46129" s="94">
        <v>12</v>
      </c>
      <c r="AT46129" s="94">
        <v>114</v>
      </c>
    </row>
    <row r="46130" spans="1:46">
      <c r="A46130" s="85" t="s">
        <v>62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78</v>
      </c>
      <c r="G46130" s="89" t="s">
        <v>379</v>
      </c>
      <c r="J46130" s="94">
        <v>128</v>
      </c>
      <c r="K46130" s="94">
        <v>126</v>
      </c>
      <c r="P46130" s="94">
        <v>128</v>
      </c>
      <c r="Q46130" s="94">
        <v>126</v>
      </c>
      <c r="V46130" s="94">
        <v>128</v>
      </c>
      <c r="AN46130" s="94">
        <v>128</v>
      </c>
      <c r="AS46130" s="94">
        <v>16</v>
      </c>
      <c r="AT46130" s="94">
        <v>109</v>
      </c>
    </row>
    <row r="46131" spans="1:46">
      <c r="A46131" s="85" t="s">
        <v>62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78</v>
      </c>
      <c r="G46131" s="89" t="s">
        <v>379</v>
      </c>
      <c r="J46131" s="94">
        <v>128</v>
      </c>
      <c r="K46131" s="94">
        <v>124</v>
      </c>
      <c r="P46131" s="94">
        <v>128</v>
      </c>
      <c r="Q46131" s="94">
        <v>124</v>
      </c>
      <c r="V46131" s="94">
        <v>128</v>
      </c>
      <c r="AN46131" s="94">
        <v>128</v>
      </c>
      <c r="AS46131" s="94">
        <v>19</v>
      </c>
      <c r="AT46131" s="94">
        <v>106</v>
      </c>
    </row>
    <row r="46132" spans="1:46">
      <c r="A46132" s="85" t="s">
        <v>62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78</v>
      </c>
      <c r="G46132" s="89" t="s">
        <v>379</v>
      </c>
      <c r="J46132" s="94">
        <v>128</v>
      </c>
      <c r="K46132" s="94">
        <v>125</v>
      </c>
      <c r="P46132" s="94">
        <v>128</v>
      </c>
      <c r="Q46132" s="94">
        <v>125</v>
      </c>
      <c r="V46132" s="94">
        <v>128</v>
      </c>
      <c r="AN46132" s="94">
        <v>128</v>
      </c>
      <c r="AS46132" s="94">
        <v>16</v>
      </c>
      <c r="AT46132" s="94">
        <v>109</v>
      </c>
    </row>
    <row r="46133" spans="1:46">
      <c r="A46133" s="85" t="s">
        <v>62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78</v>
      </c>
      <c r="G46133" s="89" t="s">
        <v>379</v>
      </c>
      <c r="J46133" s="94">
        <v>128</v>
      </c>
      <c r="K46133" s="94">
        <v>125</v>
      </c>
      <c r="P46133" s="94">
        <v>128</v>
      </c>
      <c r="Q46133" s="94">
        <v>125</v>
      </c>
      <c r="V46133" s="94">
        <v>128</v>
      </c>
      <c r="AN46133" s="94">
        <v>128</v>
      </c>
      <c r="AS46133" s="94">
        <v>15</v>
      </c>
      <c r="AT46133" s="94">
        <v>110</v>
      </c>
    </row>
    <row r="46134" spans="1:46">
      <c r="A46134" s="85" t="s">
        <v>62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78</v>
      </c>
      <c r="G46134" s="89" t="s">
        <v>379</v>
      </c>
      <c r="J46134" s="94">
        <v>128</v>
      </c>
      <c r="K46134" s="94">
        <v>125</v>
      </c>
      <c r="P46134" s="94">
        <v>128</v>
      </c>
      <c r="Q46134" s="94">
        <v>125</v>
      </c>
      <c r="V46134" s="94">
        <v>128</v>
      </c>
      <c r="AN46134" s="94">
        <v>128</v>
      </c>
      <c r="AS46134" s="94">
        <v>13</v>
      </c>
      <c r="AT46134" s="94">
        <v>113</v>
      </c>
    </row>
    <row r="46135" spans="1:46">
      <c r="A46135" s="85" t="s">
        <v>62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78</v>
      </c>
      <c r="G46135" s="89" t="s">
        <v>379</v>
      </c>
      <c r="J46135" s="94">
        <v>128</v>
      </c>
      <c r="K46135" s="94">
        <v>125</v>
      </c>
      <c r="P46135" s="94">
        <v>128</v>
      </c>
      <c r="Q46135" s="94">
        <v>125</v>
      </c>
      <c r="V46135" s="94">
        <v>128</v>
      </c>
      <c r="AN46135" s="94">
        <v>128</v>
      </c>
      <c r="AS46135" s="94">
        <v>10</v>
      </c>
      <c r="AT46135" s="94">
        <v>115</v>
      </c>
    </row>
    <row r="46136" spans="1:46">
      <c r="A46136" s="85" t="s">
        <v>62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78</v>
      </c>
      <c r="G46136" s="89" t="s">
        <v>379</v>
      </c>
      <c r="J46136" s="94">
        <v>129</v>
      </c>
      <c r="K46136" s="94">
        <v>125</v>
      </c>
      <c r="P46136" s="94">
        <v>129</v>
      </c>
      <c r="Q46136" s="94">
        <v>125</v>
      </c>
      <c r="V46136" s="94">
        <v>129</v>
      </c>
      <c r="AN46136" s="94">
        <v>129</v>
      </c>
      <c r="AS46136" s="94">
        <v>15</v>
      </c>
      <c r="AT46136" s="94">
        <v>110</v>
      </c>
    </row>
    <row r="46137" spans="1:46">
      <c r="A46137" s="85" t="s">
        <v>62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78</v>
      </c>
      <c r="G46137" s="89" t="s">
        <v>379</v>
      </c>
      <c r="J46137" s="94">
        <v>128</v>
      </c>
      <c r="K46137" s="94">
        <v>124</v>
      </c>
      <c r="P46137" s="94">
        <v>128</v>
      </c>
      <c r="Q46137" s="94">
        <v>124</v>
      </c>
      <c r="V46137" s="94">
        <v>128</v>
      </c>
      <c r="AN46137" s="94">
        <v>128</v>
      </c>
      <c r="AS46137" s="94">
        <v>25</v>
      </c>
      <c r="AT46137" s="94">
        <v>150</v>
      </c>
    </row>
    <row r="46138" spans="1:46">
      <c r="A46138" s="85" t="s">
        <v>62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78</v>
      </c>
      <c r="G46138" s="89" t="s">
        <v>379</v>
      </c>
      <c r="J46138" s="94">
        <v>128</v>
      </c>
      <c r="K46138" s="94">
        <v>125</v>
      </c>
      <c r="P46138" s="94">
        <v>128</v>
      </c>
      <c r="Q46138" s="94">
        <v>125</v>
      </c>
      <c r="V46138" s="94">
        <v>128</v>
      </c>
      <c r="AN46138" s="94">
        <v>128</v>
      </c>
      <c r="AS46138" s="94">
        <v>3</v>
      </c>
      <c r="AT46138" s="94">
        <v>173</v>
      </c>
    </row>
    <row r="46139" spans="1:46">
      <c r="A46139" s="85" t="s">
        <v>62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78</v>
      </c>
      <c r="G46139" s="89" t="s">
        <v>379</v>
      </c>
      <c r="J46139" s="94">
        <v>128</v>
      </c>
      <c r="K46139" s="94">
        <v>126</v>
      </c>
      <c r="P46139" s="94">
        <v>128</v>
      </c>
      <c r="Q46139" s="94">
        <v>126</v>
      </c>
      <c r="V46139" s="94">
        <v>128</v>
      </c>
      <c r="AN46139" s="94">
        <v>128</v>
      </c>
      <c r="AS46139" s="94">
        <v>-14</v>
      </c>
      <c r="AT46139" s="94">
        <v>188</v>
      </c>
    </row>
    <row r="46140" spans="1:46">
      <c r="A46140" s="85" t="s">
        <v>62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78</v>
      </c>
      <c r="G46140" s="89" t="s">
        <v>379</v>
      </c>
      <c r="J46140" s="94">
        <v>127</v>
      </c>
      <c r="K46140" s="94">
        <v>125</v>
      </c>
      <c r="P46140" s="94">
        <v>127</v>
      </c>
      <c r="Q46140" s="94">
        <v>125</v>
      </c>
      <c r="V46140" s="94">
        <v>127</v>
      </c>
      <c r="AN46140" s="94">
        <v>127</v>
      </c>
      <c r="AS46140" s="94">
        <v>-21</v>
      </c>
      <c r="AT46140" s="94">
        <v>196</v>
      </c>
    </row>
    <row r="46141" spans="1:46">
      <c r="A46141" s="85" t="s">
        <v>62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78</v>
      </c>
      <c r="G46141" s="89" t="s">
        <v>379</v>
      </c>
      <c r="J46141" s="94">
        <v>128</v>
      </c>
      <c r="K46141" s="94">
        <v>125</v>
      </c>
      <c r="P46141" s="94">
        <v>128</v>
      </c>
      <c r="Q46141" s="94">
        <v>125</v>
      </c>
      <c r="V46141" s="94">
        <v>128</v>
      </c>
      <c r="AN46141" s="94">
        <v>128</v>
      </c>
      <c r="AS46141" s="94">
        <v>-5</v>
      </c>
      <c r="AT46141" s="94">
        <v>181</v>
      </c>
    </row>
    <row r="46142" spans="1:46">
      <c r="A46142" s="85" t="s">
        <v>62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78</v>
      </c>
      <c r="G46142" s="89" t="s">
        <v>379</v>
      </c>
      <c r="J46142" s="94">
        <v>128</v>
      </c>
      <c r="K46142" s="94">
        <v>125</v>
      </c>
      <c r="P46142" s="94">
        <v>128</v>
      </c>
      <c r="Q46142" s="94">
        <v>125</v>
      </c>
      <c r="V46142" s="94">
        <v>128</v>
      </c>
      <c r="AN46142" s="94">
        <v>128</v>
      </c>
      <c r="AS46142" s="94">
        <v>-1</v>
      </c>
      <c r="AT46142" s="94">
        <v>176</v>
      </c>
    </row>
    <row r="46143" spans="1:46">
      <c r="A46143" s="85" t="s">
        <v>62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78</v>
      </c>
      <c r="G46143" s="89" t="s">
        <v>379</v>
      </c>
      <c r="J46143" s="94">
        <v>128</v>
      </c>
      <c r="K46143" s="94">
        <v>126</v>
      </c>
      <c r="P46143" s="94">
        <v>128</v>
      </c>
      <c r="Q46143" s="94">
        <v>126</v>
      </c>
      <c r="V46143" s="94">
        <v>128</v>
      </c>
      <c r="AN46143" s="94">
        <v>128</v>
      </c>
      <c r="AS46143" s="94">
        <v>0</v>
      </c>
      <c r="AT46143" s="94">
        <v>175</v>
      </c>
    </row>
    <row r="46144" spans="1:46">
      <c r="A46144" s="85" t="s">
        <v>62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78</v>
      </c>
      <c r="G46144" s="89" t="s">
        <v>379</v>
      </c>
      <c r="J46144" s="94">
        <v>128</v>
      </c>
      <c r="K46144" s="94">
        <v>125</v>
      </c>
      <c r="P46144" s="94">
        <v>128</v>
      </c>
      <c r="Q46144" s="94">
        <v>125</v>
      </c>
      <c r="V46144" s="94">
        <v>128</v>
      </c>
      <c r="AN46144" s="94">
        <v>128</v>
      </c>
      <c r="AS46144" s="94">
        <v>4</v>
      </c>
      <c r="AT46144" s="94">
        <v>170</v>
      </c>
    </row>
    <row r="46145" spans="1:46">
      <c r="A46145" s="85" t="s">
        <v>62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78</v>
      </c>
      <c r="G46145" s="89" t="s">
        <v>379</v>
      </c>
      <c r="J46145" s="94">
        <v>127</v>
      </c>
      <c r="K46145" s="94">
        <v>125</v>
      </c>
      <c r="P46145" s="94">
        <v>127</v>
      </c>
      <c r="Q46145" s="94">
        <v>125</v>
      </c>
      <c r="V46145" s="94">
        <v>127</v>
      </c>
      <c r="AN46145" s="94">
        <v>127</v>
      </c>
      <c r="AS46145" s="94">
        <v>9</v>
      </c>
      <c r="AT46145" s="94">
        <v>167</v>
      </c>
    </row>
    <row r="46146" spans="1:46">
      <c r="A46146" s="85" t="s">
        <v>62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78</v>
      </c>
      <c r="G46146" s="89" t="s">
        <v>379</v>
      </c>
      <c r="J46146" s="94">
        <v>128</v>
      </c>
      <c r="K46146" s="94">
        <v>125</v>
      </c>
      <c r="P46146" s="94">
        <v>128</v>
      </c>
      <c r="Q46146" s="94">
        <v>125</v>
      </c>
      <c r="V46146" s="94">
        <v>128</v>
      </c>
      <c r="AN46146" s="94">
        <v>128</v>
      </c>
      <c r="AS46146" s="94">
        <v>-1</v>
      </c>
      <c r="AT46146" s="94">
        <v>176</v>
      </c>
    </row>
    <row r="46147" spans="1:46">
      <c r="A46147" s="85" t="s">
        <v>62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78</v>
      </c>
      <c r="G46147" s="89" t="s">
        <v>379</v>
      </c>
      <c r="J46147" s="94">
        <v>128</v>
      </c>
      <c r="K46147" s="94">
        <v>126</v>
      </c>
      <c r="P46147" s="94">
        <v>128</v>
      </c>
      <c r="Q46147" s="94">
        <v>126</v>
      </c>
      <c r="V46147" s="94">
        <v>128</v>
      </c>
      <c r="AN46147" s="94">
        <v>128</v>
      </c>
      <c r="AS46147" s="94">
        <v>6</v>
      </c>
      <c r="AT46147" s="94">
        <v>170</v>
      </c>
    </row>
    <row r="46148" spans="1:46">
      <c r="A46148" s="85" t="s">
        <v>62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78</v>
      </c>
      <c r="G46148" s="89" t="s">
        <v>379</v>
      </c>
      <c r="J46148" s="94">
        <v>128</v>
      </c>
      <c r="K46148" s="94">
        <v>123</v>
      </c>
      <c r="P46148" s="94">
        <v>128</v>
      </c>
      <c r="Q46148" s="94">
        <v>123</v>
      </c>
      <c r="V46148" s="94">
        <v>128</v>
      </c>
      <c r="AN46148" s="94">
        <v>128</v>
      </c>
      <c r="AS46148" s="94">
        <v>18</v>
      </c>
      <c r="AT46148" s="94">
        <v>156</v>
      </c>
    </row>
    <row r="46149" spans="1:46">
      <c r="A46149" s="85" t="s">
        <v>62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78</v>
      </c>
      <c r="G46149" s="89" t="s">
        <v>379</v>
      </c>
      <c r="J46149" s="94">
        <v>128</v>
      </c>
      <c r="K46149" s="94">
        <v>126</v>
      </c>
      <c r="P46149" s="94">
        <v>128</v>
      </c>
      <c r="Q46149" s="94">
        <v>126</v>
      </c>
      <c r="V46149" s="94">
        <v>128</v>
      </c>
      <c r="AN46149" s="94">
        <v>128</v>
      </c>
      <c r="AS46149" s="94">
        <v>22</v>
      </c>
      <c r="AT46149" s="94">
        <v>154</v>
      </c>
    </row>
    <row r="46150" spans="1:46">
      <c r="A46150" s="85" t="s">
        <v>62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78</v>
      </c>
      <c r="G46150" s="89" t="s">
        <v>379</v>
      </c>
      <c r="J46150" s="94">
        <v>127</v>
      </c>
      <c r="K46150" s="94">
        <v>123</v>
      </c>
      <c r="P46150" s="94">
        <v>127</v>
      </c>
      <c r="Q46150" s="94">
        <v>123</v>
      </c>
      <c r="V46150" s="94">
        <v>127</v>
      </c>
      <c r="AN46150" s="94">
        <v>127</v>
      </c>
      <c r="AS46150" s="94">
        <v>21</v>
      </c>
      <c r="AT46150" s="94">
        <v>152</v>
      </c>
    </row>
    <row r="46151" spans="1:46">
      <c r="A46151" s="85" t="s">
        <v>62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78</v>
      </c>
      <c r="G46151" s="89" t="s">
        <v>379</v>
      </c>
      <c r="J46151" s="94">
        <v>128</v>
      </c>
      <c r="K46151" s="94">
        <v>126</v>
      </c>
      <c r="P46151" s="94">
        <v>128</v>
      </c>
      <c r="Q46151" s="94">
        <v>126</v>
      </c>
      <c r="V46151" s="94">
        <v>128</v>
      </c>
      <c r="AN46151" s="94">
        <v>128</v>
      </c>
      <c r="AS46151" s="94">
        <v>12</v>
      </c>
      <c r="AT46151" s="94">
        <v>164</v>
      </c>
    </row>
    <row r="46152" spans="1:46">
      <c r="A46152" s="85" t="s">
        <v>62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78</v>
      </c>
      <c r="G46152" s="89" t="s">
        <v>379</v>
      </c>
      <c r="J46152" s="94">
        <v>128</v>
      </c>
      <c r="K46152" s="94">
        <v>125</v>
      </c>
      <c r="P46152" s="94">
        <v>128</v>
      </c>
      <c r="Q46152" s="94">
        <v>125</v>
      </c>
      <c r="V46152" s="94">
        <v>128</v>
      </c>
      <c r="AN46152" s="94">
        <v>128</v>
      </c>
      <c r="AS46152" s="94">
        <v>7</v>
      </c>
      <c r="AT46152" s="94">
        <v>167</v>
      </c>
    </row>
    <row r="46153" spans="1:46">
      <c r="A46153" s="85" t="s">
        <v>62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78</v>
      </c>
      <c r="G46153" s="89" t="s">
        <v>379</v>
      </c>
      <c r="J46153" s="94">
        <v>127</v>
      </c>
      <c r="K46153" s="94">
        <v>125</v>
      </c>
      <c r="P46153" s="94">
        <v>127</v>
      </c>
      <c r="Q46153" s="94">
        <v>125</v>
      </c>
      <c r="V46153" s="94">
        <v>127</v>
      </c>
      <c r="AN46153" s="94">
        <v>127</v>
      </c>
      <c r="AS46153" s="94">
        <v>-4</v>
      </c>
      <c r="AT46153" s="94">
        <v>128</v>
      </c>
    </row>
    <row r="46154" spans="1:46">
      <c r="A46154" s="85" t="s">
        <v>62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78</v>
      </c>
      <c r="G46154" s="89" t="s">
        <v>379</v>
      </c>
      <c r="J46154" s="94">
        <v>128</v>
      </c>
      <c r="K46154" s="94">
        <v>125</v>
      </c>
      <c r="P46154" s="94">
        <v>128</v>
      </c>
      <c r="Q46154" s="94">
        <v>125</v>
      </c>
      <c r="V46154" s="94">
        <v>128</v>
      </c>
      <c r="AN46154" s="94">
        <v>128</v>
      </c>
      <c r="AS46154" s="94">
        <v>-34</v>
      </c>
      <c r="AT46154" s="94">
        <v>60</v>
      </c>
    </row>
    <row r="46155" spans="1:46">
      <c r="A46155" s="85" t="s">
        <v>62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78</v>
      </c>
      <c r="G46155" s="89" t="s">
        <v>379</v>
      </c>
      <c r="J46155" s="94">
        <v>128</v>
      </c>
      <c r="K46155" s="94">
        <v>125</v>
      </c>
      <c r="P46155" s="94">
        <v>128</v>
      </c>
      <c r="Q46155" s="94">
        <v>125</v>
      </c>
      <c r="V46155" s="94">
        <v>128</v>
      </c>
      <c r="AN46155" s="94">
        <v>128</v>
      </c>
      <c r="AS46155" s="94">
        <v>-14</v>
      </c>
      <c r="AT46155" s="94">
        <v>37</v>
      </c>
    </row>
    <row r="46156" spans="1:46">
      <c r="A46156" s="85" t="s">
        <v>62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78</v>
      </c>
      <c r="G46156" s="89" t="s">
        <v>379</v>
      </c>
      <c r="J46156" s="94">
        <v>128</v>
      </c>
      <c r="K46156" s="94">
        <v>125</v>
      </c>
      <c r="P46156" s="94">
        <v>128</v>
      </c>
      <c r="Q46156" s="94">
        <v>125</v>
      </c>
      <c r="V46156" s="94">
        <v>128</v>
      </c>
      <c r="AN46156" s="94">
        <v>128</v>
      </c>
      <c r="AS46156" s="94">
        <v>-15</v>
      </c>
      <c r="AT46156" s="94">
        <v>36</v>
      </c>
    </row>
    <row r="46157" spans="1:46">
      <c r="A46157" s="85" t="s">
        <v>62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78</v>
      </c>
      <c r="G46157" s="89" t="s">
        <v>379</v>
      </c>
      <c r="J46157" s="94">
        <v>128</v>
      </c>
      <c r="K46157" s="94">
        <v>125</v>
      </c>
      <c r="P46157" s="94">
        <v>128</v>
      </c>
      <c r="Q46157" s="94">
        <v>125</v>
      </c>
      <c r="V46157" s="94">
        <v>128</v>
      </c>
      <c r="AN46157" s="94">
        <v>128</v>
      </c>
      <c r="AS46157" s="94">
        <v>-16</v>
      </c>
      <c r="AT46157" s="94">
        <v>38</v>
      </c>
    </row>
    <row r="46158" spans="1:46">
      <c r="A46158" s="85" t="s">
        <v>62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78</v>
      </c>
      <c r="G46158" s="89" t="s">
        <v>379</v>
      </c>
      <c r="J46158" s="94">
        <v>128</v>
      </c>
      <c r="K46158" s="94">
        <v>126</v>
      </c>
      <c r="P46158" s="94">
        <v>128</v>
      </c>
      <c r="Q46158" s="94">
        <v>126</v>
      </c>
      <c r="V46158" s="94">
        <v>128</v>
      </c>
      <c r="AN46158" s="94">
        <v>128</v>
      </c>
      <c r="AS46158" s="94">
        <v>-14</v>
      </c>
      <c r="AT46158" s="94">
        <v>36</v>
      </c>
    </row>
    <row r="46159" spans="1:46">
      <c r="A46159" s="85" t="s">
        <v>62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78</v>
      </c>
      <c r="G46159" s="89" t="s">
        <v>379</v>
      </c>
      <c r="J46159" s="94">
        <v>128</v>
      </c>
      <c r="K46159" s="94">
        <v>125</v>
      </c>
      <c r="P46159" s="94">
        <v>128</v>
      </c>
      <c r="Q46159" s="94">
        <v>125</v>
      </c>
      <c r="V46159" s="94">
        <v>128</v>
      </c>
      <c r="AN46159" s="94">
        <v>128</v>
      </c>
      <c r="AS46159" s="94">
        <v>-13</v>
      </c>
      <c r="AT46159" s="94">
        <v>35</v>
      </c>
    </row>
    <row r="46160" spans="1:46">
      <c r="A46160" s="85" t="s">
        <v>62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78</v>
      </c>
      <c r="G46160" s="89" t="s">
        <v>379</v>
      </c>
      <c r="J46160" s="94">
        <v>130</v>
      </c>
      <c r="K46160" s="94">
        <v>125</v>
      </c>
      <c r="P46160" s="94">
        <v>130</v>
      </c>
      <c r="Q46160" s="94">
        <v>125</v>
      </c>
      <c r="V46160" s="94">
        <v>130</v>
      </c>
      <c r="AN46160" s="94">
        <v>130</v>
      </c>
      <c r="AS46160" s="94">
        <v>40</v>
      </c>
      <c r="AT46160" s="94">
        <v>128</v>
      </c>
    </row>
    <row r="46161" spans="1:46">
      <c r="A46161" s="85" t="s">
        <v>62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78</v>
      </c>
      <c r="G46161" s="89" t="s">
        <v>379</v>
      </c>
      <c r="J46161" s="94">
        <v>179</v>
      </c>
      <c r="K46161" s="94">
        <v>175</v>
      </c>
      <c r="P46161" s="94">
        <v>179</v>
      </c>
      <c r="Q46161" s="94">
        <v>175</v>
      </c>
      <c r="V46161" s="94">
        <v>179</v>
      </c>
      <c r="AN46161" s="94">
        <v>179</v>
      </c>
      <c r="AS46161" s="94">
        <v>42</v>
      </c>
      <c r="AT46161" s="94">
        <v>133</v>
      </c>
    </row>
    <row r="46162" spans="1:46">
      <c r="A46162" s="85" t="s">
        <v>62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78</v>
      </c>
      <c r="G46162" s="89" t="s">
        <v>379</v>
      </c>
      <c r="J46162" s="94">
        <v>179</v>
      </c>
      <c r="K46162" s="94">
        <v>176</v>
      </c>
      <c r="P46162" s="94">
        <v>179</v>
      </c>
      <c r="Q46162" s="94">
        <v>176</v>
      </c>
      <c r="V46162" s="94">
        <v>179</v>
      </c>
      <c r="AN46162" s="94">
        <v>179</v>
      </c>
      <c r="AS46162" s="94">
        <v>30</v>
      </c>
      <c r="AT46162" s="94">
        <v>145</v>
      </c>
    </row>
    <row r="46163" spans="1:46">
      <c r="A46163" s="85" t="s">
        <v>62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78</v>
      </c>
      <c r="G46163" s="89" t="s">
        <v>379</v>
      </c>
      <c r="J46163" s="94">
        <v>179</v>
      </c>
      <c r="K46163" s="94">
        <v>174</v>
      </c>
      <c r="P46163" s="94">
        <v>179</v>
      </c>
      <c r="Q46163" s="94">
        <v>174</v>
      </c>
      <c r="V46163" s="94">
        <v>179</v>
      </c>
      <c r="AN46163" s="94">
        <v>179</v>
      </c>
      <c r="AS46163" s="94">
        <v>5</v>
      </c>
      <c r="AT46163" s="94">
        <v>169</v>
      </c>
    </row>
    <row r="46164" spans="1:46">
      <c r="A46164" s="85" t="s">
        <v>62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78</v>
      </c>
      <c r="G46164" s="89" t="s">
        <v>379</v>
      </c>
      <c r="J46164" s="94">
        <v>178</v>
      </c>
      <c r="K46164" s="94">
        <v>175</v>
      </c>
      <c r="P46164" s="94">
        <v>178</v>
      </c>
      <c r="Q46164" s="94">
        <v>175</v>
      </c>
      <c r="V46164" s="94">
        <v>178</v>
      </c>
      <c r="AN46164" s="94">
        <v>178</v>
      </c>
      <c r="AS46164" s="94">
        <v>2</v>
      </c>
      <c r="AT46164" s="94">
        <v>173</v>
      </c>
    </row>
    <row r="46165" spans="1:46">
      <c r="A46165" s="85" t="s">
        <v>62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78</v>
      </c>
      <c r="G46165" s="89" t="s">
        <v>379</v>
      </c>
      <c r="J46165" s="94">
        <v>179</v>
      </c>
      <c r="K46165" s="94">
        <v>176</v>
      </c>
      <c r="P46165" s="94">
        <v>179</v>
      </c>
      <c r="Q46165" s="94">
        <v>176</v>
      </c>
      <c r="V46165" s="94">
        <v>179</v>
      </c>
      <c r="AN46165" s="94">
        <v>179</v>
      </c>
      <c r="AS46165" s="94">
        <v>0</v>
      </c>
      <c r="AT46165" s="94">
        <v>176</v>
      </c>
    </row>
    <row r="46166" spans="1:46">
      <c r="A46166" s="85" t="s">
        <v>62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78</v>
      </c>
      <c r="G46166" s="89" t="s">
        <v>379</v>
      </c>
      <c r="J46166" s="94">
        <v>179</v>
      </c>
      <c r="K46166" s="94">
        <v>175</v>
      </c>
      <c r="P46166" s="94">
        <v>179</v>
      </c>
      <c r="Q46166" s="94">
        <v>175</v>
      </c>
      <c r="V46166" s="94">
        <v>179</v>
      </c>
      <c r="AN46166" s="94">
        <v>179</v>
      </c>
      <c r="AS46166" s="94">
        <v>-3</v>
      </c>
      <c r="AT46166" s="94">
        <v>177</v>
      </c>
    </row>
    <row r="46167" spans="1:46">
      <c r="A46167" s="85" t="s">
        <v>62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78</v>
      </c>
      <c r="G46167" s="89" t="s">
        <v>379</v>
      </c>
      <c r="J46167" s="94">
        <v>179</v>
      </c>
      <c r="K46167" s="94">
        <v>175</v>
      </c>
      <c r="P46167" s="94">
        <v>179</v>
      </c>
      <c r="Q46167" s="94">
        <v>175</v>
      </c>
      <c r="V46167" s="94">
        <v>179</v>
      </c>
      <c r="AN46167" s="94">
        <v>179</v>
      </c>
      <c r="AS46167" s="94">
        <v>2</v>
      </c>
      <c r="AT46167" s="94">
        <v>173</v>
      </c>
    </row>
    <row r="46168" spans="1:46">
      <c r="A46168" s="85" t="s">
        <v>62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78</v>
      </c>
      <c r="G46168" s="89" t="s">
        <v>379</v>
      </c>
      <c r="J46168" s="94">
        <v>179</v>
      </c>
      <c r="K46168" s="94">
        <v>174</v>
      </c>
      <c r="P46168" s="94">
        <v>179</v>
      </c>
      <c r="Q46168" s="94">
        <v>174</v>
      </c>
      <c r="V46168" s="94">
        <v>179</v>
      </c>
      <c r="AN46168" s="94">
        <v>179</v>
      </c>
      <c r="AS46168" s="94">
        <v>2</v>
      </c>
      <c r="AT46168" s="94">
        <v>172</v>
      </c>
    </row>
    <row r="46169" spans="1:46">
      <c r="A46169" s="85" t="s">
        <v>62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78</v>
      </c>
      <c r="G46169" s="89" t="s">
        <v>379</v>
      </c>
      <c r="J46169" s="94">
        <v>180</v>
      </c>
      <c r="K46169" s="94">
        <v>176</v>
      </c>
      <c r="P46169" s="94">
        <v>180</v>
      </c>
      <c r="Q46169" s="94">
        <v>176</v>
      </c>
      <c r="V46169" s="94">
        <v>180</v>
      </c>
      <c r="AN46169" s="94">
        <v>180</v>
      </c>
      <c r="AS46169" s="94">
        <v>8</v>
      </c>
      <c r="AT46169" s="94">
        <v>169</v>
      </c>
    </row>
    <row r="46170" spans="1:46">
      <c r="A46170" s="85" t="s">
        <v>62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78</v>
      </c>
      <c r="G46170" s="89" t="s">
        <v>379</v>
      </c>
      <c r="J46170" s="94">
        <v>179</v>
      </c>
      <c r="K46170" s="94">
        <v>175</v>
      </c>
      <c r="P46170" s="94">
        <v>179</v>
      </c>
      <c r="Q46170" s="94">
        <v>175</v>
      </c>
      <c r="V46170" s="94">
        <v>179</v>
      </c>
      <c r="AN46170" s="94">
        <v>179</v>
      </c>
      <c r="AS46170" s="94">
        <v>8</v>
      </c>
      <c r="AT46170" s="94">
        <v>166</v>
      </c>
    </row>
    <row r="46171" spans="1:46">
      <c r="A46171" s="85" t="s">
        <v>62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78</v>
      </c>
      <c r="G46171" s="89" t="s">
        <v>379</v>
      </c>
      <c r="J46171" s="94">
        <v>179</v>
      </c>
      <c r="K46171" s="94">
        <v>176</v>
      </c>
      <c r="P46171" s="94">
        <v>179</v>
      </c>
      <c r="Q46171" s="94">
        <v>176</v>
      </c>
      <c r="V46171" s="94">
        <v>179</v>
      </c>
      <c r="AN46171" s="94">
        <v>179</v>
      </c>
      <c r="AS46171" s="94">
        <v>15</v>
      </c>
      <c r="AT46171" s="94">
        <v>160</v>
      </c>
    </row>
    <row r="46172" spans="1:46">
      <c r="A46172" s="85" t="s">
        <v>62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78</v>
      </c>
      <c r="G46172" s="89" t="s">
        <v>379</v>
      </c>
      <c r="J46172" s="94">
        <v>180</v>
      </c>
      <c r="K46172" s="94">
        <v>174</v>
      </c>
      <c r="P46172" s="94">
        <v>180</v>
      </c>
      <c r="Q46172" s="94">
        <v>174</v>
      </c>
      <c r="V46172" s="94">
        <v>180</v>
      </c>
      <c r="AN46172" s="94">
        <v>180</v>
      </c>
      <c r="AS46172" s="94">
        <v>25</v>
      </c>
      <c r="AT46172" s="94">
        <v>150</v>
      </c>
    </row>
    <row r="46173" spans="1:46">
      <c r="A46173" s="85" t="s">
        <v>62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78</v>
      </c>
      <c r="G46173" s="89" t="s">
        <v>379</v>
      </c>
      <c r="J46173" s="94">
        <v>179</v>
      </c>
      <c r="K46173" s="94">
        <v>176</v>
      </c>
      <c r="P46173" s="94">
        <v>179</v>
      </c>
      <c r="Q46173" s="94">
        <v>176</v>
      </c>
      <c r="V46173" s="94">
        <v>179</v>
      </c>
      <c r="AN46173" s="94">
        <v>179</v>
      </c>
      <c r="AS46173" s="94">
        <v>27</v>
      </c>
      <c r="AT46173" s="94">
        <v>149</v>
      </c>
    </row>
    <row r="46174" spans="1:46">
      <c r="A46174" s="85" t="s">
        <v>62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78</v>
      </c>
      <c r="G46174" s="89" t="s">
        <v>379</v>
      </c>
      <c r="J46174" s="94">
        <v>179</v>
      </c>
      <c r="K46174" s="94">
        <v>173</v>
      </c>
      <c r="P46174" s="94">
        <v>179</v>
      </c>
      <c r="Q46174" s="94">
        <v>173</v>
      </c>
      <c r="V46174" s="94">
        <v>179</v>
      </c>
      <c r="AN46174" s="94">
        <v>179</v>
      </c>
      <c r="AS46174" s="94">
        <v>25</v>
      </c>
      <c r="AT46174" s="94">
        <v>149</v>
      </c>
    </row>
    <row r="46175" spans="1:46">
      <c r="A46175" s="85" t="s">
        <v>62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78</v>
      </c>
      <c r="G46175" s="89" t="s">
        <v>379</v>
      </c>
      <c r="J46175" s="94">
        <v>179</v>
      </c>
      <c r="K46175" s="94">
        <v>176</v>
      </c>
      <c r="P46175" s="94">
        <v>179</v>
      </c>
      <c r="Q46175" s="94">
        <v>176</v>
      </c>
      <c r="V46175" s="94">
        <v>179</v>
      </c>
      <c r="AN46175" s="94">
        <v>179</v>
      </c>
      <c r="AS46175" s="94">
        <v>21</v>
      </c>
      <c r="AT46175" s="94">
        <v>154</v>
      </c>
    </row>
    <row r="46176" spans="1:46">
      <c r="A46176" s="85" t="s">
        <v>62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78</v>
      </c>
      <c r="G46176" s="89" t="s">
        <v>379</v>
      </c>
      <c r="J46176" s="94">
        <v>178</v>
      </c>
      <c r="K46176" s="94">
        <v>174</v>
      </c>
      <c r="P46176" s="94">
        <v>178</v>
      </c>
      <c r="Q46176" s="94">
        <v>174</v>
      </c>
      <c r="V46176" s="94">
        <v>178</v>
      </c>
      <c r="AN46176" s="94">
        <v>178</v>
      </c>
      <c r="AS46176" s="94">
        <v>24</v>
      </c>
      <c r="AT46176" s="94">
        <v>150</v>
      </c>
    </row>
    <row r="46177" spans="1:46">
      <c r="A46177" s="85" t="s">
        <v>62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78</v>
      </c>
      <c r="G46177" s="89" t="s">
        <v>379</v>
      </c>
      <c r="J46177" s="94">
        <v>128</v>
      </c>
      <c r="K46177" s="94">
        <v>124</v>
      </c>
      <c r="P46177" s="94">
        <v>128</v>
      </c>
      <c r="Q46177" s="94">
        <v>124</v>
      </c>
      <c r="V46177" s="94">
        <v>128</v>
      </c>
      <c r="AN46177" s="94">
        <v>128</v>
      </c>
      <c r="AS46177" s="94">
        <v>-24</v>
      </c>
      <c r="AT46177" s="94">
        <v>54</v>
      </c>
    </row>
    <row r="46178" spans="1:46">
      <c r="A46178" s="85" t="s">
        <v>62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78</v>
      </c>
      <c r="G46178" s="89" t="s">
        <v>379</v>
      </c>
      <c r="J46178" s="94">
        <v>29</v>
      </c>
      <c r="K46178" s="94">
        <v>26</v>
      </c>
      <c r="P46178" s="94">
        <v>29</v>
      </c>
      <c r="Q46178" s="94">
        <v>26</v>
      </c>
      <c r="V46178" s="94">
        <v>29</v>
      </c>
      <c r="AN46178" s="94">
        <v>29</v>
      </c>
      <c r="AS46178" s="94">
        <v>-34</v>
      </c>
      <c r="AT46178" s="94">
        <v>60</v>
      </c>
    </row>
    <row r="46179" spans="1:46">
      <c r="A46179" s="85" t="s">
        <v>62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78</v>
      </c>
      <c r="G46179" s="89" t="s">
        <v>379</v>
      </c>
      <c r="J46179" s="94">
        <v>22</v>
      </c>
      <c r="K46179" s="94">
        <v>23</v>
      </c>
      <c r="P46179" s="94">
        <v>22</v>
      </c>
      <c r="Q46179" s="94">
        <v>23</v>
      </c>
      <c r="V46179" s="94">
        <v>22</v>
      </c>
      <c r="AN46179" s="94">
        <v>22</v>
      </c>
      <c r="AS46179" s="94">
        <v>-14</v>
      </c>
      <c r="AT46179" s="94">
        <v>37</v>
      </c>
    </row>
    <row r="46180" spans="1:46">
      <c r="A46180" s="85" t="s">
        <v>62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78</v>
      </c>
      <c r="G46180" s="89" t="s">
        <v>379</v>
      </c>
      <c r="J46180" s="94">
        <v>23</v>
      </c>
      <c r="K46180" s="94">
        <v>21</v>
      </c>
      <c r="P46180" s="94">
        <v>23</v>
      </c>
      <c r="Q46180" s="94">
        <v>21</v>
      </c>
      <c r="V46180" s="94">
        <v>23</v>
      </c>
      <c r="AN46180" s="94">
        <v>23</v>
      </c>
      <c r="AS46180" s="94">
        <v>-15</v>
      </c>
      <c r="AT46180" s="94">
        <v>36</v>
      </c>
    </row>
    <row r="46181" spans="1:46">
      <c r="A46181" s="85" t="s">
        <v>62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78</v>
      </c>
      <c r="G46181" s="89" t="s">
        <v>379</v>
      </c>
      <c r="J46181" s="94">
        <v>22</v>
      </c>
      <c r="K46181" s="94">
        <v>22</v>
      </c>
      <c r="P46181" s="94">
        <v>22</v>
      </c>
      <c r="Q46181" s="94">
        <v>22</v>
      </c>
      <c r="V46181" s="94">
        <v>22</v>
      </c>
      <c r="AN46181" s="94">
        <v>22</v>
      </c>
      <c r="AS46181" s="94">
        <v>-16</v>
      </c>
      <c r="AT46181" s="94">
        <v>38</v>
      </c>
    </row>
    <row r="46182" spans="1:46">
      <c r="A46182" s="85" t="s">
        <v>62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78</v>
      </c>
      <c r="G46182" s="89" t="s">
        <v>379</v>
      </c>
      <c r="J46182" s="94">
        <v>23</v>
      </c>
      <c r="K46182" s="94">
        <v>22</v>
      </c>
      <c r="P46182" s="94">
        <v>23</v>
      </c>
      <c r="Q46182" s="94">
        <v>22</v>
      </c>
      <c r="V46182" s="94">
        <v>23</v>
      </c>
      <c r="AN46182" s="94">
        <v>23</v>
      </c>
      <c r="AS46182" s="94">
        <v>-14</v>
      </c>
      <c r="AT46182" s="94">
        <v>36</v>
      </c>
    </row>
    <row r="46183" spans="1:46">
      <c r="A46183" s="85" t="s">
        <v>62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78</v>
      </c>
      <c r="G46183" s="89" t="s">
        <v>379</v>
      </c>
      <c r="J46183" s="94">
        <v>24</v>
      </c>
      <c r="K46183" s="94">
        <v>22</v>
      </c>
      <c r="P46183" s="94">
        <v>24</v>
      </c>
      <c r="Q46183" s="94">
        <v>22</v>
      </c>
      <c r="V46183" s="94">
        <v>24</v>
      </c>
      <c r="AN46183" s="94">
        <v>24</v>
      </c>
      <c r="AS46183" s="94">
        <v>-13</v>
      </c>
      <c r="AT46183" s="94">
        <v>35</v>
      </c>
    </row>
    <row r="46184" spans="1:46">
      <c r="A46184" s="85" t="s">
        <v>62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78</v>
      </c>
      <c r="G46184" s="89" t="s">
        <v>379</v>
      </c>
      <c r="J46184" s="94">
        <v>172</v>
      </c>
      <c r="K46184" s="94">
        <v>168</v>
      </c>
      <c r="P46184" s="94">
        <v>172</v>
      </c>
      <c r="Q46184" s="94">
        <v>168</v>
      </c>
      <c r="V46184" s="94">
        <v>172</v>
      </c>
      <c r="AN46184" s="94">
        <v>172</v>
      </c>
      <c r="AS46184" s="94">
        <v>40</v>
      </c>
      <c r="AT46184" s="94">
        <v>128</v>
      </c>
    </row>
    <row r="46185" spans="1:46">
      <c r="A46185" s="85" t="s">
        <v>62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78</v>
      </c>
      <c r="G46185" s="89" t="s">
        <v>379</v>
      </c>
      <c r="J46185" s="94">
        <v>179</v>
      </c>
      <c r="K46185" s="94">
        <v>175</v>
      </c>
      <c r="P46185" s="94">
        <v>179</v>
      </c>
      <c r="Q46185" s="94">
        <v>175</v>
      </c>
      <c r="V46185" s="94">
        <v>179</v>
      </c>
      <c r="AN46185" s="94">
        <v>179</v>
      </c>
      <c r="AS46185" s="94">
        <v>42</v>
      </c>
      <c r="AT46185" s="94">
        <v>133</v>
      </c>
    </row>
    <row r="46186" spans="1:46">
      <c r="A46186" s="85" t="s">
        <v>62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78</v>
      </c>
      <c r="G46186" s="89" t="s">
        <v>379</v>
      </c>
      <c r="J46186" s="94">
        <v>179</v>
      </c>
      <c r="K46186" s="94">
        <v>175</v>
      </c>
      <c r="P46186" s="94">
        <v>179</v>
      </c>
      <c r="Q46186" s="94">
        <v>175</v>
      </c>
      <c r="V46186" s="94">
        <v>179</v>
      </c>
      <c r="AN46186" s="94">
        <v>179</v>
      </c>
      <c r="AS46186" s="94">
        <v>30</v>
      </c>
      <c r="AT46186" s="94">
        <v>145</v>
      </c>
    </row>
    <row r="46187" spans="1:46">
      <c r="A46187" s="85" t="s">
        <v>62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78</v>
      </c>
      <c r="G46187" s="89" t="s">
        <v>379</v>
      </c>
      <c r="J46187" s="94">
        <v>179</v>
      </c>
      <c r="K46187" s="94">
        <v>174</v>
      </c>
      <c r="P46187" s="94">
        <v>179</v>
      </c>
      <c r="Q46187" s="94">
        <v>174</v>
      </c>
      <c r="V46187" s="94">
        <v>179</v>
      </c>
      <c r="AN46187" s="94">
        <v>179</v>
      </c>
      <c r="AS46187" s="94">
        <v>5</v>
      </c>
      <c r="AT46187" s="94">
        <v>169</v>
      </c>
    </row>
    <row r="46188" spans="1:46">
      <c r="A46188" s="85" t="s">
        <v>62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78</v>
      </c>
      <c r="G46188" s="89" t="s">
        <v>379</v>
      </c>
      <c r="J46188" s="94">
        <v>179</v>
      </c>
      <c r="K46188" s="94">
        <v>175</v>
      </c>
      <c r="P46188" s="94">
        <v>179</v>
      </c>
      <c r="Q46188" s="94">
        <v>175</v>
      </c>
      <c r="V46188" s="94">
        <v>179</v>
      </c>
      <c r="AN46188" s="94">
        <v>179</v>
      </c>
      <c r="AS46188" s="94">
        <v>2</v>
      </c>
      <c r="AT46188" s="94">
        <v>173</v>
      </c>
    </row>
    <row r="46189" spans="1:46">
      <c r="A46189" s="85" t="s">
        <v>62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78</v>
      </c>
      <c r="G46189" s="89" t="s">
        <v>379</v>
      </c>
      <c r="J46189" s="94">
        <v>180</v>
      </c>
      <c r="K46189" s="94">
        <v>176</v>
      </c>
      <c r="P46189" s="94">
        <v>180</v>
      </c>
      <c r="Q46189" s="94">
        <v>176</v>
      </c>
      <c r="V46189" s="94">
        <v>180</v>
      </c>
      <c r="AN46189" s="94">
        <v>180</v>
      </c>
      <c r="AS46189" s="94">
        <v>0</v>
      </c>
      <c r="AT46189" s="94">
        <v>176</v>
      </c>
    </row>
    <row r="46190" spans="1:46">
      <c r="A46190" s="85" t="s">
        <v>62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78</v>
      </c>
      <c r="G46190" s="89" t="s">
        <v>379</v>
      </c>
      <c r="J46190" s="94">
        <v>178</v>
      </c>
      <c r="K46190" s="94">
        <v>174</v>
      </c>
      <c r="P46190" s="94">
        <v>178</v>
      </c>
      <c r="Q46190" s="94">
        <v>174</v>
      </c>
      <c r="V46190" s="94">
        <v>178</v>
      </c>
      <c r="AN46190" s="94">
        <v>178</v>
      </c>
      <c r="AS46190" s="94">
        <v>-3</v>
      </c>
      <c r="AT46190" s="94">
        <v>177</v>
      </c>
    </row>
    <row r="46191" spans="1:46">
      <c r="A46191" s="85" t="s">
        <v>62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78</v>
      </c>
      <c r="G46191" s="89" t="s">
        <v>379</v>
      </c>
      <c r="J46191" s="94">
        <v>180</v>
      </c>
      <c r="K46191" s="94">
        <v>175</v>
      </c>
      <c r="P46191" s="94">
        <v>180</v>
      </c>
      <c r="Q46191" s="94">
        <v>175</v>
      </c>
      <c r="V46191" s="94">
        <v>180</v>
      </c>
      <c r="AN46191" s="94">
        <v>180</v>
      </c>
      <c r="AS46191" s="94">
        <v>2</v>
      </c>
      <c r="AT46191" s="94">
        <v>173</v>
      </c>
    </row>
    <row r="46192" spans="1:46">
      <c r="A46192" s="85" t="s">
        <v>62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78</v>
      </c>
      <c r="G46192" s="89" t="s">
        <v>379</v>
      </c>
      <c r="J46192" s="94">
        <v>179</v>
      </c>
      <c r="K46192" s="94">
        <v>174</v>
      </c>
      <c r="P46192" s="94">
        <v>179</v>
      </c>
      <c r="Q46192" s="94">
        <v>174</v>
      </c>
      <c r="V46192" s="94">
        <v>179</v>
      </c>
      <c r="AN46192" s="94">
        <v>179</v>
      </c>
      <c r="AS46192" s="94">
        <v>2</v>
      </c>
      <c r="AT46192" s="94">
        <v>172</v>
      </c>
    </row>
    <row r="46193" spans="1:46">
      <c r="A46193" s="85" t="s">
        <v>62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78</v>
      </c>
      <c r="G46193" s="89" t="s">
        <v>379</v>
      </c>
      <c r="J46193" s="94">
        <v>180</v>
      </c>
      <c r="K46193" s="94">
        <v>177</v>
      </c>
      <c r="P46193" s="94">
        <v>180</v>
      </c>
      <c r="Q46193" s="94">
        <v>177</v>
      </c>
      <c r="V46193" s="94">
        <v>180</v>
      </c>
      <c r="AN46193" s="94">
        <v>180</v>
      </c>
      <c r="AS46193" s="94">
        <v>8</v>
      </c>
      <c r="AT46193" s="94">
        <v>169</v>
      </c>
    </row>
    <row r="46194" spans="1:46">
      <c r="A46194" s="85" t="s">
        <v>62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78</v>
      </c>
      <c r="G46194" s="89" t="s">
        <v>379</v>
      </c>
      <c r="J46194" s="94">
        <v>179</v>
      </c>
      <c r="K46194" s="94">
        <v>174</v>
      </c>
      <c r="P46194" s="94">
        <v>179</v>
      </c>
      <c r="Q46194" s="94">
        <v>174</v>
      </c>
      <c r="V46194" s="94">
        <v>179</v>
      </c>
      <c r="AN46194" s="94">
        <v>179</v>
      </c>
      <c r="AS46194" s="94">
        <v>8</v>
      </c>
      <c r="AT46194" s="94">
        <v>166</v>
      </c>
    </row>
    <row r="46195" spans="1:46">
      <c r="A46195" s="85" t="s">
        <v>62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78</v>
      </c>
      <c r="G46195" s="89" t="s">
        <v>379</v>
      </c>
      <c r="J46195" s="94">
        <v>179</v>
      </c>
      <c r="K46195" s="94">
        <v>175</v>
      </c>
      <c r="P46195" s="94">
        <v>179</v>
      </c>
      <c r="Q46195" s="94">
        <v>175</v>
      </c>
      <c r="V46195" s="94">
        <v>179</v>
      </c>
      <c r="AN46195" s="94">
        <v>179</v>
      </c>
      <c r="AS46195" s="94">
        <v>15</v>
      </c>
      <c r="AT46195" s="94">
        <v>160</v>
      </c>
    </row>
    <row r="46196" spans="1:46">
      <c r="A46196" s="85" t="s">
        <v>62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78</v>
      </c>
      <c r="G46196" s="89" t="s">
        <v>379</v>
      </c>
      <c r="J46196" s="94">
        <v>180</v>
      </c>
      <c r="K46196" s="94">
        <v>175</v>
      </c>
      <c r="P46196" s="94">
        <v>180</v>
      </c>
      <c r="Q46196" s="94">
        <v>175</v>
      </c>
      <c r="V46196" s="94">
        <v>180</v>
      </c>
      <c r="AN46196" s="94">
        <v>180</v>
      </c>
      <c r="AS46196" s="94">
        <v>25</v>
      </c>
      <c r="AT46196" s="94">
        <v>150</v>
      </c>
    </row>
    <row r="46197" spans="1:46">
      <c r="A46197" s="85" t="s">
        <v>62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78</v>
      </c>
      <c r="G46197" s="89" t="s">
        <v>379</v>
      </c>
      <c r="J46197" s="94">
        <v>178</v>
      </c>
      <c r="K46197" s="94">
        <v>176</v>
      </c>
      <c r="P46197" s="94">
        <v>178</v>
      </c>
      <c r="Q46197" s="94">
        <v>176</v>
      </c>
      <c r="V46197" s="94">
        <v>178</v>
      </c>
      <c r="AN46197" s="94">
        <v>178</v>
      </c>
      <c r="AS46197" s="94">
        <v>27</v>
      </c>
      <c r="AT46197" s="94">
        <v>149</v>
      </c>
    </row>
    <row r="46198" spans="1:46">
      <c r="A46198" s="85" t="s">
        <v>62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78</v>
      </c>
      <c r="G46198" s="89" t="s">
        <v>379</v>
      </c>
      <c r="J46198" s="94">
        <v>179</v>
      </c>
      <c r="K46198" s="94">
        <v>174</v>
      </c>
      <c r="P46198" s="94">
        <v>179</v>
      </c>
      <c r="Q46198" s="94">
        <v>174</v>
      </c>
      <c r="V46198" s="94">
        <v>179</v>
      </c>
      <c r="AN46198" s="94">
        <v>179</v>
      </c>
      <c r="AS46198" s="94">
        <v>25</v>
      </c>
      <c r="AT46198" s="94">
        <v>149</v>
      </c>
    </row>
    <row r="46199" spans="1:46">
      <c r="A46199" s="85" t="s">
        <v>62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78</v>
      </c>
      <c r="G46199" s="89" t="s">
        <v>379</v>
      </c>
      <c r="J46199" s="94">
        <v>179</v>
      </c>
      <c r="K46199" s="94">
        <v>175</v>
      </c>
      <c r="P46199" s="94">
        <v>179</v>
      </c>
      <c r="Q46199" s="94">
        <v>175</v>
      </c>
      <c r="V46199" s="94">
        <v>179</v>
      </c>
      <c r="AN46199" s="94">
        <v>179</v>
      </c>
      <c r="AS46199" s="94">
        <v>21</v>
      </c>
      <c r="AT46199" s="94">
        <v>154</v>
      </c>
    </row>
    <row r="46200" spans="1:46">
      <c r="A46200" s="85" t="s">
        <v>62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78</v>
      </c>
      <c r="G46200" s="89" t="s">
        <v>379</v>
      </c>
      <c r="J46200" s="94">
        <v>178</v>
      </c>
      <c r="K46200" s="94">
        <v>174</v>
      </c>
      <c r="P46200" s="94">
        <v>178</v>
      </c>
      <c r="Q46200" s="94">
        <v>174</v>
      </c>
      <c r="V46200" s="94">
        <v>178</v>
      </c>
      <c r="AN46200" s="94">
        <v>178</v>
      </c>
      <c r="AS46200" s="94">
        <v>24</v>
      </c>
      <c r="AT46200" s="94">
        <v>150</v>
      </c>
    </row>
    <row r="46201" spans="1:46">
      <c r="A46201" s="85" t="s">
        <v>62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78</v>
      </c>
      <c r="G46201" s="89" t="s">
        <v>379</v>
      </c>
      <c r="J46201" s="94">
        <v>31</v>
      </c>
      <c r="K46201" s="94">
        <v>30</v>
      </c>
      <c r="P46201" s="94">
        <v>31</v>
      </c>
      <c r="Q46201" s="94">
        <v>30</v>
      </c>
      <c r="V46201" s="94">
        <v>31</v>
      </c>
      <c r="AN46201" s="94">
        <v>31</v>
      </c>
      <c r="AS46201" s="94">
        <v>-24</v>
      </c>
      <c r="AT46201" s="94">
        <v>54</v>
      </c>
    </row>
    <row r="46202" spans="1:46">
      <c r="A46202" s="85" t="s">
        <v>62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78</v>
      </c>
      <c r="G46202" s="89" t="s">
        <v>379</v>
      </c>
      <c r="J46202" s="94">
        <v>95</v>
      </c>
      <c r="K46202" s="94">
        <v>92</v>
      </c>
      <c r="P46202" s="94">
        <v>95</v>
      </c>
      <c r="Q46202" s="94">
        <v>92</v>
      </c>
      <c r="V46202" s="94">
        <v>95</v>
      </c>
      <c r="AN46202" s="94">
        <v>95</v>
      </c>
      <c r="AS46202" s="94">
        <v>11</v>
      </c>
      <c r="AT46202" s="94">
        <v>81</v>
      </c>
    </row>
    <row r="46203" spans="1:46">
      <c r="A46203" s="85" t="s">
        <v>62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78</v>
      </c>
      <c r="G46203" s="89" t="s">
        <v>379</v>
      </c>
      <c r="J46203" s="94">
        <v>98</v>
      </c>
      <c r="K46203" s="94">
        <v>95</v>
      </c>
      <c r="P46203" s="94">
        <v>98</v>
      </c>
      <c r="Q46203" s="94">
        <v>95</v>
      </c>
      <c r="V46203" s="94">
        <v>98</v>
      </c>
      <c r="AN46203" s="94">
        <v>98</v>
      </c>
      <c r="AS46203" s="94">
        <v>12</v>
      </c>
      <c r="AT46203" s="94">
        <v>83</v>
      </c>
    </row>
    <row r="46204" spans="1:46">
      <c r="A46204" s="85" t="s">
        <v>62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78</v>
      </c>
      <c r="G46204" s="89" t="s">
        <v>379</v>
      </c>
      <c r="J46204" s="94">
        <v>98</v>
      </c>
      <c r="K46204" s="94">
        <v>95</v>
      </c>
      <c r="P46204" s="94">
        <v>98</v>
      </c>
      <c r="Q46204" s="94">
        <v>95</v>
      </c>
      <c r="V46204" s="94">
        <v>98</v>
      </c>
      <c r="AN46204" s="94">
        <v>98</v>
      </c>
      <c r="AS46204" s="94">
        <v>10</v>
      </c>
      <c r="AT46204" s="94">
        <v>85</v>
      </c>
    </row>
    <row r="46205" spans="1:46">
      <c r="A46205" s="85" t="s">
        <v>62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78</v>
      </c>
      <c r="G46205" s="89" t="s">
        <v>379</v>
      </c>
      <c r="J46205" s="94">
        <v>98</v>
      </c>
      <c r="K46205" s="94">
        <v>96</v>
      </c>
      <c r="P46205" s="94">
        <v>98</v>
      </c>
      <c r="Q46205" s="94">
        <v>96</v>
      </c>
      <c r="V46205" s="94">
        <v>98</v>
      </c>
      <c r="AN46205" s="94">
        <v>98</v>
      </c>
      <c r="AS46205" s="94">
        <v>13</v>
      </c>
      <c r="AT46205" s="94">
        <v>83</v>
      </c>
    </row>
    <row r="46206" spans="1:46">
      <c r="A46206" s="85" t="s">
        <v>62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78</v>
      </c>
      <c r="G46206" s="89" t="s">
        <v>379</v>
      </c>
      <c r="J46206" s="94">
        <v>98</v>
      </c>
      <c r="K46206" s="94">
        <v>95</v>
      </c>
      <c r="P46206" s="94">
        <v>98</v>
      </c>
      <c r="Q46206" s="94">
        <v>95</v>
      </c>
      <c r="V46206" s="94">
        <v>98</v>
      </c>
      <c r="AN46206" s="94">
        <v>98</v>
      </c>
      <c r="AS46206" s="94">
        <v>13</v>
      </c>
      <c r="AT46206" s="94">
        <v>82</v>
      </c>
    </row>
    <row r="46207" spans="1:46">
      <c r="A46207" s="85" t="s">
        <v>62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78</v>
      </c>
      <c r="G46207" s="89" t="s">
        <v>379</v>
      </c>
      <c r="J46207" s="94">
        <v>99</v>
      </c>
      <c r="K46207" s="94">
        <v>95</v>
      </c>
      <c r="P46207" s="94">
        <v>99</v>
      </c>
      <c r="Q46207" s="94">
        <v>95</v>
      </c>
      <c r="V46207" s="94">
        <v>99</v>
      </c>
      <c r="AN46207" s="94">
        <v>99</v>
      </c>
      <c r="AS46207" s="94">
        <v>14</v>
      </c>
      <c r="AT46207" s="94">
        <v>81</v>
      </c>
    </row>
    <row r="46208" spans="1:46">
      <c r="A46208" s="85" t="s">
        <v>62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78</v>
      </c>
      <c r="G46208" s="89" t="s">
        <v>379</v>
      </c>
      <c r="J46208" s="94">
        <v>128</v>
      </c>
      <c r="K46208" s="94">
        <v>126</v>
      </c>
      <c r="P46208" s="94">
        <v>128</v>
      </c>
      <c r="Q46208" s="94">
        <v>126</v>
      </c>
      <c r="V46208" s="94">
        <v>128</v>
      </c>
      <c r="AN46208" s="94">
        <v>128</v>
      </c>
      <c r="AS46208" s="94">
        <v>25</v>
      </c>
      <c r="AT46208" s="94">
        <v>101</v>
      </c>
    </row>
    <row r="46209" spans="1:46">
      <c r="A46209" s="85" t="s">
        <v>62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78</v>
      </c>
      <c r="G46209" s="89" t="s">
        <v>379</v>
      </c>
      <c r="J46209" s="94">
        <v>129</v>
      </c>
      <c r="K46209" s="94">
        <v>125</v>
      </c>
      <c r="P46209" s="94">
        <v>129</v>
      </c>
      <c r="Q46209" s="94">
        <v>125</v>
      </c>
      <c r="V46209" s="94">
        <v>129</v>
      </c>
      <c r="AN46209" s="94">
        <v>129</v>
      </c>
      <c r="AS46209" s="94">
        <v>1</v>
      </c>
      <c r="AT46209" s="94">
        <v>124</v>
      </c>
    </row>
    <row r="46210" spans="1:46">
      <c r="A46210" s="85" t="s">
        <v>62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78</v>
      </c>
      <c r="G46210" s="89" t="s">
        <v>379</v>
      </c>
      <c r="J46210" s="94">
        <v>127</v>
      </c>
      <c r="K46210" s="94">
        <v>125</v>
      </c>
      <c r="P46210" s="94">
        <v>127</v>
      </c>
      <c r="Q46210" s="94">
        <v>125</v>
      </c>
      <c r="V46210" s="94">
        <v>127</v>
      </c>
      <c r="AN46210" s="94">
        <v>127</v>
      </c>
      <c r="AS46210" s="94">
        <v>-11</v>
      </c>
      <c r="AT46210" s="94">
        <v>136</v>
      </c>
    </row>
    <row r="46211" spans="1:46">
      <c r="A46211" s="85" t="s">
        <v>62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78</v>
      </c>
      <c r="G46211" s="89" t="s">
        <v>379</v>
      </c>
      <c r="J46211" s="94">
        <v>129</v>
      </c>
      <c r="K46211" s="94">
        <v>126</v>
      </c>
      <c r="P46211" s="94">
        <v>129</v>
      </c>
      <c r="Q46211" s="94">
        <v>126</v>
      </c>
      <c r="V46211" s="94">
        <v>129</v>
      </c>
      <c r="AN46211" s="94">
        <v>129</v>
      </c>
      <c r="AS46211" s="94">
        <v>-26</v>
      </c>
      <c r="AT46211" s="94">
        <v>152</v>
      </c>
    </row>
    <row r="46212" spans="1:46">
      <c r="A46212" s="85" t="s">
        <v>62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78</v>
      </c>
      <c r="G46212" s="89" t="s">
        <v>379</v>
      </c>
      <c r="J46212" s="94">
        <v>127</v>
      </c>
      <c r="K46212" s="94">
        <v>123</v>
      </c>
      <c r="P46212" s="94">
        <v>127</v>
      </c>
      <c r="Q46212" s="94">
        <v>123</v>
      </c>
      <c r="V46212" s="94">
        <v>127</v>
      </c>
      <c r="AN46212" s="94">
        <v>127</v>
      </c>
      <c r="AS46212" s="94">
        <v>-31</v>
      </c>
      <c r="AT46212" s="94">
        <v>154</v>
      </c>
    </row>
    <row r="46213" spans="1:46">
      <c r="A46213" s="85" t="s">
        <v>62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78</v>
      </c>
      <c r="G46213" s="89" t="s">
        <v>379</v>
      </c>
      <c r="J46213" s="94">
        <v>128</v>
      </c>
      <c r="K46213" s="94">
        <v>128</v>
      </c>
      <c r="P46213" s="94">
        <v>128</v>
      </c>
      <c r="Q46213" s="94">
        <v>128</v>
      </c>
      <c r="V46213" s="94">
        <v>128</v>
      </c>
      <c r="AN46213" s="94">
        <v>128</v>
      </c>
      <c r="AS46213" s="94">
        <v>-21</v>
      </c>
      <c r="AT46213" s="94">
        <v>149</v>
      </c>
    </row>
    <row r="46214" spans="1:46">
      <c r="A46214" s="85" t="s">
        <v>62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78</v>
      </c>
      <c r="G46214" s="89" t="s">
        <v>379</v>
      </c>
      <c r="J46214" s="94">
        <v>128</v>
      </c>
      <c r="K46214" s="94">
        <v>124</v>
      </c>
      <c r="P46214" s="94">
        <v>128</v>
      </c>
      <c r="Q46214" s="94">
        <v>124</v>
      </c>
      <c r="V46214" s="94">
        <v>128</v>
      </c>
      <c r="AN46214" s="94">
        <v>128</v>
      </c>
      <c r="AS46214" s="94">
        <v>-22</v>
      </c>
      <c r="AT46214" s="94">
        <v>146</v>
      </c>
    </row>
    <row r="46215" spans="1:46">
      <c r="A46215" s="85" t="s">
        <v>62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78</v>
      </c>
      <c r="G46215" s="89" t="s">
        <v>379</v>
      </c>
      <c r="J46215" s="94">
        <v>127</v>
      </c>
      <c r="K46215" s="94">
        <v>123</v>
      </c>
      <c r="P46215" s="94">
        <v>127</v>
      </c>
      <c r="Q46215" s="94">
        <v>123</v>
      </c>
      <c r="V46215" s="94">
        <v>127</v>
      </c>
      <c r="AN46215" s="94">
        <v>127</v>
      </c>
      <c r="AS46215" s="94">
        <v>-14</v>
      </c>
      <c r="AT46215" s="94">
        <v>137</v>
      </c>
    </row>
    <row r="46216" spans="1:46">
      <c r="A46216" s="85" t="s">
        <v>62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78</v>
      </c>
      <c r="G46216" s="89" t="s">
        <v>379</v>
      </c>
      <c r="J46216" s="94">
        <v>128</v>
      </c>
      <c r="K46216" s="94">
        <v>127</v>
      </c>
      <c r="P46216" s="94">
        <v>128</v>
      </c>
      <c r="Q46216" s="94">
        <v>127</v>
      </c>
      <c r="V46216" s="94">
        <v>128</v>
      </c>
      <c r="AN46216" s="94">
        <v>128</v>
      </c>
      <c r="AS46216" s="94">
        <v>-9</v>
      </c>
      <c r="AT46216" s="94">
        <v>136</v>
      </c>
    </row>
    <row r="46217" spans="1:46">
      <c r="A46217" s="85" t="s">
        <v>62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78</v>
      </c>
      <c r="G46217" s="89" t="s">
        <v>379</v>
      </c>
      <c r="J46217" s="94">
        <v>128</v>
      </c>
      <c r="K46217" s="94">
        <v>125</v>
      </c>
      <c r="P46217" s="94">
        <v>128</v>
      </c>
      <c r="Q46217" s="94">
        <v>125</v>
      </c>
      <c r="V46217" s="94">
        <v>128</v>
      </c>
      <c r="AN46217" s="94">
        <v>128</v>
      </c>
      <c r="AS46217" s="94">
        <v>-10</v>
      </c>
      <c r="AT46217" s="94">
        <v>135</v>
      </c>
    </row>
    <row r="46218" spans="1:46">
      <c r="A46218" s="85" t="s">
        <v>62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78</v>
      </c>
      <c r="G46218" s="89" t="s">
        <v>379</v>
      </c>
      <c r="J46218" s="94">
        <v>127</v>
      </c>
      <c r="K46218" s="94">
        <v>124</v>
      </c>
      <c r="P46218" s="94">
        <v>127</v>
      </c>
      <c r="Q46218" s="94">
        <v>124</v>
      </c>
      <c r="V46218" s="94">
        <v>127</v>
      </c>
      <c r="AN46218" s="94">
        <v>127</v>
      </c>
      <c r="AS46218" s="94">
        <v>-1</v>
      </c>
      <c r="AT46218" s="94">
        <v>125</v>
      </c>
    </row>
    <row r="46219" spans="1:46">
      <c r="A46219" s="85" t="s">
        <v>62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78</v>
      </c>
      <c r="G46219" s="89" t="s">
        <v>379</v>
      </c>
      <c r="J46219" s="94">
        <v>128</v>
      </c>
      <c r="K46219" s="94">
        <v>127</v>
      </c>
      <c r="P46219" s="94">
        <v>128</v>
      </c>
      <c r="Q46219" s="94">
        <v>127</v>
      </c>
      <c r="V46219" s="94">
        <v>128</v>
      </c>
      <c r="AN46219" s="94">
        <v>128</v>
      </c>
      <c r="AS46219" s="94">
        <v>-1</v>
      </c>
      <c r="AT46219" s="94">
        <v>128</v>
      </c>
    </row>
    <row r="46220" spans="1:46">
      <c r="A46220" s="85" t="s">
        <v>62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78</v>
      </c>
      <c r="G46220" s="89" t="s">
        <v>379</v>
      </c>
      <c r="J46220" s="94">
        <v>128</v>
      </c>
      <c r="K46220" s="94">
        <v>125</v>
      </c>
      <c r="P46220" s="94">
        <v>128</v>
      </c>
      <c r="Q46220" s="94">
        <v>125</v>
      </c>
      <c r="V46220" s="94">
        <v>128</v>
      </c>
      <c r="AN46220" s="94">
        <v>128</v>
      </c>
      <c r="AS46220" s="94">
        <v>14</v>
      </c>
      <c r="AT46220" s="94">
        <v>111</v>
      </c>
    </row>
    <row r="46221" spans="1:46">
      <c r="A46221" s="85" t="s">
        <v>62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78</v>
      </c>
      <c r="G46221" s="89" t="s">
        <v>379</v>
      </c>
      <c r="J46221" s="94">
        <v>128</v>
      </c>
      <c r="K46221" s="94">
        <v>124</v>
      </c>
      <c r="P46221" s="94">
        <v>128</v>
      </c>
      <c r="Q46221" s="94">
        <v>124</v>
      </c>
      <c r="V46221" s="94">
        <v>128</v>
      </c>
      <c r="AN46221" s="94">
        <v>128</v>
      </c>
      <c r="AS46221" s="94">
        <v>16</v>
      </c>
      <c r="AT46221" s="94">
        <v>108</v>
      </c>
    </row>
    <row r="46222" spans="1:46">
      <c r="A46222" s="85" t="s">
        <v>62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78</v>
      </c>
      <c r="G46222" s="89" t="s">
        <v>379</v>
      </c>
      <c r="J46222" s="94">
        <v>129</v>
      </c>
      <c r="K46222" s="94">
        <v>125</v>
      </c>
      <c r="P46222" s="94">
        <v>129</v>
      </c>
      <c r="Q46222" s="94">
        <v>125</v>
      </c>
      <c r="V46222" s="94">
        <v>129</v>
      </c>
      <c r="AN46222" s="94">
        <v>129</v>
      </c>
      <c r="AS46222" s="94">
        <v>10</v>
      </c>
      <c r="AT46222" s="94">
        <v>115</v>
      </c>
    </row>
    <row r="46223" spans="1:46">
      <c r="A46223" s="85" t="s">
        <v>62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78</v>
      </c>
      <c r="G46223" s="89" t="s">
        <v>379</v>
      </c>
      <c r="J46223" s="94">
        <v>128</v>
      </c>
      <c r="K46223" s="94">
        <v>125</v>
      </c>
      <c r="P46223" s="94">
        <v>128</v>
      </c>
      <c r="Q46223" s="94">
        <v>125</v>
      </c>
      <c r="V46223" s="94">
        <v>128</v>
      </c>
      <c r="AN46223" s="94">
        <v>128</v>
      </c>
      <c r="AS46223" s="94">
        <v>0</v>
      </c>
      <c r="AT46223" s="94">
        <v>125</v>
      </c>
    </row>
    <row r="46224" spans="1:46">
      <c r="A46224" s="85" t="s">
        <v>62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78</v>
      </c>
      <c r="G46224" s="89" t="s">
        <v>379</v>
      </c>
      <c r="J46224" s="94">
        <v>127</v>
      </c>
      <c r="K46224" s="94">
        <v>124</v>
      </c>
      <c r="P46224" s="94">
        <v>127</v>
      </c>
      <c r="Q46224" s="94">
        <v>124</v>
      </c>
      <c r="V46224" s="94">
        <v>127</v>
      </c>
      <c r="AN46224" s="94">
        <v>127</v>
      </c>
      <c r="AS46224" s="94">
        <v>-8</v>
      </c>
      <c r="AT46224" s="94">
        <v>132</v>
      </c>
    </row>
    <row r="46225" spans="1:46">
      <c r="A46225" s="85" t="s">
        <v>62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78</v>
      </c>
      <c r="G46225" s="89" t="s">
        <v>379</v>
      </c>
      <c r="J46225" s="94">
        <v>99</v>
      </c>
      <c r="K46225" s="94">
        <v>96</v>
      </c>
      <c r="P46225" s="94">
        <v>99</v>
      </c>
      <c r="Q46225" s="94">
        <v>96</v>
      </c>
      <c r="V46225" s="94">
        <v>99</v>
      </c>
      <c r="AN46225" s="94">
        <v>99</v>
      </c>
      <c r="AS46225" s="94">
        <v>-12</v>
      </c>
      <c r="AT46225" s="94">
        <v>108</v>
      </c>
    </row>
    <row r="46226" spans="1:46">
      <c r="A46226" s="85" t="s">
        <v>62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78</v>
      </c>
      <c r="G46226" s="89" t="s">
        <v>379</v>
      </c>
      <c r="J46226" s="94">
        <v>74</v>
      </c>
      <c r="K46226" s="94">
        <v>71</v>
      </c>
      <c r="P46226" s="94">
        <v>74</v>
      </c>
      <c r="Q46226" s="94">
        <v>71</v>
      </c>
      <c r="V46226" s="94">
        <v>74</v>
      </c>
      <c r="AN46226" s="94">
        <v>74</v>
      </c>
      <c r="AS46226" s="94">
        <v>3</v>
      </c>
      <c r="AT46226" s="94">
        <v>68</v>
      </c>
    </row>
    <row r="46227" spans="1:46">
      <c r="A46227" s="85" t="s">
        <v>62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78</v>
      </c>
      <c r="G46227" s="89" t="s">
        <v>379</v>
      </c>
      <c r="J46227" s="94">
        <v>72</v>
      </c>
      <c r="K46227" s="94">
        <v>70</v>
      </c>
      <c r="P46227" s="94">
        <v>72</v>
      </c>
      <c r="Q46227" s="94">
        <v>70</v>
      </c>
      <c r="V46227" s="94">
        <v>72</v>
      </c>
      <c r="AN46227" s="94">
        <v>72</v>
      </c>
      <c r="AS46227" s="94">
        <v>2</v>
      </c>
      <c r="AT46227" s="94">
        <v>68</v>
      </c>
    </row>
    <row r="46228" spans="1:46">
      <c r="A46228" s="85" t="s">
        <v>62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78</v>
      </c>
      <c r="G46228" s="89" t="s">
        <v>379</v>
      </c>
      <c r="J46228" s="94">
        <v>72</v>
      </c>
      <c r="K46228" s="94">
        <v>71</v>
      </c>
      <c r="P46228" s="94">
        <v>72</v>
      </c>
      <c r="Q46228" s="94">
        <v>71</v>
      </c>
      <c r="V46228" s="94">
        <v>72</v>
      </c>
      <c r="AN46228" s="94">
        <v>72</v>
      </c>
      <c r="AS46228" s="94">
        <v>-1</v>
      </c>
      <c r="AT46228" s="94">
        <v>72</v>
      </c>
    </row>
    <row r="46229" spans="1:46">
      <c r="A46229" s="85" t="s">
        <v>62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78</v>
      </c>
      <c r="G46229" s="89" t="s">
        <v>379</v>
      </c>
      <c r="J46229" s="94">
        <v>74</v>
      </c>
      <c r="K46229" s="94">
        <v>71</v>
      </c>
      <c r="P46229" s="94">
        <v>74</v>
      </c>
      <c r="Q46229" s="94">
        <v>71</v>
      </c>
      <c r="V46229" s="94">
        <v>74</v>
      </c>
      <c r="AN46229" s="94">
        <v>74</v>
      </c>
      <c r="AS46229" s="94">
        <v>1</v>
      </c>
      <c r="AT46229" s="94">
        <v>70</v>
      </c>
    </row>
    <row r="46230" spans="1:46">
      <c r="A46230" s="85" t="s">
        <v>62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78</v>
      </c>
      <c r="G46230" s="89" t="s">
        <v>379</v>
      </c>
      <c r="J46230" s="94">
        <v>72</v>
      </c>
      <c r="K46230" s="94">
        <v>69</v>
      </c>
      <c r="P46230" s="94">
        <v>72</v>
      </c>
      <c r="Q46230" s="94">
        <v>69</v>
      </c>
      <c r="V46230" s="94">
        <v>72</v>
      </c>
      <c r="AN46230" s="94">
        <v>72</v>
      </c>
      <c r="AS46230" s="94">
        <v>0</v>
      </c>
      <c r="AT46230" s="94">
        <v>69</v>
      </c>
    </row>
    <row r="46231" spans="1:46">
      <c r="A46231" s="85" t="s">
        <v>62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78</v>
      </c>
      <c r="G46231" s="89" t="s">
        <v>379</v>
      </c>
      <c r="J46231" s="94">
        <v>120</v>
      </c>
      <c r="K46231" s="94">
        <v>118</v>
      </c>
      <c r="P46231" s="94">
        <v>120</v>
      </c>
      <c r="Q46231" s="94">
        <v>118</v>
      </c>
      <c r="V46231" s="94">
        <v>120</v>
      </c>
      <c r="AN46231" s="94">
        <v>120</v>
      </c>
      <c r="AS46231" s="94">
        <v>13</v>
      </c>
      <c r="AT46231" s="94">
        <v>105</v>
      </c>
    </row>
    <row r="46232" spans="1:46">
      <c r="A46232" s="85" t="s">
        <v>62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78</v>
      </c>
      <c r="G46232" s="89" t="s">
        <v>379</v>
      </c>
      <c r="J46232" s="94">
        <v>123</v>
      </c>
      <c r="K46232" s="94">
        <v>122</v>
      </c>
      <c r="P46232" s="94">
        <v>123</v>
      </c>
      <c r="Q46232" s="94">
        <v>122</v>
      </c>
      <c r="V46232" s="94">
        <v>123</v>
      </c>
      <c r="AN46232" s="94">
        <v>123</v>
      </c>
      <c r="AS46232" s="94">
        <v>19</v>
      </c>
      <c r="AT46232" s="94">
        <v>103</v>
      </c>
    </row>
    <row r="46233" spans="1:46">
      <c r="A46233" s="85" t="s">
        <v>62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78</v>
      </c>
      <c r="G46233" s="89" t="s">
        <v>379</v>
      </c>
      <c r="J46233" s="94">
        <v>178</v>
      </c>
      <c r="K46233" s="94">
        <v>172</v>
      </c>
      <c r="P46233" s="94">
        <v>178</v>
      </c>
      <c r="Q46233" s="94">
        <v>172</v>
      </c>
      <c r="V46233" s="94">
        <v>178</v>
      </c>
      <c r="AN46233" s="94">
        <v>178</v>
      </c>
      <c r="AS46233" s="94">
        <v>29</v>
      </c>
      <c r="AT46233" s="94">
        <v>143</v>
      </c>
    </row>
    <row r="46234" spans="1:46">
      <c r="A46234" s="85" t="s">
        <v>62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78</v>
      </c>
      <c r="G46234" s="89" t="s">
        <v>379</v>
      </c>
      <c r="J46234" s="94">
        <v>180</v>
      </c>
      <c r="K46234" s="94">
        <v>176</v>
      </c>
      <c r="P46234" s="94">
        <v>180</v>
      </c>
      <c r="Q46234" s="94">
        <v>176</v>
      </c>
      <c r="V46234" s="94">
        <v>180</v>
      </c>
      <c r="AN46234" s="94">
        <v>180</v>
      </c>
      <c r="AS46234" s="94">
        <v>16</v>
      </c>
      <c r="AT46234" s="94">
        <v>160</v>
      </c>
    </row>
    <row r="46235" spans="1:46">
      <c r="A46235" s="85" t="s">
        <v>62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78</v>
      </c>
      <c r="G46235" s="89" t="s">
        <v>379</v>
      </c>
      <c r="J46235" s="94">
        <v>177</v>
      </c>
      <c r="K46235" s="94">
        <v>172</v>
      </c>
      <c r="P46235" s="94">
        <v>177</v>
      </c>
      <c r="Q46235" s="94">
        <v>172</v>
      </c>
      <c r="V46235" s="94">
        <v>177</v>
      </c>
      <c r="AN46235" s="94">
        <v>177</v>
      </c>
      <c r="AS46235" s="94">
        <v>1</v>
      </c>
      <c r="AT46235" s="94">
        <v>171</v>
      </c>
    </row>
    <row r="46236" spans="1:46">
      <c r="A46236" s="85" t="s">
        <v>62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78</v>
      </c>
      <c r="G46236" s="89" t="s">
        <v>379</v>
      </c>
      <c r="J46236" s="94">
        <v>100</v>
      </c>
      <c r="K46236" s="94">
        <v>99</v>
      </c>
      <c r="P46236" s="94">
        <v>100</v>
      </c>
      <c r="Q46236" s="94">
        <v>99</v>
      </c>
      <c r="V46236" s="94">
        <v>100</v>
      </c>
      <c r="AN46236" s="94">
        <v>100</v>
      </c>
      <c r="AS46236" s="94">
        <v>-25</v>
      </c>
      <c r="AT46236" s="94">
        <v>124</v>
      </c>
    </row>
    <row r="46237" spans="1:46">
      <c r="A46237" s="85" t="s">
        <v>62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78</v>
      </c>
      <c r="G46237" s="89" t="s">
        <v>379</v>
      </c>
      <c r="J46237" s="94">
        <v>98</v>
      </c>
      <c r="K46237" s="94">
        <v>95</v>
      </c>
      <c r="P46237" s="94">
        <v>98</v>
      </c>
      <c r="Q46237" s="94">
        <v>95</v>
      </c>
      <c r="V46237" s="94">
        <v>98</v>
      </c>
      <c r="AN46237" s="94">
        <v>98</v>
      </c>
      <c r="AS46237" s="94">
        <v>-19</v>
      </c>
      <c r="AT46237" s="94">
        <v>114</v>
      </c>
    </row>
    <row r="46238" spans="1:46">
      <c r="A46238" s="85" t="s">
        <v>62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78</v>
      </c>
      <c r="G46238" s="89" t="s">
        <v>379</v>
      </c>
      <c r="J46238" s="94">
        <v>98</v>
      </c>
      <c r="K46238" s="94">
        <v>94</v>
      </c>
      <c r="P46238" s="94">
        <v>98</v>
      </c>
      <c r="Q46238" s="94">
        <v>94</v>
      </c>
      <c r="V46238" s="94">
        <v>98</v>
      </c>
      <c r="AN46238" s="94">
        <v>98</v>
      </c>
      <c r="AS46238" s="94">
        <v>-15</v>
      </c>
      <c r="AT46238" s="94">
        <v>109</v>
      </c>
    </row>
    <row r="46239" spans="1:46">
      <c r="A46239" s="85" t="s">
        <v>62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78</v>
      </c>
      <c r="G46239" s="89" t="s">
        <v>379</v>
      </c>
      <c r="J46239" s="94">
        <v>97</v>
      </c>
      <c r="K46239" s="94">
        <v>95</v>
      </c>
      <c r="P46239" s="94">
        <v>97</v>
      </c>
      <c r="Q46239" s="94">
        <v>95</v>
      </c>
      <c r="V46239" s="94">
        <v>97</v>
      </c>
      <c r="AN46239" s="94">
        <v>97</v>
      </c>
      <c r="AS46239" s="94">
        <v>-14</v>
      </c>
      <c r="AT46239" s="94">
        <v>109</v>
      </c>
    </row>
    <row r="46240" spans="1:46">
      <c r="A46240" s="85" t="s">
        <v>62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78</v>
      </c>
      <c r="G46240" s="89" t="s">
        <v>379</v>
      </c>
      <c r="J46240" s="94">
        <v>97</v>
      </c>
      <c r="K46240" s="94">
        <v>96</v>
      </c>
      <c r="P46240" s="94">
        <v>97</v>
      </c>
      <c r="Q46240" s="94">
        <v>96</v>
      </c>
      <c r="V46240" s="94">
        <v>97</v>
      </c>
      <c r="AN46240" s="94">
        <v>97</v>
      </c>
      <c r="AS46240" s="94">
        <v>-14</v>
      </c>
      <c r="AT46240" s="94">
        <v>110</v>
      </c>
    </row>
    <row r="46241" spans="1:46">
      <c r="A46241" s="85" t="s">
        <v>62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78</v>
      </c>
      <c r="G46241" s="89" t="s">
        <v>379</v>
      </c>
      <c r="J46241" s="94">
        <v>97</v>
      </c>
      <c r="K46241" s="94">
        <v>94</v>
      </c>
      <c r="P46241" s="94">
        <v>97</v>
      </c>
      <c r="Q46241" s="94">
        <v>94</v>
      </c>
      <c r="V46241" s="94">
        <v>97</v>
      </c>
      <c r="AN46241" s="94">
        <v>97</v>
      </c>
      <c r="AS46241" s="94">
        <v>-14</v>
      </c>
      <c r="AT46241" s="94">
        <v>108</v>
      </c>
    </row>
    <row r="46242" spans="1:46">
      <c r="A46242" s="85" t="s">
        <v>62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78</v>
      </c>
      <c r="G46242" s="89" t="s">
        <v>379</v>
      </c>
      <c r="J46242" s="94">
        <v>100</v>
      </c>
      <c r="K46242" s="94">
        <v>97</v>
      </c>
      <c r="P46242" s="94">
        <v>100</v>
      </c>
      <c r="Q46242" s="94">
        <v>97</v>
      </c>
      <c r="V46242" s="94">
        <v>100</v>
      </c>
      <c r="AN46242" s="94">
        <v>100</v>
      </c>
      <c r="AS46242" s="94">
        <v>-28</v>
      </c>
      <c r="AT46242" s="94">
        <v>125</v>
      </c>
    </row>
    <row r="46243" spans="1:46">
      <c r="A46243" s="85" t="s">
        <v>62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78</v>
      </c>
      <c r="G46243" s="89" t="s">
        <v>379</v>
      </c>
      <c r="J46243" s="94">
        <v>176</v>
      </c>
      <c r="K46243" s="94">
        <v>173</v>
      </c>
      <c r="P46243" s="94">
        <v>176</v>
      </c>
      <c r="Q46243" s="94">
        <v>173</v>
      </c>
      <c r="V46243" s="94">
        <v>176</v>
      </c>
      <c r="AN46243" s="94">
        <v>176</v>
      </c>
      <c r="AS46243" s="94">
        <v>20</v>
      </c>
      <c r="AT46243" s="94">
        <v>153</v>
      </c>
    </row>
    <row r="46244" spans="1:46">
      <c r="A46244" s="85" t="s">
        <v>62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78</v>
      </c>
      <c r="G46244" s="89" t="s">
        <v>379</v>
      </c>
      <c r="J46244" s="94">
        <v>179</v>
      </c>
      <c r="K46244" s="94">
        <v>175</v>
      </c>
      <c r="P46244" s="94">
        <v>179</v>
      </c>
      <c r="Q46244" s="94">
        <v>175</v>
      </c>
      <c r="V46244" s="94">
        <v>179</v>
      </c>
      <c r="AN46244" s="94">
        <v>179</v>
      </c>
      <c r="AS46244" s="94">
        <v>33</v>
      </c>
      <c r="AT46244" s="94">
        <v>142</v>
      </c>
    </row>
    <row r="46245" spans="1:46">
      <c r="A46245" s="85" t="s">
        <v>62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78</v>
      </c>
      <c r="G46245" s="89" t="s">
        <v>379</v>
      </c>
      <c r="J46245" s="94">
        <v>179</v>
      </c>
      <c r="K46245" s="94">
        <v>175</v>
      </c>
      <c r="P46245" s="94">
        <v>179</v>
      </c>
      <c r="Q46245" s="94">
        <v>175</v>
      </c>
      <c r="V46245" s="94">
        <v>179</v>
      </c>
      <c r="AN46245" s="94">
        <v>179</v>
      </c>
      <c r="AS46245" s="94">
        <v>34</v>
      </c>
      <c r="AT46245" s="94">
        <v>141</v>
      </c>
    </row>
    <row r="46246" spans="1:46">
      <c r="A46246" s="85" t="s">
        <v>62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78</v>
      </c>
      <c r="G46246" s="89" t="s">
        <v>379</v>
      </c>
      <c r="J46246" s="94">
        <v>178</v>
      </c>
      <c r="K46246" s="94">
        <v>175</v>
      </c>
      <c r="P46246" s="94">
        <v>178</v>
      </c>
      <c r="Q46246" s="94">
        <v>175</v>
      </c>
      <c r="V46246" s="94">
        <v>178</v>
      </c>
      <c r="AN46246" s="94">
        <v>178</v>
      </c>
      <c r="AS46246" s="94">
        <v>29</v>
      </c>
      <c r="AT46246" s="94">
        <v>146</v>
      </c>
    </row>
    <row r="46247" spans="1:46">
      <c r="A46247" s="85" t="s">
        <v>62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78</v>
      </c>
      <c r="G46247" s="89" t="s">
        <v>379</v>
      </c>
      <c r="J46247" s="94">
        <v>179</v>
      </c>
      <c r="K46247" s="94">
        <v>175</v>
      </c>
      <c r="P46247" s="94">
        <v>179</v>
      </c>
      <c r="Q46247" s="94">
        <v>175</v>
      </c>
      <c r="V46247" s="94">
        <v>179</v>
      </c>
      <c r="AN46247" s="94">
        <v>179</v>
      </c>
      <c r="AS46247" s="94">
        <v>19</v>
      </c>
      <c r="AT46247" s="94">
        <v>156</v>
      </c>
    </row>
    <row r="46248" spans="1:46">
      <c r="A46248" s="85" t="s">
        <v>62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78</v>
      </c>
      <c r="G46248" s="89" t="s">
        <v>379</v>
      </c>
      <c r="J46248" s="94">
        <v>179</v>
      </c>
      <c r="K46248" s="94">
        <v>174</v>
      </c>
      <c r="P46248" s="94">
        <v>179</v>
      </c>
      <c r="Q46248" s="94">
        <v>174</v>
      </c>
      <c r="V46248" s="94">
        <v>179</v>
      </c>
      <c r="AN46248" s="94">
        <v>179</v>
      </c>
      <c r="AS46248" s="94">
        <v>34</v>
      </c>
      <c r="AT46248" s="94">
        <v>140</v>
      </c>
    </row>
    <row r="46249" spans="1:46">
      <c r="A46249" s="85" t="s">
        <v>62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78</v>
      </c>
      <c r="G46249" s="89" t="s">
        <v>379</v>
      </c>
      <c r="J46249" s="94">
        <v>98</v>
      </c>
      <c r="K46249" s="94">
        <v>95</v>
      </c>
      <c r="P46249" s="94">
        <v>98</v>
      </c>
      <c r="Q46249" s="94">
        <v>95</v>
      </c>
      <c r="V46249" s="94">
        <v>98</v>
      </c>
      <c r="AN46249" s="94">
        <v>98</v>
      </c>
      <c r="AS46249" s="94">
        <v>7</v>
      </c>
      <c r="AT46249" s="94">
        <v>88</v>
      </c>
    </row>
    <row r="46250" spans="1:46">
      <c r="A46250" s="85" t="s">
        <v>62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78</v>
      </c>
      <c r="G46250" s="89" t="s">
        <v>379</v>
      </c>
      <c r="J46250" s="94">
        <v>73</v>
      </c>
      <c r="K46250" s="94">
        <v>72</v>
      </c>
      <c r="P46250" s="94">
        <v>73</v>
      </c>
      <c r="Q46250" s="94">
        <v>72</v>
      </c>
      <c r="V46250" s="94">
        <v>73</v>
      </c>
      <c r="AN46250" s="94">
        <v>73</v>
      </c>
      <c r="AS46250" s="94">
        <v>15</v>
      </c>
      <c r="AT46250" s="94">
        <v>57</v>
      </c>
    </row>
    <row r="46251" spans="1:46">
      <c r="A46251" s="85" t="s">
        <v>62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78</v>
      </c>
      <c r="G46251" s="89" t="s">
        <v>379</v>
      </c>
      <c r="J46251" s="94">
        <v>72</v>
      </c>
      <c r="K46251" s="94">
        <v>70</v>
      </c>
      <c r="P46251" s="94">
        <v>72</v>
      </c>
      <c r="Q46251" s="94">
        <v>70</v>
      </c>
      <c r="V46251" s="94">
        <v>72</v>
      </c>
      <c r="AN46251" s="94">
        <v>72</v>
      </c>
      <c r="AS46251" s="94">
        <v>10</v>
      </c>
      <c r="AT46251" s="94">
        <v>60</v>
      </c>
    </row>
    <row r="46252" spans="1:46">
      <c r="A46252" s="85" t="s">
        <v>62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78</v>
      </c>
      <c r="G46252" s="89" t="s">
        <v>379</v>
      </c>
      <c r="J46252" s="94">
        <v>73</v>
      </c>
      <c r="K46252" s="94">
        <v>71</v>
      </c>
      <c r="P46252" s="94">
        <v>73</v>
      </c>
      <c r="Q46252" s="94">
        <v>71</v>
      </c>
      <c r="V46252" s="94">
        <v>73</v>
      </c>
      <c r="AN46252" s="94">
        <v>73</v>
      </c>
      <c r="AS46252" s="94">
        <v>6</v>
      </c>
      <c r="AT46252" s="94">
        <v>65</v>
      </c>
    </row>
    <row r="46253" spans="1:46">
      <c r="A46253" s="85" t="s">
        <v>62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78</v>
      </c>
      <c r="G46253" s="89" t="s">
        <v>379</v>
      </c>
      <c r="J46253" s="94">
        <v>73</v>
      </c>
      <c r="K46253" s="94">
        <v>69</v>
      </c>
      <c r="P46253" s="94">
        <v>73</v>
      </c>
      <c r="Q46253" s="94">
        <v>69</v>
      </c>
      <c r="V46253" s="94">
        <v>73</v>
      </c>
      <c r="AN46253" s="94">
        <v>73</v>
      </c>
      <c r="AS46253" s="94">
        <v>8</v>
      </c>
      <c r="AT46253" s="94">
        <v>61</v>
      </c>
    </row>
    <row r="46254" spans="1:46">
      <c r="A46254" s="85" t="s">
        <v>62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78</v>
      </c>
      <c r="G46254" s="89" t="s">
        <v>379</v>
      </c>
      <c r="J46254" s="94">
        <v>73</v>
      </c>
      <c r="K46254" s="94">
        <v>72</v>
      </c>
      <c r="P46254" s="94">
        <v>73</v>
      </c>
      <c r="Q46254" s="94">
        <v>72</v>
      </c>
      <c r="V46254" s="94">
        <v>73</v>
      </c>
      <c r="AN46254" s="94">
        <v>73</v>
      </c>
      <c r="AS46254" s="94">
        <v>10</v>
      </c>
      <c r="AT46254" s="94">
        <v>62</v>
      </c>
    </row>
    <row r="46255" spans="1:46">
      <c r="A46255" s="85" t="s">
        <v>62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78</v>
      </c>
      <c r="G46255" s="89" t="s">
        <v>379</v>
      </c>
      <c r="J46255" s="94">
        <v>122</v>
      </c>
      <c r="K46255" s="94">
        <v>118</v>
      </c>
      <c r="P46255" s="94">
        <v>122</v>
      </c>
      <c r="Q46255" s="94">
        <v>118</v>
      </c>
      <c r="V46255" s="94">
        <v>122</v>
      </c>
      <c r="AN46255" s="94">
        <v>122</v>
      </c>
      <c r="AS46255" s="94">
        <v>25</v>
      </c>
      <c r="AT46255" s="94">
        <v>93</v>
      </c>
    </row>
    <row r="46256" spans="1:46">
      <c r="A46256" s="85" t="s">
        <v>62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78</v>
      </c>
      <c r="G46256" s="89" t="s">
        <v>379</v>
      </c>
      <c r="J46256" s="94">
        <v>123</v>
      </c>
      <c r="K46256" s="94">
        <v>121</v>
      </c>
      <c r="P46256" s="94">
        <v>123</v>
      </c>
      <c r="Q46256" s="94">
        <v>121</v>
      </c>
      <c r="V46256" s="94">
        <v>123</v>
      </c>
      <c r="AN46256" s="94">
        <v>123</v>
      </c>
      <c r="AS46256" s="94">
        <v>25</v>
      </c>
      <c r="AT46256" s="94">
        <v>96</v>
      </c>
    </row>
    <row r="46257" spans="1:46">
      <c r="A46257" s="85" t="s">
        <v>62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78</v>
      </c>
      <c r="G46257" s="89" t="s">
        <v>379</v>
      </c>
      <c r="J46257" s="94">
        <v>123</v>
      </c>
      <c r="K46257" s="94">
        <v>119</v>
      </c>
      <c r="P46257" s="94">
        <v>123</v>
      </c>
      <c r="Q46257" s="94">
        <v>119</v>
      </c>
      <c r="V46257" s="94">
        <v>123</v>
      </c>
      <c r="AN46257" s="94">
        <v>123</v>
      </c>
      <c r="AS46257" s="94">
        <v>25</v>
      </c>
      <c r="AT46257" s="94">
        <v>94</v>
      </c>
    </row>
    <row r="46258" spans="1:46">
      <c r="A46258" s="85" t="s">
        <v>62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78</v>
      </c>
      <c r="G46258" s="89" t="s">
        <v>379</v>
      </c>
      <c r="J46258" s="94">
        <v>122</v>
      </c>
      <c r="K46258" s="94">
        <v>119</v>
      </c>
      <c r="P46258" s="94">
        <v>122</v>
      </c>
      <c r="Q46258" s="94">
        <v>119</v>
      </c>
      <c r="V46258" s="94">
        <v>122</v>
      </c>
      <c r="AN46258" s="94">
        <v>122</v>
      </c>
      <c r="AS46258" s="94">
        <v>14</v>
      </c>
      <c r="AT46258" s="94">
        <v>105</v>
      </c>
    </row>
    <row r="46259" spans="1:46">
      <c r="A46259" s="85" t="s">
        <v>62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78</v>
      </c>
      <c r="G46259" s="89" t="s">
        <v>379</v>
      </c>
      <c r="J46259" s="94">
        <v>123</v>
      </c>
      <c r="K46259" s="94">
        <v>121</v>
      </c>
      <c r="P46259" s="94">
        <v>123</v>
      </c>
      <c r="Q46259" s="94">
        <v>121</v>
      </c>
      <c r="V46259" s="94">
        <v>123</v>
      </c>
      <c r="AN46259" s="94">
        <v>123</v>
      </c>
      <c r="AS46259" s="94">
        <v>4</v>
      </c>
      <c r="AT46259" s="94">
        <v>117</v>
      </c>
    </row>
    <row r="46260" spans="1:46">
      <c r="A46260" s="85" t="s">
        <v>62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78</v>
      </c>
      <c r="G46260" s="89" t="s">
        <v>379</v>
      </c>
      <c r="J46260" s="94">
        <v>74</v>
      </c>
      <c r="K46260" s="94">
        <v>71</v>
      </c>
      <c r="P46260" s="94">
        <v>74</v>
      </c>
      <c r="Q46260" s="94">
        <v>71</v>
      </c>
      <c r="V46260" s="94">
        <v>74</v>
      </c>
      <c r="AN46260" s="94">
        <v>74</v>
      </c>
      <c r="AS46260" s="94">
        <v>-19</v>
      </c>
      <c r="AT46260" s="94">
        <v>90</v>
      </c>
    </row>
    <row r="46261" spans="1:46">
      <c r="A46261" s="85" t="s">
        <v>62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78</v>
      </c>
      <c r="G46261" s="89" t="s">
        <v>379</v>
      </c>
      <c r="J46261" s="94">
        <v>72</v>
      </c>
      <c r="K46261" s="94">
        <v>70</v>
      </c>
      <c r="P46261" s="94">
        <v>72</v>
      </c>
      <c r="Q46261" s="94">
        <v>70</v>
      </c>
      <c r="V46261" s="94">
        <v>72</v>
      </c>
      <c r="AN46261" s="94">
        <v>72</v>
      </c>
      <c r="AS46261" s="94">
        <v>-16</v>
      </c>
      <c r="AT46261" s="94">
        <v>86</v>
      </c>
    </row>
    <row r="46262" spans="1:46">
      <c r="A46262" s="85" t="s">
        <v>62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78</v>
      </c>
      <c r="G46262" s="89" t="s">
        <v>379</v>
      </c>
      <c r="J46262" s="94">
        <v>71</v>
      </c>
      <c r="K46262" s="94">
        <v>68</v>
      </c>
      <c r="P46262" s="94">
        <v>71</v>
      </c>
      <c r="Q46262" s="94">
        <v>68</v>
      </c>
      <c r="V46262" s="94">
        <v>71</v>
      </c>
      <c r="AN46262" s="94">
        <v>71</v>
      </c>
      <c r="AS46262" s="94">
        <v>-17</v>
      </c>
      <c r="AT46262" s="94">
        <v>85</v>
      </c>
    </row>
    <row r="46263" spans="1:46">
      <c r="A46263" s="85" t="s">
        <v>62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78</v>
      </c>
      <c r="G46263" s="89" t="s">
        <v>379</v>
      </c>
      <c r="J46263" s="94">
        <v>72</v>
      </c>
      <c r="K46263" s="94">
        <v>70</v>
      </c>
      <c r="P46263" s="94">
        <v>72</v>
      </c>
      <c r="Q46263" s="94">
        <v>70</v>
      </c>
      <c r="V46263" s="94">
        <v>72</v>
      </c>
      <c r="AN46263" s="94">
        <v>72</v>
      </c>
      <c r="AS46263" s="94">
        <v>-19</v>
      </c>
      <c r="AT46263" s="94">
        <v>89</v>
      </c>
    </row>
    <row r="46264" spans="1:46">
      <c r="A46264" s="85" t="s">
        <v>62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78</v>
      </c>
      <c r="G46264" s="89" t="s">
        <v>379</v>
      </c>
      <c r="J46264" s="94">
        <v>72</v>
      </c>
      <c r="K46264" s="94">
        <v>69</v>
      </c>
      <c r="P46264" s="94">
        <v>72</v>
      </c>
      <c r="Q46264" s="94">
        <v>69</v>
      </c>
      <c r="V46264" s="94">
        <v>72</v>
      </c>
      <c r="AN46264" s="94">
        <v>72</v>
      </c>
      <c r="AS46264" s="94">
        <v>-13</v>
      </c>
      <c r="AT46264" s="94">
        <v>82</v>
      </c>
    </row>
    <row r="46265" spans="1:46">
      <c r="A46265" s="85" t="s">
        <v>62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78</v>
      </c>
      <c r="G46265" s="89" t="s">
        <v>379</v>
      </c>
      <c r="J46265" s="94">
        <v>72</v>
      </c>
      <c r="K46265" s="94">
        <v>73</v>
      </c>
      <c r="P46265" s="94">
        <v>72</v>
      </c>
      <c r="Q46265" s="94">
        <v>73</v>
      </c>
      <c r="V46265" s="94">
        <v>72</v>
      </c>
      <c r="AN46265" s="94">
        <v>72</v>
      </c>
      <c r="AS46265" s="94">
        <v>-6</v>
      </c>
      <c r="AT46265" s="94">
        <v>79</v>
      </c>
    </row>
    <row r="46266" spans="1:46">
      <c r="A46266" s="85" t="s">
        <v>62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78</v>
      </c>
      <c r="G46266" s="89" t="s">
        <v>379</v>
      </c>
      <c r="J46266" s="94">
        <v>72</v>
      </c>
      <c r="K46266" s="94">
        <v>71</v>
      </c>
      <c r="P46266" s="94">
        <v>72</v>
      </c>
      <c r="Q46266" s="94">
        <v>71</v>
      </c>
      <c r="V46266" s="94">
        <v>72</v>
      </c>
      <c r="AN46266" s="94">
        <v>72</v>
      </c>
      <c r="AS46266" s="94">
        <v>4</v>
      </c>
      <c r="AT46266" s="94">
        <v>67</v>
      </c>
    </row>
    <row r="46267" spans="1:46">
      <c r="A46267" s="85" t="s">
        <v>62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78</v>
      </c>
      <c r="G46267" s="89" t="s">
        <v>379</v>
      </c>
      <c r="J46267" s="94">
        <v>120</v>
      </c>
      <c r="K46267" s="94">
        <v>117</v>
      </c>
      <c r="P46267" s="94">
        <v>120</v>
      </c>
      <c r="Q46267" s="94">
        <v>117</v>
      </c>
      <c r="V46267" s="94">
        <v>120</v>
      </c>
      <c r="AN46267" s="94">
        <v>120</v>
      </c>
      <c r="AS46267" s="94">
        <v>32</v>
      </c>
      <c r="AT46267" s="94">
        <v>85</v>
      </c>
    </row>
    <row r="46268" spans="1:46">
      <c r="A46268" s="85" t="s">
        <v>62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78</v>
      </c>
      <c r="G46268" s="89" t="s">
        <v>379</v>
      </c>
      <c r="J46268" s="94">
        <v>124</v>
      </c>
      <c r="K46268" s="94">
        <v>120</v>
      </c>
      <c r="P46268" s="94">
        <v>124</v>
      </c>
      <c r="Q46268" s="94">
        <v>120</v>
      </c>
      <c r="V46268" s="94">
        <v>124</v>
      </c>
      <c r="AN46268" s="94">
        <v>124</v>
      </c>
      <c r="AS46268" s="94">
        <v>36</v>
      </c>
      <c r="AT46268" s="94">
        <v>84</v>
      </c>
    </row>
    <row r="46269" spans="1:46">
      <c r="A46269" s="85" t="s">
        <v>62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78</v>
      </c>
      <c r="G46269" s="89" t="s">
        <v>379</v>
      </c>
      <c r="J46269" s="94">
        <v>124</v>
      </c>
      <c r="K46269" s="94">
        <v>121</v>
      </c>
      <c r="P46269" s="94">
        <v>124</v>
      </c>
      <c r="Q46269" s="94">
        <v>121</v>
      </c>
      <c r="V46269" s="94">
        <v>124</v>
      </c>
      <c r="AN46269" s="94">
        <v>124</v>
      </c>
      <c r="AS46269" s="94">
        <v>39</v>
      </c>
      <c r="AT46269" s="94">
        <v>82</v>
      </c>
    </row>
    <row r="46270" spans="1:46">
      <c r="A46270" s="85" t="s">
        <v>62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78</v>
      </c>
      <c r="G46270" s="89" t="s">
        <v>379</v>
      </c>
      <c r="J46270" s="94">
        <v>113</v>
      </c>
      <c r="K46270" s="94">
        <v>109</v>
      </c>
      <c r="P46270" s="94">
        <v>113</v>
      </c>
      <c r="Q46270" s="94">
        <v>109</v>
      </c>
      <c r="V46270" s="94">
        <v>113</v>
      </c>
      <c r="AN46270" s="94">
        <v>113</v>
      </c>
      <c r="AS46270" s="94">
        <v>28</v>
      </c>
      <c r="AT46270" s="94">
        <v>81</v>
      </c>
    </row>
    <row r="46271" spans="1:46">
      <c r="A46271" s="85" t="s">
        <v>62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78</v>
      </c>
      <c r="G46271" s="89" t="s">
        <v>379</v>
      </c>
      <c r="J46271" s="94">
        <v>113</v>
      </c>
      <c r="K46271" s="94">
        <v>110</v>
      </c>
      <c r="P46271" s="94">
        <v>113</v>
      </c>
      <c r="Q46271" s="94">
        <v>110</v>
      </c>
      <c r="V46271" s="94">
        <v>113</v>
      </c>
      <c r="AN46271" s="94">
        <v>113</v>
      </c>
      <c r="AS46271" s="94">
        <v>31</v>
      </c>
      <c r="AT46271" s="94">
        <v>79</v>
      </c>
    </row>
    <row r="46272" spans="1:46">
      <c r="A46272" s="85" t="s">
        <v>62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78</v>
      </c>
      <c r="G46272" s="89" t="s">
        <v>379</v>
      </c>
      <c r="J46272" s="94">
        <v>112</v>
      </c>
      <c r="K46272" s="94">
        <v>110</v>
      </c>
      <c r="P46272" s="94">
        <v>112</v>
      </c>
      <c r="Q46272" s="94">
        <v>110</v>
      </c>
      <c r="V46272" s="94">
        <v>112</v>
      </c>
      <c r="AN46272" s="94">
        <v>112</v>
      </c>
      <c r="AS46272" s="94">
        <v>33</v>
      </c>
      <c r="AT46272" s="94">
        <v>77</v>
      </c>
    </row>
    <row r="46273" spans="1:46">
      <c r="A46273" s="85" t="s">
        <v>62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78</v>
      </c>
      <c r="G46273" s="89" t="s">
        <v>379</v>
      </c>
      <c r="J46273" s="94">
        <v>70</v>
      </c>
      <c r="K46273" s="94">
        <v>68</v>
      </c>
      <c r="P46273" s="94">
        <v>70</v>
      </c>
      <c r="Q46273" s="94">
        <v>68</v>
      </c>
      <c r="V46273" s="94">
        <v>70</v>
      </c>
      <c r="AN46273" s="94">
        <v>70</v>
      </c>
      <c r="AS46273" s="94">
        <v>21</v>
      </c>
      <c r="AT46273" s="94">
        <v>47</v>
      </c>
    </row>
    <row r="46274" spans="1:46">
      <c r="A46274" s="85" t="s">
        <v>62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78</v>
      </c>
      <c r="G46274" s="89" t="s">
        <v>379</v>
      </c>
      <c r="J46274" s="94">
        <v>3</v>
      </c>
      <c r="K46274" s="94">
        <v>1</v>
      </c>
      <c r="P46274" s="94">
        <v>3</v>
      </c>
      <c r="Q46274" s="94">
        <v>1</v>
      </c>
      <c r="V46274" s="94">
        <v>3</v>
      </c>
      <c r="AN46274" s="94">
        <v>3</v>
      </c>
      <c r="AS46274" s="94">
        <v>1</v>
      </c>
      <c r="AT46274" s="94">
        <v>0</v>
      </c>
    </row>
    <row r="46275" spans="1:46">
      <c r="A46275" s="85" t="s">
        <v>62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78</v>
      </c>
      <c r="G46275" s="89" t="s">
        <v>379</v>
      </c>
      <c r="J46275" s="94">
        <v>1</v>
      </c>
      <c r="K46275" s="94">
        <v>1</v>
      </c>
      <c r="P46275" s="94">
        <v>1</v>
      </c>
      <c r="Q46275" s="94">
        <v>1</v>
      </c>
      <c r="V46275" s="94">
        <v>1</v>
      </c>
      <c r="AN46275" s="94">
        <v>1</v>
      </c>
      <c r="AS46275" s="94">
        <v>-3</v>
      </c>
      <c r="AT46275" s="94">
        <v>4</v>
      </c>
    </row>
    <row r="46276" spans="1:46">
      <c r="A46276" s="85" t="s">
        <v>62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78</v>
      </c>
      <c r="G46276" s="89" t="s">
        <v>379</v>
      </c>
      <c r="J46276" s="94">
        <v>0</v>
      </c>
      <c r="K46276" s="94">
        <v>0</v>
      </c>
      <c r="P46276" s="94">
        <v>0</v>
      </c>
      <c r="Q46276" s="94">
        <v>0</v>
      </c>
      <c r="V46276" s="94">
        <v>0</v>
      </c>
      <c r="AN46276" s="94">
        <v>0</v>
      </c>
      <c r="AS46276" s="94">
        <v>-7</v>
      </c>
      <c r="AT46276" s="94">
        <v>7</v>
      </c>
    </row>
    <row r="46277" spans="1:46">
      <c r="A46277" s="85" t="s">
        <v>62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78</v>
      </c>
      <c r="G46277" s="89" t="s">
        <v>379</v>
      </c>
      <c r="J46277" s="94">
        <v>1</v>
      </c>
      <c r="K46277" s="94">
        <v>-1</v>
      </c>
      <c r="P46277" s="94">
        <v>1</v>
      </c>
      <c r="Q46277" s="94">
        <v>-1</v>
      </c>
      <c r="V46277" s="94">
        <v>1</v>
      </c>
      <c r="AN46277" s="94">
        <v>1</v>
      </c>
      <c r="AS46277" s="94">
        <v>-11</v>
      </c>
      <c r="AT46277" s="94">
        <v>10</v>
      </c>
    </row>
    <row r="46278" spans="1:46">
      <c r="A46278" s="85" t="s">
        <v>62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78</v>
      </c>
      <c r="G46278" s="89" t="s">
        <v>379</v>
      </c>
      <c r="J46278" s="94">
        <v>0</v>
      </c>
      <c r="K46278" s="94">
        <v>1</v>
      </c>
      <c r="P46278" s="94">
        <v>0</v>
      </c>
      <c r="Q46278" s="94">
        <v>1</v>
      </c>
      <c r="V46278" s="94">
        <v>0</v>
      </c>
      <c r="AN46278" s="94">
        <v>0</v>
      </c>
      <c r="AS46278" s="94">
        <v>-12</v>
      </c>
      <c r="AT46278" s="94">
        <v>13</v>
      </c>
    </row>
    <row r="46279" spans="1:46">
      <c r="A46279" s="85" t="s">
        <v>62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78</v>
      </c>
      <c r="G46279" s="89" t="s">
        <v>379</v>
      </c>
      <c r="J46279" s="94">
        <v>1</v>
      </c>
      <c r="K46279" s="94">
        <v>-1</v>
      </c>
      <c r="P46279" s="94">
        <v>1</v>
      </c>
      <c r="Q46279" s="94">
        <v>-1</v>
      </c>
      <c r="V46279" s="94">
        <v>1</v>
      </c>
      <c r="AN46279" s="94">
        <v>1</v>
      </c>
      <c r="AS46279" s="94">
        <v>-23</v>
      </c>
      <c r="AT46279" s="94">
        <v>22</v>
      </c>
    </row>
    <row r="46280" spans="1:46">
      <c r="A46280" s="85" t="s">
        <v>62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78</v>
      </c>
      <c r="G46280" s="89" t="s">
        <v>379</v>
      </c>
      <c r="J46280" s="94">
        <v>0</v>
      </c>
      <c r="K46280" s="94">
        <v>0</v>
      </c>
      <c r="P46280" s="94">
        <v>0</v>
      </c>
      <c r="Q46280" s="94">
        <v>0</v>
      </c>
      <c r="V46280" s="94">
        <v>0</v>
      </c>
      <c r="AN46280" s="94">
        <v>0</v>
      </c>
      <c r="AS46280" s="94">
        <v>0</v>
      </c>
      <c r="AT46280" s="94">
        <v>0</v>
      </c>
    </row>
    <row r="46281" spans="1:46">
      <c r="A46281" s="85" t="s">
        <v>62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78</v>
      </c>
      <c r="G46281" s="89" t="s">
        <v>379</v>
      </c>
      <c r="J46281" s="94">
        <v>1</v>
      </c>
      <c r="K46281" s="94">
        <v>0</v>
      </c>
      <c r="P46281" s="94">
        <v>1</v>
      </c>
      <c r="Q46281" s="94">
        <v>0</v>
      </c>
      <c r="V46281" s="94">
        <v>1</v>
      </c>
      <c r="AN46281" s="94">
        <v>1</v>
      </c>
      <c r="AS46281" s="94">
        <v>-10</v>
      </c>
      <c r="AT46281" s="94">
        <v>10</v>
      </c>
    </row>
    <row r="46282" spans="1:46">
      <c r="A46282" s="85" t="s">
        <v>62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78</v>
      </c>
      <c r="G46282" s="89" t="s">
        <v>379</v>
      </c>
      <c r="J46282" s="94">
        <v>120</v>
      </c>
      <c r="K46282" s="94">
        <v>116</v>
      </c>
      <c r="P46282" s="94">
        <v>120</v>
      </c>
      <c r="Q46282" s="94">
        <v>116</v>
      </c>
      <c r="V46282" s="94">
        <v>120</v>
      </c>
      <c r="AN46282" s="94">
        <v>120</v>
      </c>
      <c r="AS46282" s="94">
        <v>29</v>
      </c>
      <c r="AT46282" s="94">
        <v>87</v>
      </c>
    </row>
    <row r="46283" spans="1:46">
      <c r="A46283" s="85" t="s">
        <v>62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78</v>
      </c>
      <c r="G46283" s="89" t="s">
        <v>379</v>
      </c>
      <c r="J46283" s="94">
        <v>128</v>
      </c>
      <c r="K46283" s="94">
        <v>126</v>
      </c>
      <c r="P46283" s="94">
        <v>128</v>
      </c>
      <c r="Q46283" s="94">
        <v>126</v>
      </c>
      <c r="V46283" s="94">
        <v>128</v>
      </c>
      <c r="AN46283" s="94">
        <v>128</v>
      </c>
      <c r="AS46283" s="94">
        <v>32</v>
      </c>
      <c r="AT46283" s="94">
        <v>94</v>
      </c>
    </row>
    <row r="46284" spans="1:46">
      <c r="A46284" s="85" t="s">
        <v>62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78</v>
      </c>
      <c r="G46284" s="89" t="s">
        <v>379</v>
      </c>
      <c r="J46284" s="94">
        <v>128</v>
      </c>
      <c r="K46284" s="94">
        <v>125</v>
      </c>
      <c r="P46284" s="94">
        <v>128</v>
      </c>
      <c r="Q46284" s="94">
        <v>125</v>
      </c>
      <c r="V46284" s="94">
        <v>128</v>
      </c>
      <c r="AN46284" s="94">
        <v>128</v>
      </c>
      <c r="AS46284" s="94">
        <v>26</v>
      </c>
      <c r="AT46284" s="94">
        <v>99</v>
      </c>
    </row>
    <row r="46285" spans="1:46">
      <c r="A46285" s="85" t="s">
        <v>62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78</v>
      </c>
      <c r="G46285" s="89" t="s">
        <v>379</v>
      </c>
      <c r="J46285" s="94">
        <v>129</v>
      </c>
      <c r="K46285" s="94">
        <v>126</v>
      </c>
      <c r="P46285" s="94">
        <v>129</v>
      </c>
      <c r="Q46285" s="94">
        <v>126</v>
      </c>
      <c r="V46285" s="94">
        <v>129</v>
      </c>
      <c r="AN46285" s="94">
        <v>129</v>
      </c>
      <c r="AS46285" s="94">
        <v>23</v>
      </c>
      <c r="AT46285" s="94">
        <v>103</v>
      </c>
    </row>
    <row r="46286" spans="1:46">
      <c r="A46286" s="85" t="s">
        <v>62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78</v>
      </c>
      <c r="G46286" s="89" t="s">
        <v>379</v>
      </c>
      <c r="J46286" s="94">
        <v>128</v>
      </c>
      <c r="K46286" s="94">
        <v>124</v>
      </c>
      <c r="P46286" s="94">
        <v>128</v>
      </c>
      <c r="Q46286" s="94">
        <v>124</v>
      </c>
      <c r="V46286" s="94">
        <v>128</v>
      </c>
      <c r="AN46286" s="94">
        <v>128</v>
      </c>
      <c r="AS46286" s="94">
        <v>16</v>
      </c>
      <c r="AT46286" s="94">
        <v>108</v>
      </c>
    </row>
    <row r="46287" spans="1:46">
      <c r="A46287" s="85" t="s">
        <v>62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78</v>
      </c>
      <c r="G46287" s="89" t="s">
        <v>379</v>
      </c>
      <c r="J46287" s="94">
        <v>127</v>
      </c>
      <c r="K46287" s="94">
        <v>126</v>
      </c>
      <c r="P46287" s="94">
        <v>127</v>
      </c>
      <c r="Q46287" s="94">
        <v>126</v>
      </c>
      <c r="V46287" s="94">
        <v>127</v>
      </c>
      <c r="AN46287" s="94">
        <v>127</v>
      </c>
      <c r="AS46287" s="94">
        <v>14</v>
      </c>
      <c r="AT46287" s="94">
        <v>112</v>
      </c>
    </row>
    <row r="46288" spans="1:46">
      <c r="A46288" s="85" t="s">
        <v>62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78</v>
      </c>
      <c r="G46288" s="89" t="s">
        <v>379</v>
      </c>
      <c r="J46288" s="94">
        <v>129</v>
      </c>
      <c r="K46288" s="94">
        <v>125</v>
      </c>
      <c r="P46288" s="94">
        <v>129</v>
      </c>
      <c r="Q46288" s="94">
        <v>125</v>
      </c>
      <c r="V46288" s="94">
        <v>129</v>
      </c>
      <c r="AN46288" s="94">
        <v>129</v>
      </c>
      <c r="AS46288" s="94">
        <v>12</v>
      </c>
      <c r="AT46288" s="94">
        <v>113</v>
      </c>
    </row>
    <row r="46289" spans="1:46">
      <c r="A46289" s="85" t="s">
        <v>62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78</v>
      </c>
      <c r="G46289" s="89" t="s">
        <v>379</v>
      </c>
      <c r="J46289" s="94">
        <v>128</v>
      </c>
      <c r="K46289" s="94">
        <v>124</v>
      </c>
      <c r="P46289" s="94">
        <v>128</v>
      </c>
      <c r="Q46289" s="94">
        <v>124</v>
      </c>
      <c r="V46289" s="94">
        <v>128</v>
      </c>
      <c r="AN46289" s="94">
        <v>128</v>
      </c>
      <c r="AS46289" s="94">
        <v>14</v>
      </c>
      <c r="AT46289" s="94">
        <v>110</v>
      </c>
    </row>
    <row r="46290" spans="1:46">
      <c r="A46290" s="85" t="s">
        <v>62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78</v>
      </c>
      <c r="G46290" s="89" t="s">
        <v>379</v>
      </c>
      <c r="J46290" s="94">
        <v>129</v>
      </c>
      <c r="K46290" s="94">
        <v>125</v>
      </c>
      <c r="P46290" s="94">
        <v>129</v>
      </c>
      <c r="Q46290" s="94">
        <v>125</v>
      </c>
      <c r="V46290" s="94">
        <v>129</v>
      </c>
      <c r="AN46290" s="94">
        <v>129</v>
      </c>
      <c r="AS46290" s="94">
        <v>14</v>
      </c>
      <c r="AT46290" s="94">
        <v>111</v>
      </c>
    </row>
    <row r="46291" spans="1:46">
      <c r="A46291" s="85" t="s">
        <v>62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78</v>
      </c>
      <c r="G46291" s="89" t="s">
        <v>379</v>
      </c>
      <c r="J46291" s="94">
        <v>127</v>
      </c>
      <c r="K46291" s="94">
        <v>125</v>
      </c>
      <c r="P46291" s="94">
        <v>127</v>
      </c>
      <c r="Q46291" s="94">
        <v>125</v>
      </c>
      <c r="V46291" s="94">
        <v>127</v>
      </c>
      <c r="AN46291" s="94">
        <v>127</v>
      </c>
      <c r="AS46291" s="94">
        <v>12</v>
      </c>
      <c r="AT46291" s="94">
        <v>113</v>
      </c>
    </row>
    <row r="46292" spans="1:46">
      <c r="A46292" s="85" t="s">
        <v>62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78</v>
      </c>
      <c r="G46292" s="89" t="s">
        <v>379</v>
      </c>
      <c r="J46292" s="94">
        <v>127</v>
      </c>
      <c r="K46292" s="94">
        <v>125</v>
      </c>
      <c r="P46292" s="94">
        <v>127</v>
      </c>
      <c r="Q46292" s="94">
        <v>125</v>
      </c>
      <c r="V46292" s="94">
        <v>127</v>
      </c>
      <c r="AN46292" s="94">
        <v>127</v>
      </c>
      <c r="AS46292" s="94">
        <v>13</v>
      </c>
      <c r="AT46292" s="94">
        <v>112</v>
      </c>
    </row>
    <row r="46293" spans="1:46">
      <c r="A46293" s="85" t="s">
        <v>62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78</v>
      </c>
      <c r="G46293" s="89" t="s">
        <v>379</v>
      </c>
      <c r="J46293" s="94">
        <v>128</v>
      </c>
      <c r="K46293" s="94">
        <v>125</v>
      </c>
      <c r="P46293" s="94">
        <v>128</v>
      </c>
      <c r="Q46293" s="94">
        <v>125</v>
      </c>
      <c r="V46293" s="94">
        <v>128</v>
      </c>
      <c r="AN46293" s="94">
        <v>128</v>
      </c>
      <c r="AS46293" s="94">
        <v>15</v>
      </c>
      <c r="AT46293" s="94">
        <v>110</v>
      </c>
    </row>
    <row r="46294" spans="1:46">
      <c r="A46294" s="85" t="s">
        <v>62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78</v>
      </c>
      <c r="G46294" s="89" t="s">
        <v>379</v>
      </c>
      <c r="J46294" s="94">
        <v>127</v>
      </c>
      <c r="K46294" s="94">
        <v>125</v>
      </c>
      <c r="P46294" s="94">
        <v>127</v>
      </c>
      <c r="Q46294" s="94">
        <v>125</v>
      </c>
      <c r="V46294" s="94">
        <v>127</v>
      </c>
      <c r="AN46294" s="94">
        <v>127</v>
      </c>
      <c r="AS46294" s="94">
        <v>19</v>
      </c>
      <c r="AT46294" s="94">
        <v>106</v>
      </c>
    </row>
    <row r="46295" spans="1:46">
      <c r="A46295" s="85" t="s">
        <v>62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78</v>
      </c>
      <c r="G46295" s="89" t="s">
        <v>379</v>
      </c>
      <c r="J46295" s="94">
        <v>128</v>
      </c>
      <c r="K46295" s="94">
        <v>125</v>
      </c>
      <c r="P46295" s="94">
        <v>128</v>
      </c>
      <c r="Q46295" s="94">
        <v>125</v>
      </c>
      <c r="V46295" s="94">
        <v>128</v>
      </c>
      <c r="AN46295" s="94">
        <v>128</v>
      </c>
      <c r="AS46295" s="94">
        <v>23</v>
      </c>
      <c r="AT46295" s="94">
        <v>102</v>
      </c>
    </row>
    <row r="46296" spans="1:46">
      <c r="A46296" s="85" t="s">
        <v>62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78</v>
      </c>
      <c r="G46296" s="89" t="s">
        <v>379</v>
      </c>
      <c r="J46296" s="94">
        <v>125</v>
      </c>
      <c r="K46296" s="94">
        <v>122</v>
      </c>
      <c r="P46296" s="94">
        <v>125</v>
      </c>
      <c r="Q46296" s="94">
        <v>122</v>
      </c>
      <c r="V46296" s="94">
        <v>125</v>
      </c>
      <c r="AN46296" s="94">
        <v>125</v>
      </c>
      <c r="AS46296" s="94">
        <v>20</v>
      </c>
      <c r="AT46296" s="94">
        <v>102</v>
      </c>
    </row>
    <row r="46297" spans="1:46">
      <c r="A46297" s="85" t="s">
        <v>62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78</v>
      </c>
      <c r="G46297" s="89" t="s">
        <v>379</v>
      </c>
      <c r="J46297" s="94">
        <v>4</v>
      </c>
      <c r="K46297" s="94">
        <v>4</v>
      </c>
      <c r="P46297" s="94">
        <v>4</v>
      </c>
      <c r="Q46297" s="94">
        <v>4</v>
      </c>
      <c r="V46297" s="94">
        <v>4</v>
      </c>
      <c r="AN46297" s="94">
        <v>4</v>
      </c>
      <c r="AS46297" s="94">
        <v>-20</v>
      </c>
      <c r="AT46297" s="94">
        <v>24</v>
      </c>
    </row>
    <row r="46298" spans="1:46">
      <c r="A46298" s="85" t="s">
        <v>62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78</v>
      </c>
      <c r="G46298" s="89" t="s">
        <v>379</v>
      </c>
      <c r="J46298" s="94">
        <v>0</v>
      </c>
      <c r="K46298" s="94">
        <v>-1</v>
      </c>
      <c r="P46298" s="94">
        <v>0</v>
      </c>
      <c r="Q46298" s="94">
        <v>-1</v>
      </c>
      <c r="V46298" s="94">
        <v>0</v>
      </c>
      <c r="AN46298" s="94">
        <v>0</v>
      </c>
      <c r="AS46298" s="94">
        <v>18</v>
      </c>
      <c r="AT46298" s="94">
        <v>157</v>
      </c>
    </row>
    <row r="46299" spans="1:46">
      <c r="A46299" s="85" t="s">
        <v>62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78</v>
      </c>
      <c r="G46299" s="89" t="s">
        <v>379</v>
      </c>
      <c r="J46299" s="94">
        <v>1</v>
      </c>
      <c r="K46299" s="94">
        <v>0</v>
      </c>
      <c r="P46299" s="94">
        <v>1</v>
      </c>
      <c r="Q46299" s="94">
        <v>0</v>
      </c>
      <c r="V46299" s="94">
        <v>1</v>
      </c>
      <c r="AN46299" s="94">
        <v>1</v>
      </c>
      <c r="AS46299" s="94">
        <v>19</v>
      </c>
      <c r="AT46299" s="94">
        <v>155</v>
      </c>
    </row>
    <row r="46300" spans="1:46">
      <c r="A46300" s="85" t="s">
        <v>62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78</v>
      </c>
      <c r="G46300" s="89" t="s">
        <v>379</v>
      </c>
      <c r="J46300" s="94">
        <v>0</v>
      </c>
      <c r="K46300" s="94">
        <v>-1</v>
      </c>
      <c r="P46300" s="94">
        <v>0</v>
      </c>
      <c r="Q46300" s="94">
        <v>-1</v>
      </c>
      <c r="V46300" s="94">
        <v>0</v>
      </c>
      <c r="AN46300" s="94">
        <v>0</v>
      </c>
      <c r="AS46300" s="94">
        <v>19</v>
      </c>
      <c r="AT46300" s="94">
        <v>157</v>
      </c>
    </row>
    <row r="46301" spans="1:46">
      <c r="A46301" s="85" t="s">
        <v>62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78</v>
      </c>
      <c r="G46301" s="89" t="s">
        <v>379</v>
      </c>
      <c r="J46301" s="94">
        <v>1</v>
      </c>
      <c r="K46301" s="94">
        <v>2</v>
      </c>
      <c r="P46301" s="94">
        <v>1</v>
      </c>
      <c r="Q46301" s="94">
        <v>2</v>
      </c>
      <c r="V46301" s="94">
        <v>1</v>
      </c>
      <c r="AN46301" s="94">
        <v>1</v>
      </c>
      <c r="AS46301" s="94">
        <v>15</v>
      </c>
      <c r="AT46301" s="94">
        <v>160</v>
      </c>
    </row>
    <row r="46302" spans="1:46">
      <c r="A46302" s="85" t="s">
        <v>62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78</v>
      </c>
      <c r="G46302" s="89" t="s">
        <v>379</v>
      </c>
      <c r="J46302" s="94">
        <v>0</v>
      </c>
      <c r="K46302" s="94">
        <v>-1</v>
      </c>
      <c r="P46302" s="94">
        <v>0</v>
      </c>
      <c r="Q46302" s="94">
        <v>-1</v>
      </c>
      <c r="V46302" s="94">
        <v>0</v>
      </c>
      <c r="AN46302" s="94">
        <v>0</v>
      </c>
      <c r="AS46302" s="94">
        <v>18</v>
      </c>
      <c r="AT46302" s="94">
        <v>158</v>
      </c>
    </row>
    <row r="46303" spans="1:46">
      <c r="A46303" s="85" t="s">
        <v>62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78</v>
      </c>
      <c r="G46303" s="89" t="s">
        <v>379</v>
      </c>
      <c r="J46303" s="94">
        <v>1</v>
      </c>
      <c r="K46303" s="94">
        <v>0</v>
      </c>
      <c r="P46303" s="94">
        <v>1</v>
      </c>
      <c r="Q46303" s="94">
        <v>0</v>
      </c>
      <c r="V46303" s="94">
        <v>1</v>
      </c>
      <c r="AN46303" s="94">
        <v>1</v>
      </c>
      <c r="AS46303" s="94">
        <v>20</v>
      </c>
      <c r="AT46303" s="94">
        <v>154</v>
      </c>
    </row>
    <row r="46304" spans="1:46">
      <c r="A46304" s="85" t="s">
        <v>62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78</v>
      </c>
      <c r="G46304" s="89" t="s">
        <v>379</v>
      </c>
      <c r="J46304" s="94">
        <v>0</v>
      </c>
      <c r="K46304" s="94">
        <v>0</v>
      </c>
      <c r="P46304" s="94">
        <v>0</v>
      </c>
      <c r="Q46304" s="94">
        <v>0</v>
      </c>
      <c r="V46304" s="94">
        <v>0</v>
      </c>
      <c r="AN46304" s="94">
        <v>0</v>
      </c>
      <c r="AS46304" s="94">
        <v>27</v>
      </c>
      <c r="AT46304" s="94">
        <v>148</v>
      </c>
    </row>
    <row r="46305" spans="1:46">
      <c r="A46305" s="85" t="s">
        <v>62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78</v>
      </c>
      <c r="G46305" s="89" t="s">
        <v>379</v>
      </c>
      <c r="J46305" s="94">
        <v>1</v>
      </c>
      <c r="K46305" s="94">
        <v>0</v>
      </c>
      <c r="P46305" s="94">
        <v>1</v>
      </c>
      <c r="Q46305" s="94">
        <v>0</v>
      </c>
      <c r="V46305" s="94">
        <v>1</v>
      </c>
      <c r="AN46305" s="94">
        <v>1</v>
      </c>
      <c r="AS46305" s="94">
        <v>30</v>
      </c>
      <c r="AT46305" s="94">
        <v>144</v>
      </c>
    </row>
    <row r="46306" spans="1:46">
      <c r="A46306" s="85" t="s">
        <v>62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78</v>
      </c>
      <c r="G46306" s="89" t="s">
        <v>379</v>
      </c>
      <c r="J46306" s="94">
        <v>115</v>
      </c>
      <c r="K46306" s="94">
        <v>114</v>
      </c>
      <c r="P46306" s="94">
        <v>115</v>
      </c>
      <c r="Q46306" s="94">
        <v>114</v>
      </c>
      <c r="V46306" s="94">
        <v>115</v>
      </c>
      <c r="AN46306" s="94">
        <v>115</v>
      </c>
      <c r="AS46306" s="94">
        <v>34</v>
      </c>
      <c r="AT46306" s="94">
        <v>141</v>
      </c>
    </row>
    <row r="46307" spans="1:46">
      <c r="A46307" s="85" t="s">
        <v>62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78</v>
      </c>
      <c r="G46307" s="89" t="s">
        <v>379</v>
      </c>
      <c r="J46307" s="94">
        <v>129</v>
      </c>
      <c r="K46307" s="94">
        <v>124</v>
      </c>
      <c r="P46307" s="94">
        <v>129</v>
      </c>
      <c r="Q46307" s="94">
        <v>124</v>
      </c>
      <c r="V46307" s="94">
        <v>129</v>
      </c>
      <c r="AN46307" s="94">
        <v>129</v>
      </c>
      <c r="AS46307" s="94">
        <v>35</v>
      </c>
      <c r="AT46307" s="94">
        <v>139</v>
      </c>
    </row>
    <row r="46308" spans="1:46">
      <c r="A46308" s="85" t="s">
        <v>62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78</v>
      </c>
      <c r="G46308" s="89" t="s">
        <v>379</v>
      </c>
      <c r="J46308" s="94">
        <v>130</v>
      </c>
      <c r="K46308" s="94">
        <v>125</v>
      </c>
      <c r="P46308" s="94">
        <v>130</v>
      </c>
      <c r="Q46308" s="94">
        <v>125</v>
      </c>
      <c r="V46308" s="94">
        <v>130</v>
      </c>
      <c r="AN46308" s="94">
        <v>130</v>
      </c>
      <c r="AS46308" s="94">
        <v>32</v>
      </c>
      <c r="AT46308" s="94">
        <v>143</v>
      </c>
    </row>
    <row r="46309" spans="1:46">
      <c r="A46309" s="85" t="s">
        <v>62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78</v>
      </c>
      <c r="G46309" s="89" t="s">
        <v>379</v>
      </c>
      <c r="J46309" s="94">
        <v>129</v>
      </c>
      <c r="K46309" s="94">
        <v>125</v>
      </c>
      <c r="P46309" s="94">
        <v>129</v>
      </c>
      <c r="Q46309" s="94">
        <v>125</v>
      </c>
      <c r="V46309" s="94">
        <v>129</v>
      </c>
      <c r="AN46309" s="94">
        <v>129</v>
      </c>
      <c r="AS46309" s="94">
        <v>37</v>
      </c>
      <c r="AT46309" s="94">
        <v>137</v>
      </c>
    </row>
    <row r="46310" spans="1:46">
      <c r="A46310" s="85" t="s">
        <v>62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78</v>
      </c>
      <c r="G46310" s="89" t="s">
        <v>379</v>
      </c>
      <c r="J46310" s="94">
        <v>128</v>
      </c>
      <c r="K46310" s="94">
        <v>125</v>
      </c>
      <c r="P46310" s="94">
        <v>128</v>
      </c>
      <c r="Q46310" s="94">
        <v>125</v>
      </c>
      <c r="V46310" s="94">
        <v>128</v>
      </c>
      <c r="AN46310" s="94">
        <v>128</v>
      </c>
      <c r="AS46310" s="94">
        <v>37</v>
      </c>
      <c r="AT46310" s="94">
        <v>140</v>
      </c>
    </row>
    <row r="46311" spans="1:46">
      <c r="A46311" s="85" t="s">
        <v>62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78</v>
      </c>
      <c r="G46311" s="89" t="s">
        <v>379</v>
      </c>
      <c r="J46311" s="94">
        <v>174</v>
      </c>
      <c r="K46311" s="94">
        <v>169</v>
      </c>
      <c r="P46311" s="94">
        <v>174</v>
      </c>
      <c r="Q46311" s="94">
        <v>169</v>
      </c>
      <c r="V46311" s="94">
        <v>174</v>
      </c>
      <c r="AN46311" s="94">
        <v>174</v>
      </c>
      <c r="AS46311" s="94">
        <v>28</v>
      </c>
      <c r="AT46311" s="94">
        <v>145</v>
      </c>
    </row>
    <row r="46312" spans="1:46">
      <c r="A46312" s="85" t="s">
        <v>62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78</v>
      </c>
      <c r="G46312" s="89" t="s">
        <v>379</v>
      </c>
      <c r="J46312" s="94">
        <v>179</v>
      </c>
      <c r="K46312" s="94">
        <v>176</v>
      </c>
      <c r="P46312" s="94">
        <v>179</v>
      </c>
      <c r="Q46312" s="94">
        <v>176</v>
      </c>
      <c r="V46312" s="94">
        <v>179</v>
      </c>
      <c r="AN46312" s="94">
        <v>179</v>
      </c>
      <c r="AS46312" s="94">
        <v>28</v>
      </c>
      <c r="AT46312" s="94">
        <v>148</v>
      </c>
    </row>
    <row r="46313" spans="1:46">
      <c r="A46313" s="85" t="s">
        <v>62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78</v>
      </c>
      <c r="G46313" s="89" t="s">
        <v>379</v>
      </c>
      <c r="J46313" s="94">
        <v>180</v>
      </c>
      <c r="K46313" s="94">
        <v>176</v>
      </c>
      <c r="P46313" s="94">
        <v>180</v>
      </c>
      <c r="Q46313" s="94">
        <v>176</v>
      </c>
      <c r="V46313" s="94">
        <v>180</v>
      </c>
      <c r="AN46313" s="94">
        <v>180</v>
      </c>
      <c r="AS46313" s="94">
        <v>17</v>
      </c>
      <c r="AT46313" s="94">
        <v>158</v>
      </c>
    </row>
    <row r="46314" spans="1:46">
      <c r="A46314" s="85" t="s">
        <v>62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78</v>
      </c>
      <c r="G46314" s="89" t="s">
        <v>379</v>
      </c>
      <c r="J46314" s="94">
        <v>178</v>
      </c>
      <c r="K46314" s="94">
        <v>174</v>
      </c>
      <c r="P46314" s="94">
        <v>178</v>
      </c>
      <c r="Q46314" s="94">
        <v>174</v>
      </c>
      <c r="V46314" s="94">
        <v>178</v>
      </c>
      <c r="AN46314" s="94">
        <v>178</v>
      </c>
      <c r="AS46314" s="94">
        <v>18</v>
      </c>
      <c r="AT46314" s="94">
        <v>156</v>
      </c>
    </row>
    <row r="46315" spans="1:46">
      <c r="A46315" s="85" t="s">
        <v>62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78</v>
      </c>
      <c r="G46315" s="89" t="s">
        <v>379</v>
      </c>
      <c r="J46315" s="94">
        <v>178</v>
      </c>
      <c r="K46315" s="94">
        <v>174</v>
      </c>
      <c r="P46315" s="94">
        <v>178</v>
      </c>
      <c r="Q46315" s="94">
        <v>174</v>
      </c>
      <c r="V46315" s="94">
        <v>178</v>
      </c>
      <c r="AN46315" s="94">
        <v>178</v>
      </c>
      <c r="AS46315" s="94">
        <v>22</v>
      </c>
      <c r="AT46315" s="94">
        <v>153</v>
      </c>
    </row>
    <row r="46316" spans="1:46">
      <c r="A46316" s="85" t="s">
        <v>62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78</v>
      </c>
      <c r="G46316" s="89" t="s">
        <v>379</v>
      </c>
      <c r="J46316" s="94">
        <v>179</v>
      </c>
      <c r="K46316" s="94">
        <v>174</v>
      </c>
      <c r="P46316" s="94">
        <v>179</v>
      </c>
      <c r="Q46316" s="94">
        <v>174</v>
      </c>
      <c r="V46316" s="94">
        <v>179</v>
      </c>
      <c r="AN46316" s="94">
        <v>179</v>
      </c>
      <c r="AS46316" s="94">
        <v>29</v>
      </c>
      <c r="AT46316" s="94">
        <v>146</v>
      </c>
    </row>
    <row r="46317" spans="1:46">
      <c r="A46317" s="85" t="s">
        <v>62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78</v>
      </c>
      <c r="G46317" s="89" t="s">
        <v>379</v>
      </c>
      <c r="J46317" s="94">
        <v>180</v>
      </c>
      <c r="K46317" s="94">
        <v>175</v>
      </c>
      <c r="P46317" s="94">
        <v>180</v>
      </c>
      <c r="Q46317" s="94">
        <v>175</v>
      </c>
      <c r="V46317" s="94">
        <v>180</v>
      </c>
      <c r="AN46317" s="94">
        <v>180</v>
      </c>
      <c r="AS46317" s="94">
        <v>28</v>
      </c>
      <c r="AT46317" s="94">
        <v>147</v>
      </c>
    </row>
    <row r="46318" spans="1:46">
      <c r="A46318" s="85" t="s">
        <v>62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78</v>
      </c>
      <c r="G46318" s="89" t="s">
        <v>379</v>
      </c>
      <c r="J46318" s="94">
        <v>179</v>
      </c>
      <c r="K46318" s="94">
        <v>177</v>
      </c>
      <c r="P46318" s="94">
        <v>179</v>
      </c>
      <c r="Q46318" s="94">
        <v>177</v>
      </c>
      <c r="V46318" s="94">
        <v>179</v>
      </c>
      <c r="AN46318" s="94">
        <v>179</v>
      </c>
      <c r="AS46318" s="94">
        <v>13</v>
      </c>
      <c r="AT46318" s="94">
        <v>159</v>
      </c>
    </row>
    <row r="46319" spans="1:46">
      <c r="A46319" s="85" t="s">
        <v>62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78</v>
      </c>
      <c r="G46319" s="89" t="s">
        <v>379</v>
      </c>
      <c r="J46319" s="94">
        <v>179</v>
      </c>
      <c r="K46319" s="94">
        <v>172</v>
      </c>
      <c r="P46319" s="94">
        <v>179</v>
      </c>
      <c r="Q46319" s="94">
        <v>172</v>
      </c>
      <c r="V46319" s="94">
        <v>179</v>
      </c>
      <c r="AN46319" s="94">
        <v>179</v>
      </c>
      <c r="AS46319" s="94">
        <v>8</v>
      </c>
      <c r="AT46319" s="94">
        <v>167</v>
      </c>
    </row>
    <row r="46320" spans="1:46">
      <c r="A46320" s="85" t="s">
        <v>62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78</v>
      </c>
      <c r="G46320" s="89" t="s">
        <v>379</v>
      </c>
      <c r="J46320" s="94">
        <v>180</v>
      </c>
      <c r="K46320" s="94">
        <v>177</v>
      </c>
      <c r="P46320" s="94">
        <v>180</v>
      </c>
      <c r="Q46320" s="94">
        <v>177</v>
      </c>
      <c r="V46320" s="94">
        <v>180</v>
      </c>
      <c r="AN46320" s="94">
        <v>180</v>
      </c>
      <c r="AS46320" s="94">
        <v>14</v>
      </c>
      <c r="AT46320" s="94">
        <v>163</v>
      </c>
    </row>
    <row r="46321" spans="1:46">
      <c r="A46321" s="85" t="s">
        <v>62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78</v>
      </c>
      <c r="G46321" s="89" t="s">
        <v>379</v>
      </c>
      <c r="J46321" s="94">
        <v>177</v>
      </c>
      <c r="K46321" s="94">
        <v>172</v>
      </c>
      <c r="P46321" s="94">
        <v>177</v>
      </c>
      <c r="Q46321" s="94">
        <v>172</v>
      </c>
      <c r="V46321" s="94">
        <v>177</v>
      </c>
      <c r="AN46321" s="94">
        <v>177</v>
      </c>
      <c r="AS46321" s="94">
        <v>19</v>
      </c>
      <c r="AT46321" s="94">
        <v>154</v>
      </c>
    </row>
    <row r="46322" spans="1:46">
      <c r="A46322" s="85" t="s">
        <v>62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78</v>
      </c>
      <c r="G46322" s="89" t="s">
        <v>379</v>
      </c>
      <c r="J46322" s="94">
        <v>179</v>
      </c>
      <c r="K46322" s="94">
        <v>175</v>
      </c>
      <c r="P46322" s="94">
        <v>179</v>
      </c>
      <c r="Q46322" s="94">
        <v>175</v>
      </c>
      <c r="V46322" s="94">
        <v>179</v>
      </c>
      <c r="AN46322" s="94">
        <v>179</v>
      </c>
      <c r="AS46322" s="94">
        <v>13</v>
      </c>
      <c r="AT46322" s="94">
        <v>163</v>
      </c>
    </row>
    <row r="46323" spans="1:46">
      <c r="A46323" s="85" t="s">
        <v>62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78</v>
      </c>
      <c r="G46323" s="89" t="s">
        <v>379</v>
      </c>
      <c r="J46323" s="94">
        <v>179</v>
      </c>
      <c r="K46323" s="94">
        <v>174</v>
      </c>
      <c r="P46323" s="94">
        <v>179</v>
      </c>
      <c r="Q46323" s="94">
        <v>174</v>
      </c>
      <c r="V46323" s="94">
        <v>179</v>
      </c>
      <c r="AN46323" s="94">
        <v>179</v>
      </c>
      <c r="AS46323" s="94">
        <v>9</v>
      </c>
      <c r="AT46323" s="94">
        <v>167</v>
      </c>
    </row>
    <row r="46324" spans="1:46">
      <c r="A46324" s="85" t="s">
        <v>62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78</v>
      </c>
      <c r="G46324" s="89" t="s">
        <v>379</v>
      </c>
      <c r="J46324" s="94">
        <v>180</v>
      </c>
      <c r="K46324" s="94">
        <v>176</v>
      </c>
      <c r="P46324" s="94">
        <v>180</v>
      </c>
      <c r="Q46324" s="94">
        <v>176</v>
      </c>
      <c r="V46324" s="94">
        <v>180</v>
      </c>
      <c r="AN46324" s="94">
        <v>180</v>
      </c>
      <c r="AS46324" s="94">
        <v>7</v>
      </c>
      <c r="AT46324" s="94">
        <v>167</v>
      </c>
    </row>
    <row r="46325" spans="1:46">
      <c r="A46325" s="85" t="s">
        <v>62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78</v>
      </c>
      <c r="G46325" s="89" t="s">
        <v>379</v>
      </c>
      <c r="J46325" s="94">
        <v>178</v>
      </c>
      <c r="K46325" s="94">
        <v>175</v>
      </c>
      <c r="P46325" s="94">
        <v>178</v>
      </c>
      <c r="Q46325" s="94">
        <v>175</v>
      </c>
      <c r="V46325" s="94">
        <v>178</v>
      </c>
      <c r="AN46325" s="94">
        <v>178</v>
      </c>
      <c r="AS46325" s="94">
        <v>11</v>
      </c>
      <c r="AT46325" s="94">
        <v>163</v>
      </c>
    </row>
    <row r="46326" spans="1:46">
      <c r="A46326" s="85" t="s">
        <v>62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78</v>
      </c>
      <c r="G46326" s="89" t="s">
        <v>379</v>
      </c>
      <c r="J46326" s="94">
        <v>180</v>
      </c>
      <c r="K46326" s="94">
        <v>176</v>
      </c>
      <c r="P46326" s="94">
        <v>180</v>
      </c>
      <c r="Q46326" s="94">
        <v>176</v>
      </c>
      <c r="V46326" s="94">
        <v>180</v>
      </c>
      <c r="AN46326" s="94">
        <v>180</v>
      </c>
      <c r="AS46326" s="94">
        <v>8</v>
      </c>
      <c r="AT46326" s="94">
        <v>168</v>
      </c>
    </row>
    <row r="46327" spans="1:46">
      <c r="A46327" s="85" t="s">
        <v>62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78</v>
      </c>
      <c r="G46327" s="89" t="s">
        <v>379</v>
      </c>
      <c r="J46327" s="94">
        <v>180</v>
      </c>
      <c r="K46327" s="94">
        <v>174</v>
      </c>
      <c r="P46327" s="94">
        <v>180</v>
      </c>
      <c r="Q46327" s="94">
        <v>174</v>
      </c>
      <c r="V46327" s="94">
        <v>180</v>
      </c>
      <c r="AN46327" s="94">
        <v>180</v>
      </c>
      <c r="AS46327" s="94">
        <v>6</v>
      </c>
      <c r="AT46327" s="94">
        <v>169</v>
      </c>
    </row>
    <row r="46328" spans="1:46">
      <c r="A46328" s="85" t="s">
        <v>62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78</v>
      </c>
      <c r="G46328" s="89" t="s">
        <v>379</v>
      </c>
      <c r="J46328" s="94">
        <v>180</v>
      </c>
      <c r="K46328" s="94">
        <v>175</v>
      </c>
      <c r="P46328" s="94">
        <v>180</v>
      </c>
      <c r="Q46328" s="94">
        <v>175</v>
      </c>
      <c r="V46328" s="94">
        <v>180</v>
      </c>
      <c r="AN46328" s="94">
        <v>180</v>
      </c>
      <c r="AS46328" s="94">
        <v>12</v>
      </c>
      <c r="AT46328" s="94">
        <v>163</v>
      </c>
    </row>
    <row r="46329" spans="1:46">
      <c r="A46329" s="85" t="s">
        <v>62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78</v>
      </c>
      <c r="G46329" s="89" t="s">
        <v>379</v>
      </c>
      <c r="J46329" s="94">
        <v>176</v>
      </c>
      <c r="K46329" s="94">
        <v>174</v>
      </c>
      <c r="P46329" s="94">
        <v>176</v>
      </c>
      <c r="Q46329" s="94">
        <v>174</v>
      </c>
      <c r="V46329" s="94">
        <v>176</v>
      </c>
      <c r="AN46329" s="94">
        <v>176</v>
      </c>
      <c r="AS46329" s="94">
        <v>21</v>
      </c>
      <c r="AT46329" s="94">
        <v>156</v>
      </c>
    </row>
    <row r="46330" spans="1:46">
      <c r="A46330" s="85" t="s">
        <v>62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78</v>
      </c>
      <c r="G46330" s="89" t="s">
        <v>379</v>
      </c>
      <c r="J46330" s="94">
        <v>181</v>
      </c>
      <c r="K46330" s="94">
        <v>175</v>
      </c>
      <c r="P46330" s="94">
        <v>181</v>
      </c>
      <c r="Q46330" s="94">
        <v>175</v>
      </c>
      <c r="V46330" s="94">
        <v>181</v>
      </c>
      <c r="AN46330" s="94">
        <v>181</v>
      </c>
      <c r="AS46330" s="94">
        <v>26</v>
      </c>
      <c r="AT46330" s="94">
        <v>147</v>
      </c>
    </row>
    <row r="46331" spans="1:46">
      <c r="A46331" s="85" t="s">
        <v>62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78</v>
      </c>
      <c r="G46331" s="89" t="s">
        <v>379</v>
      </c>
      <c r="J46331" s="94">
        <v>180</v>
      </c>
      <c r="K46331" s="94">
        <v>174</v>
      </c>
      <c r="P46331" s="94">
        <v>180</v>
      </c>
      <c r="Q46331" s="94">
        <v>174</v>
      </c>
      <c r="V46331" s="94">
        <v>180</v>
      </c>
      <c r="AN46331" s="94">
        <v>180</v>
      </c>
      <c r="AS46331" s="94">
        <v>17</v>
      </c>
      <c r="AT46331" s="94">
        <v>159</v>
      </c>
    </row>
    <row r="46332" spans="1:46">
      <c r="A46332" s="85" t="s">
        <v>62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78</v>
      </c>
      <c r="G46332" s="89" t="s">
        <v>379</v>
      </c>
      <c r="J46332" s="94">
        <v>179</v>
      </c>
      <c r="K46332" s="94">
        <v>175</v>
      </c>
      <c r="P46332" s="94">
        <v>179</v>
      </c>
      <c r="Q46332" s="94">
        <v>175</v>
      </c>
      <c r="V46332" s="94">
        <v>179</v>
      </c>
      <c r="AN46332" s="94">
        <v>179</v>
      </c>
      <c r="AS46332" s="94">
        <v>10</v>
      </c>
      <c r="AT46332" s="94">
        <v>166</v>
      </c>
    </row>
    <row r="46333" spans="1:46">
      <c r="A46333" s="85" t="s">
        <v>62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78</v>
      </c>
      <c r="G46333" s="89" t="s">
        <v>379</v>
      </c>
      <c r="J46333" s="94">
        <v>180</v>
      </c>
      <c r="K46333" s="94">
        <v>174</v>
      </c>
      <c r="P46333" s="94">
        <v>180</v>
      </c>
      <c r="Q46333" s="94">
        <v>174</v>
      </c>
      <c r="V46333" s="94">
        <v>180</v>
      </c>
      <c r="AN46333" s="94">
        <v>180</v>
      </c>
      <c r="AS46333" s="94">
        <v>-8</v>
      </c>
      <c r="AT46333" s="94">
        <v>180</v>
      </c>
    </row>
    <row r="46334" spans="1:46">
      <c r="A46334" s="85" t="s">
        <v>62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78</v>
      </c>
      <c r="G46334" s="89" t="s">
        <v>379</v>
      </c>
      <c r="J46334" s="94">
        <v>180</v>
      </c>
      <c r="K46334" s="94">
        <v>177</v>
      </c>
      <c r="P46334" s="94">
        <v>180</v>
      </c>
      <c r="Q46334" s="94">
        <v>177</v>
      </c>
      <c r="V46334" s="94">
        <v>180</v>
      </c>
      <c r="AN46334" s="94">
        <v>180</v>
      </c>
      <c r="AS46334" s="94">
        <v>-14</v>
      </c>
      <c r="AT46334" s="94">
        <v>190</v>
      </c>
    </row>
    <row r="46335" spans="1:46">
      <c r="A46335" s="85" t="s">
        <v>62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78</v>
      </c>
      <c r="G46335" s="89" t="s">
        <v>379</v>
      </c>
      <c r="J46335" s="94">
        <v>178</v>
      </c>
      <c r="K46335" s="94">
        <v>173</v>
      </c>
      <c r="P46335" s="94">
        <v>178</v>
      </c>
      <c r="Q46335" s="94">
        <v>173</v>
      </c>
      <c r="V46335" s="94">
        <v>178</v>
      </c>
      <c r="AN46335" s="94">
        <v>178</v>
      </c>
      <c r="AS46335" s="94">
        <v>-27</v>
      </c>
      <c r="AT46335" s="94">
        <v>202</v>
      </c>
    </row>
    <row r="46336" spans="1:46">
      <c r="A46336" s="85" t="s">
        <v>62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78</v>
      </c>
      <c r="G46336" s="89" t="s">
        <v>379</v>
      </c>
      <c r="J46336" s="94">
        <v>179</v>
      </c>
      <c r="K46336" s="94">
        <v>176</v>
      </c>
      <c r="P46336" s="94">
        <v>179</v>
      </c>
      <c r="Q46336" s="94">
        <v>176</v>
      </c>
      <c r="V46336" s="94">
        <v>179</v>
      </c>
      <c r="AN46336" s="94">
        <v>179</v>
      </c>
      <c r="AS46336" s="94">
        <v>-22</v>
      </c>
      <c r="AT46336" s="94">
        <v>197</v>
      </c>
    </row>
    <row r="46337" spans="1:46">
      <c r="A46337" s="85" t="s">
        <v>62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78</v>
      </c>
      <c r="G46337" s="89" t="s">
        <v>379</v>
      </c>
      <c r="J46337" s="94">
        <v>179</v>
      </c>
      <c r="K46337" s="94">
        <v>175</v>
      </c>
      <c r="P46337" s="94">
        <v>179</v>
      </c>
      <c r="Q46337" s="94">
        <v>175</v>
      </c>
      <c r="V46337" s="94">
        <v>179</v>
      </c>
      <c r="AN46337" s="94">
        <v>179</v>
      </c>
      <c r="AS46337" s="94">
        <v>-15</v>
      </c>
      <c r="AT46337" s="94">
        <v>190</v>
      </c>
    </row>
    <row r="46338" spans="1:46">
      <c r="A46338" s="85" t="s">
        <v>62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78</v>
      </c>
      <c r="G46338" s="89" t="s">
        <v>379</v>
      </c>
      <c r="J46338" s="94">
        <v>179</v>
      </c>
      <c r="K46338" s="94">
        <v>174</v>
      </c>
      <c r="P46338" s="94">
        <v>179</v>
      </c>
      <c r="Q46338" s="94">
        <v>174</v>
      </c>
      <c r="V46338" s="94">
        <v>179</v>
      </c>
      <c r="AN46338" s="94">
        <v>179</v>
      </c>
      <c r="AS46338" s="94">
        <v>6</v>
      </c>
      <c r="AT46338" s="94">
        <v>170</v>
      </c>
    </row>
    <row r="46339" spans="1:46">
      <c r="A46339" s="85" t="s">
        <v>62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78</v>
      </c>
      <c r="G46339" s="89" t="s">
        <v>379</v>
      </c>
      <c r="J46339" s="94">
        <v>179</v>
      </c>
      <c r="K46339" s="94">
        <v>175</v>
      </c>
      <c r="P46339" s="94">
        <v>179</v>
      </c>
      <c r="Q46339" s="94">
        <v>175</v>
      </c>
      <c r="V46339" s="94">
        <v>179</v>
      </c>
      <c r="AN46339" s="94">
        <v>179</v>
      </c>
      <c r="AS46339" s="94">
        <v>24</v>
      </c>
      <c r="AT46339" s="94">
        <v>151</v>
      </c>
    </row>
    <row r="46340" spans="1:46">
      <c r="A46340" s="85" t="s">
        <v>62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78</v>
      </c>
      <c r="G46340" s="89" t="s">
        <v>379</v>
      </c>
      <c r="J46340" s="94">
        <v>179</v>
      </c>
      <c r="K46340" s="94">
        <v>175</v>
      </c>
      <c r="P46340" s="94">
        <v>179</v>
      </c>
      <c r="Q46340" s="94">
        <v>175</v>
      </c>
      <c r="V46340" s="94">
        <v>179</v>
      </c>
      <c r="AN46340" s="94">
        <v>179</v>
      </c>
      <c r="AS46340" s="94">
        <v>34</v>
      </c>
      <c r="AT46340" s="94">
        <v>142</v>
      </c>
    </row>
    <row r="46341" spans="1:46">
      <c r="A46341" s="85" t="s">
        <v>62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78</v>
      </c>
      <c r="G46341" s="89" t="s">
        <v>379</v>
      </c>
      <c r="J46341" s="94">
        <v>179</v>
      </c>
      <c r="K46341" s="94">
        <v>175</v>
      </c>
      <c r="P46341" s="94">
        <v>179</v>
      </c>
      <c r="Q46341" s="94">
        <v>175</v>
      </c>
      <c r="V46341" s="94">
        <v>179</v>
      </c>
      <c r="AN46341" s="94">
        <v>179</v>
      </c>
      <c r="AS46341" s="94">
        <v>34</v>
      </c>
      <c r="AT46341" s="94">
        <v>140</v>
      </c>
    </row>
    <row r="46342" spans="1:46">
      <c r="A46342" s="85" t="s">
        <v>62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78</v>
      </c>
      <c r="G46342" s="89" t="s">
        <v>379</v>
      </c>
      <c r="J46342" s="94">
        <v>179</v>
      </c>
      <c r="K46342" s="94">
        <v>172</v>
      </c>
      <c r="P46342" s="94">
        <v>179</v>
      </c>
      <c r="Q46342" s="94">
        <v>172</v>
      </c>
      <c r="V46342" s="94">
        <v>179</v>
      </c>
      <c r="AN46342" s="94">
        <v>179</v>
      </c>
      <c r="AS46342" s="94">
        <v>10</v>
      </c>
      <c r="AT46342" s="94">
        <v>166</v>
      </c>
    </row>
    <row r="46343" spans="1:46">
      <c r="A46343" s="85" t="s">
        <v>62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78</v>
      </c>
      <c r="G46343" s="89" t="s">
        <v>379</v>
      </c>
      <c r="J46343" s="94">
        <v>179</v>
      </c>
      <c r="K46343" s="94">
        <v>175</v>
      </c>
      <c r="P46343" s="94">
        <v>179</v>
      </c>
      <c r="Q46343" s="94">
        <v>175</v>
      </c>
      <c r="V46343" s="94">
        <v>179</v>
      </c>
      <c r="AN46343" s="94">
        <v>179</v>
      </c>
      <c r="AS46343" s="94">
        <v>2</v>
      </c>
      <c r="AT46343" s="94">
        <v>167</v>
      </c>
    </row>
    <row r="46344" spans="1:46">
      <c r="A46344" s="85" t="s">
        <v>62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78</v>
      </c>
      <c r="G46344" s="89" t="s">
        <v>379</v>
      </c>
      <c r="J46344" s="94">
        <v>179</v>
      </c>
      <c r="K46344" s="94">
        <v>177</v>
      </c>
      <c r="P46344" s="94">
        <v>179</v>
      </c>
      <c r="Q46344" s="94">
        <v>177</v>
      </c>
      <c r="V46344" s="94">
        <v>179</v>
      </c>
      <c r="AN46344" s="94">
        <v>179</v>
      </c>
      <c r="AS46344" s="94">
        <v>13</v>
      </c>
      <c r="AT46344" s="94">
        <v>161</v>
      </c>
    </row>
    <row r="46345" spans="1:46">
      <c r="A46345" s="85" t="s">
        <v>62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78</v>
      </c>
      <c r="G46345" s="89" t="s">
        <v>379</v>
      </c>
      <c r="J46345" s="94">
        <v>181</v>
      </c>
      <c r="K46345" s="94">
        <v>173</v>
      </c>
      <c r="P46345" s="94">
        <v>181</v>
      </c>
      <c r="Q46345" s="94">
        <v>173</v>
      </c>
      <c r="V46345" s="94">
        <v>181</v>
      </c>
      <c r="AN46345" s="94">
        <v>181</v>
      </c>
      <c r="AS46345" s="94">
        <v>25</v>
      </c>
      <c r="AT46345" s="94">
        <v>148</v>
      </c>
    </row>
    <row r="46346" spans="1:46">
      <c r="A46346" s="85" t="s">
        <v>62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78</v>
      </c>
      <c r="G46346" s="89" t="s">
        <v>379</v>
      </c>
      <c r="J46346" s="94">
        <v>179</v>
      </c>
      <c r="K46346" s="94">
        <v>176</v>
      </c>
      <c r="P46346" s="94">
        <v>179</v>
      </c>
      <c r="Q46346" s="94">
        <v>176</v>
      </c>
      <c r="V46346" s="94">
        <v>179</v>
      </c>
      <c r="AN46346" s="94">
        <v>179</v>
      </c>
      <c r="AS46346" s="94">
        <v>13</v>
      </c>
      <c r="AT46346" s="94">
        <v>163</v>
      </c>
    </row>
    <row r="46347" spans="1:46">
      <c r="A46347" s="85" t="s">
        <v>62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78</v>
      </c>
      <c r="G46347" s="89" t="s">
        <v>379</v>
      </c>
      <c r="J46347" s="94">
        <v>179</v>
      </c>
      <c r="K46347" s="94">
        <v>176</v>
      </c>
      <c r="P46347" s="94">
        <v>179</v>
      </c>
      <c r="Q46347" s="94">
        <v>176</v>
      </c>
      <c r="V46347" s="94">
        <v>179</v>
      </c>
      <c r="AN46347" s="94">
        <v>179</v>
      </c>
      <c r="AS46347" s="94">
        <v>9</v>
      </c>
      <c r="AT46347" s="94">
        <v>167</v>
      </c>
    </row>
    <row r="46348" spans="1:46">
      <c r="A46348" s="85" t="s">
        <v>62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78</v>
      </c>
      <c r="G46348" s="89" t="s">
        <v>379</v>
      </c>
      <c r="J46348" s="94">
        <v>179</v>
      </c>
      <c r="K46348" s="94">
        <v>174</v>
      </c>
      <c r="P46348" s="94">
        <v>179</v>
      </c>
      <c r="Q46348" s="94">
        <v>174</v>
      </c>
      <c r="V46348" s="94">
        <v>179</v>
      </c>
      <c r="AN46348" s="94">
        <v>179</v>
      </c>
      <c r="AS46348" s="94">
        <v>7</v>
      </c>
      <c r="AT46348" s="94">
        <v>167</v>
      </c>
    </row>
    <row r="46349" spans="1:46">
      <c r="A46349" s="85" t="s">
        <v>62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78</v>
      </c>
      <c r="G46349" s="89" t="s">
        <v>379</v>
      </c>
      <c r="J46349" s="94">
        <v>178</v>
      </c>
      <c r="K46349" s="94">
        <v>174</v>
      </c>
      <c r="P46349" s="94">
        <v>178</v>
      </c>
      <c r="Q46349" s="94">
        <v>174</v>
      </c>
      <c r="V46349" s="94">
        <v>178</v>
      </c>
      <c r="AN46349" s="94">
        <v>178</v>
      </c>
      <c r="AS46349" s="94">
        <v>11</v>
      </c>
      <c r="AT46349" s="94">
        <v>163</v>
      </c>
    </row>
    <row r="46350" spans="1:46">
      <c r="A46350" s="85" t="s">
        <v>62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78</v>
      </c>
      <c r="G46350" s="89" t="s">
        <v>379</v>
      </c>
      <c r="J46350" s="94">
        <v>179</v>
      </c>
      <c r="K46350" s="94">
        <v>176</v>
      </c>
      <c r="P46350" s="94">
        <v>179</v>
      </c>
      <c r="Q46350" s="94">
        <v>176</v>
      </c>
      <c r="V46350" s="94">
        <v>179</v>
      </c>
      <c r="AN46350" s="94">
        <v>179</v>
      </c>
      <c r="AS46350" s="94">
        <v>8</v>
      </c>
      <c r="AT46350" s="94">
        <v>168</v>
      </c>
    </row>
    <row r="46351" spans="1:46">
      <c r="A46351" s="85" t="s">
        <v>62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78</v>
      </c>
      <c r="G46351" s="89" t="s">
        <v>379</v>
      </c>
      <c r="J46351" s="94">
        <v>179</v>
      </c>
      <c r="K46351" s="94">
        <v>175</v>
      </c>
      <c r="P46351" s="94">
        <v>179</v>
      </c>
      <c r="Q46351" s="94">
        <v>175</v>
      </c>
      <c r="V46351" s="94">
        <v>179</v>
      </c>
      <c r="AN46351" s="94">
        <v>179</v>
      </c>
      <c r="AS46351" s="94">
        <v>6</v>
      </c>
      <c r="AT46351" s="94">
        <v>169</v>
      </c>
    </row>
    <row r="46352" spans="1:46">
      <c r="A46352" s="85" t="s">
        <v>62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78</v>
      </c>
      <c r="G46352" s="89" t="s">
        <v>379</v>
      </c>
      <c r="J46352" s="94">
        <v>180</v>
      </c>
      <c r="K46352" s="94">
        <v>175</v>
      </c>
      <c r="P46352" s="94">
        <v>180</v>
      </c>
      <c r="Q46352" s="94">
        <v>175</v>
      </c>
      <c r="V46352" s="94">
        <v>180</v>
      </c>
      <c r="AN46352" s="94">
        <v>180</v>
      </c>
      <c r="AS46352" s="94">
        <v>12</v>
      </c>
      <c r="AT46352" s="94">
        <v>163</v>
      </c>
    </row>
    <row r="46353" spans="1:46">
      <c r="A46353" s="85" t="s">
        <v>62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78</v>
      </c>
      <c r="G46353" s="89" t="s">
        <v>379</v>
      </c>
      <c r="J46353" s="94">
        <v>179</v>
      </c>
      <c r="K46353" s="94">
        <v>177</v>
      </c>
      <c r="P46353" s="94">
        <v>179</v>
      </c>
      <c r="Q46353" s="94">
        <v>177</v>
      </c>
      <c r="V46353" s="94">
        <v>179</v>
      </c>
      <c r="AN46353" s="94">
        <v>179</v>
      </c>
      <c r="AS46353" s="94">
        <v>21</v>
      </c>
      <c r="AT46353" s="94">
        <v>156</v>
      </c>
    </row>
    <row r="46354" spans="1:46">
      <c r="A46354" s="85" t="s">
        <v>62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78</v>
      </c>
      <c r="G46354" s="89" t="s">
        <v>379</v>
      </c>
      <c r="J46354" s="94">
        <v>179</v>
      </c>
      <c r="K46354" s="94">
        <v>173</v>
      </c>
      <c r="P46354" s="94">
        <v>179</v>
      </c>
      <c r="Q46354" s="94">
        <v>173</v>
      </c>
      <c r="V46354" s="94">
        <v>179</v>
      </c>
      <c r="AN46354" s="94">
        <v>179</v>
      </c>
      <c r="AS46354" s="94">
        <v>26</v>
      </c>
      <c r="AT46354" s="94">
        <v>147</v>
      </c>
    </row>
    <row r="46355" spans="1:46">
      <c r="A46355" s="85" t="s">
        <v>62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78</v>
      </c>
      <c r="G46355" s="89" t="s">
        <v>379</v>
      </c>
      <c r="J46355" s="94">
        <v>179</v>
      </c>
      <c r="K46355" s="94">
        <v>176</v>
      </c>
      <c r="P46355" s="94">
        <v>179</v>
      </c>
      <c r="Q46355" s="94">
        <v>176</v>
      </c>
      <c r="V46355" s="94">
        <v>179</v>
      </c>
      <c r="AN46355" s="94">
        <v>179</v>
      </c>
      <c r="AS46355" s="94">
        <v>17</v>
      </c>
      <c r="AT46355" s="94">
        <v>159</v>
      </c>
    </row>
    <row r="46356" spans="1:46">
      <c r="A46356" s="85" t="s">
        <v>62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78</v>
      </c>
      <c r="G46356" s="89" t="s">
        <v>379</v>
      </c>
      <c r="J46356" s="94">
        <v>179</v>
      </c>
      <c r="K46356" s="94">
        <v>176</v>
      </c>
      <c r="P46356" s="94">
        <v>179</v>
      </c>
      <c r="Q46356" s="94">
        <v>176</v>
      </c>
      <c r="V46356" s="94">
        <v>179</v>
      </c>
      <c r="AN46356" s="94">
        <v>179</v>
      </c>
      <c r="AS46356" s="94">
        <v>10</v>
      </c>
      <c r="AT46356" s="94">
        <v>166</v>
      </c>
    </row>
    <row r="46357" spans="1:46">
      <c r="A46357" s="85" t="s">
        <v>62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78</v>
      </c>
      <c r="G46357" s="89" t="s">
        <v>379</v>
      </c>
      <c r="J46357" s="94">
        <v>179</v>
      </c>
      <c r="K46357" s="94">
        <v>172</v>
      </c>
      <c r="P46357" s="94">
        <v>179</v>
      </c>
      <c r="Q46357" s="94">
        <v>172</v>
      </c>
      <c r="V46357" s="94">
        <v>179</v>
      </c>
      <c r="AN46357" s="94">
        <v>179</v>
      </c>
      <c r="AS46357" s="94">
        <v>-8</v>
      </c>
      <c r="AT46357" s="94">
        <v>180</v>
      </c>
    </row>
    <row r="46358" spans="1:46">
      <c r="A46358" s="85" t="s">
        <v>62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78</v>
      </c>
      <c r="G46358" s="89" t="s">
        <v>379</v>
      </c>
      <c r="J46358" s="94">
        <v>179</v>
      </c>
      <c r="K46358" s="94">
        <v>176</v>
      </c>
      <c r="P46358" s="94">
        <v>179</v>
      </c>
      <c r="Q46358" s="94">
        <v>176</v>
      </c>
      <c r="V46358" s="94">
        <v>179</v>
      </c>
      <c r="AN46358" s="94">
        <v>179</v>
      </c>
      <c r="AS46358" s="94">
        <v>-14</v>
      </c>
      <c r="AT46358" s="94">
        <v>190</v>
      </c>
    </row>
    <row r="46359" spans="1:46">
      <c r="A46359" s="85" t="s">
        <v>62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78</v>
      </c>
      <c r="G46359" s="89" t="s">
        <v>379</v>
      </c>
      <c r="J46359" s="94">
        <v>180</v>
      </c>
      <c r="K46359" s="94">
        <v>175</v>
      </c>
      <c r="P46359" s="94">
        <v>180</v>
      </c>
      <c r="Q46359" s="94">
        <v>175</v>
      </c>
      <c r="V46359" s="94">
        <v>180</v>
      </c>
      <c r="AN46359" s="94">
        <v>180</v>
      </c>
      <c r="AS46359" s="94">
        <v>-27</v>
      </c>
      <c r="AT46359" s="94">
        <v>202</v>
      </c>
    </row>
    <row r="46360" spans="1:46">
      <c r="A46360" s="85" t="s">
        <v>62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78</v>
      </c>
      <c r="G46360" s="89" t="s">
        <v>379</v>
      </c>
      <c r="J46360" s="94">
        <v>178</v>
      </c>
      <c r="K46360" s="94">
        <v>175</v>
      </c>
      <c r="P46360" s="94">
        <v>178</v>
      </c>
      <c r="Q46360" s="94">
        <v>175</v>
      </c>
      <c r="V46360" s="94">
        <v>178</v>
      </c>
      <c r="AN46360" s="94">
        <v>178</v>
      </c>
      <c r="AS46360" s="94">
        <v>-22</v>
      </c>
      <c r="AT46360" s="94">
        <v>197</v>
      </c>
    </row>
    <row r="46361" spans="1:46">
      <c r="A46361" s="85" t="s">
        <v>62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78</v>
      </c>
      <c r="G46361" s="89" t="s">
        <v>379</v>
      </c>
      <c r="J46361" s="94">
        <v>179</v>
      </c>
      <c r="K46361" s="94">
        <v>175</v>
      </c>
      <c r="P46361" s="94">
        <v>179</v>
      </c>
      <c r="Q46361" s="94">
        <v>175</v>
      </c>
      <c r="V46361" s="94">
        <v>179</v>
      </c>
      <c r="AN46361" s="94">
        <v>179</v>
      </c>
      <c r="AS46361" s="94">
        <v>-15</v>
      </c>
      <c r="AT46361" s="94">
        <v>190</v>
      </c>
    </row>
    <row r="46362" spans="1:46">
      <c r="A46362" s="85" t="s">
        <v>62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78</v>
      </c>
      <c r="G46362" s="89" t="s">
        <v>379</v>
      </c>
      <c r="J46362" s="94">
        <v>180</v>
      </c>
      <c r="K46362" s="94">
        <v>176</v>
      </c>
      <c r="P46362" s="94">
        <v>180</v>
      </c>
      <c r="Q46362" s="94">
        <v>176</v>
      </c>
      <c r="V46362" s="94">
        <v>180</v>
      </c>
      <c r="AN46362" s="94">
        <v>180</v>
      </c>
      <c r="AS46362" s="94">
        <v>6</v>
      </c>
      <c r="AT46362" s="94">
        <v>170</v>
      </c>
    </row>
    <row r="46363" spans="1:46">
      <c r="A46363" s="85" t="s">
        <v>62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78</v>
      </c>
      <c r="G46363" s="89" t="s">
        <v>379</v>
      </c>
      <c r="J46363" s="94">
        <v>179</v>
      </c>
      <c r="K46363" s="94">
        <v>175</v>
      </c>
      <c r="P46363" s="94">
        <v>179</v>
      </c>
      <c r="Q46363" s="94">
        <v>175</v>
      </c>
      <c r="V46363" s="94">
        <v>179</v>
      </c>
      <c r="AN46363" s="94">
        <v>179</v>
      </c>
      <c r="AS46363" s="94">
        <v>24</v>
      </c>
      <c r="AT46363" s="94">
        <v>151</v>
      </c>
    </row>
    <row r="46364" spans="1:46">
      <c r="A46364" s="85" t="s">
        <v>62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78</v>
      </c>
      <c r="G46364" s="89" t="s">
        <v>379</v>
      </c>
      <c r="J46364" s="94">
        <v>179</v>
      </c>
      <c r="K46364" s="94">
        <v>176</v>
      </c>
      <c r="P46364" s="94">
        <v>179</v>
      </c>
      <c r="Q46364" s="94">
        <v>176</v>
      </c>
      <c r="V46364" s="94">
        <v>179</v>
      </c>
      <c r="AN46364" s="94">
        <v>179</v>
      </c>
      <c r="AS46364" s="94">
        <v>34</v>
      </c>
      <c r="AT46364" s="94">
        <v>142</v>
      </c>
    </row>
    <row r="46365" spans="1:46">
      <c r="A46365" s="85" t="s">
        <v>62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78</v>
      </c>
      <c r="G46365" s="89" t="s">
        <v>379</v>
      </c>
      <c r="J46365" s="94">
        <v>180</v>
      </c>
      <c r="K46365" s="94">
        <v>174</v>
      </c>
      <c r="P46365" s="94">
        <v>180</v>
      </c>
      <c r="Q46365" s="94">
        <v>174</v>
      </c>
      <c r="V46365" s="94">
        <v>180</v>
      </c>
      <c r="AN46365" s="94">
        <v>180</v>
      </c>
      <c r="AS46365" s="94">
        <v>34</v>
      </c>
      <c r="AT46365" s="94">
        <v>140</v>
      </c>
    </row>
    <row r="46366" spans="1:46">
      <c r="A46366" s="85" t="s">
        <v>62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78</v>
      </c>
      <c r="G46366" s="89" t="s">
        <v>379</v>
      </c>
      <c r="J46366" s="94">
        <v>178</v>
      </c>
      <c r="K46366" s="94">
        <v>176</v>
      </c>
      <c r="P46366" s="94">
        <v>178</v>
      </c>
      <c r="Q46366" s="94">
        <v>176</v>
      </c>
      <c r="V46366" s="94">
        <v>178</v>
      </c>
      <c r="AN46366" s="94">
        <v>178</v>
      </c>
      <c r="AS46366" s="94">
        <v>10</v>
      </c>
      <c r="AT46366" s="94">
        <v>166</v>
      </c>
    </row>
    <row r="46367" spans="1:46">
      <c r="A46367" s="85" t="s">
        <v>62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78</v>
      </c>
      <c r="G46367" s="89" t="s">
        <v>379</v>
      </c>
      <c r="J46367" s="94">
        <v>174</v>
      </c>
      <c r="K46367" s="94">
        <v>169</v>
      </c>
      <c r="P46367" s="94">
        <v>174</v>
      </c>
      <c r="Q46367" s="94">
        <v>169</v>
      </c>
      <c r="V46367" s="94">
        <v>174</v>
      </c>
      <c r="AN46367" s="94">
        <v>174</v>
      </c>
      <c r="AS46367" s="94">
        <v>2</v>
      </c>
      <c r="AT46367" s="94">
        <v>167</v>
      </c>
    </row>
    <row r="46368" spans="1:46">
      <c r="A46368" s="85" t="s">
        <v>62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78</v>
      </c>
      <c r="G46368" s="89" t="s">
        <v>379</v>
      </c>
      <c r="J46368" s="94">
        <v>177</v>
      </c>
      <c r="K46368" s="94">
        <v>174</v>
      </c>
      <c r="P46368" s="94">
        <v>177</v>
      </c>
      <c r="Q46368" s="94">
        <v>174</v>
      </c>
      <c r="V46368" s="94">
        <v>177</v>
      </c>
      <c r="AN46368" s="94">
        <v>177</v>
      </c>
      <c r="AS46368" s="94">
        <v>13</v>
      </c>
      <c r="AT46368" s="94">
        <v>161</v>
      </c>
    </row>
    <row r="46369" spans="1:46">
      <c r="A46369" s="85" t="s">
        <v>62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78</v>
      </c>
      <c r="G46369" s="89" t="s">
        <v>379</v>
      </c>
      <c r="J46369" s="94">
        <v>178</v>
      </c>
      <c r="K46369" s="94">
        <v>173</v>
      </c>
      <c r="P46369" s="94">
        <v>178</v>
      </c>
      <c r="Q46369" s="94">
        <v>173</v>
      </c>
      <c r="V46369" s="94">
        <v>178</v>
      </c>
      <c r="AN46369" s="94">
        <v>178</v>
      </c>
      <c r="AS46369" s="94">
        <v>25</v>
      </c>
      <c r="AT46369" s="94">
        <v>148</v>
      </c>
    </row>
    <row r="46370" spans="1:46">
      <c r="A46370" s="85" t="s">
        <v>62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78</v>
      </c>
      <c r="G46370" s="89" t="s">
        <v>379</v>
      </c>
      <c r="J46370" s="94">
        <v>179</v>
      </c>
      <c r="K46370" s="94">
        <v>175</v>
      </c>
      <c r="P46370" s="94">
        <v>179</v>
      </c>
      <c r="Q46370" s="94">
        <v>175</v>
      </c>
      <c r="V46370" s="94">
        <v>179</v>
      </c>
      <c r="AN46370" s="94">
        <v>179</v>
      </c>
      <c r="AS46370" s="94">
        <v>21</v>
      </c>
      <c r="AT46370" s="94">
        <v>154</v>
      </c>
    </row>
    <row r="46371" spans="1:46">
      <c r="A46371" s="85" t="s">
        <v>62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78</v>
      </c>
      <c r="G46371" s="89" t="s">
        <v>379</v>
      </c>
      <c r="J46371" s="94">
        <v>178</v>
      </c>
      <c r="K46371" s="94">
        <v>173</v>
      </c>
      <c r="P46371" s="94">
        <v>178</v>
      </c>
      <c r="Q46371" s="94">
        <v>173</v>
      </c>
      <c r="V46371" s="94">
        <v>178</v>
      </c>
      <c r="AN46371" s="94">
        <v>178</v>
      </c>
      <c r="AS46371" s="94">
        <v>16</v>
      </c>
      <c r="AT46371" s="94">
        <v>157</v>
      </c>
    </row>
    <row r="46372" spans="1:46">
      <c r="A46372" s="85" t="s">
        <v>62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78</v>
      </c>
      <c r="G46372" s="89" t="s">
        <v>379</v>
      </c>
      <c r="J46372" s="94">
        <v>179</v>
      </c>
      <c r="K46372" s="94">
        <v>175</v>
      </c>
      <c r="P46372" s="94">
        <v>179</v>
      </c>
      <c r="Q46372" s="94">
        <v>175</v>
      </c>
      <c r="V46372" s="94">
        <v>179</v>
      </c>
      <c r="AN46372" s="94">
        <v>179</v>
      </c>
      <c r="AS46372" s="94">
        <v>11</v>
      </c>
      <c r="AT46372" s="94">
        <v>164</v>
      </c>
    </row>
    <row r="46373" spans="1:46">
      <c r="A46373" s="85" t="s">
        <v>62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78</v>
      </c>
      <c r="G46373" s="89" t="s">
        <v>379</v>
      </c>
      <c r="J46373" s="94">
        <v>180</v>
      </c>
      <c r="K46373" s="94">
        <v>174</v>
      </c>
      <c r="P46373" s="94">
        <v>180</v>
      </c>
      <c r="Q46373" s="94">
        <v>174</v>
      </c>
      <c r="V46373" s="94">
        <v>180</v>
      </c>
      <c r="AN46373" s="94">
        <v>180</v>
      </c>
      <c r="AS46373" s="94">
        <v>11</v>
      </c>
      <c r="AT46373" s="94">
        <v>163</v>
      </c>
    </row>
    <row r="46374" spans="1:46">
      <c r="A46374" s="85" t="s">
        <v>62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78</v>
      </c>
      <c r="G46374" s="89" t="s">
        <v>379</v>
      </c>
      <c r="J46374" s="94">
        <v>180</v>
      </c>
      <c r="K46374" s="94">
        <v>176</v>
      </c>
      <c r="P46374" s="94">
        <v>180</v>
      </c>
      <c r="Q46374" s="94">
        <v>176</v>
      </c>
      <c r="V46374" s="94">
        <v>180</v>
      </c>
      <c r="AN46374" s="94">
        <v>180</v>
      </c>
      <c r="AS46374" s="94">
        <v>12</v>
      </c>
      <c r="AT46374" s="94">
        <v>164</v>
      </c>
    </row>
    <row r="46375" spans="1:46">
      <c r="A46375" s="85" t="s">
        <v>62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78</v>
      </c>
      <c r="G46375" s="89" t="s">
        <v>379</v>
      </c>
      <c r="J46375" s="94">
        <v>178</v>
      </c>
      <c r="K46375" s="94">
        <v>174</v>
      </c>
      <c r="P46375" s="94">
        <v>178</v>
      </c>
      <c r="Q46375" s="94">
        <v>174</v>
      </c>
      <c r="V46375" s="94">
        <v>178</v>
      </c>
      <c r="AN46375" s="94">
        <v>178</v>
      </c>
      <c r="AS46375" s="94">
        <v>10</v>
      </c>
      <c r="AT46375" s="94">
        <v>164</v>
      </c>
    </row>
    <row r="46376" spans="1:46">
      <c r="A46376" s="85" t="s">
        <v>62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78</v>
      </c>
      <c r="G46376" s="89" t="s">
        <v>379</v>
      </c>
      <c r="J46376" s="94">
        <v>179</v>
      </c>
      <c r="K46376" s="94">
        <v>175</v>
      </c>
      <c r="P46376" s="94">
        <v>179</v>
      </c>
      <c r="Q46376" s="94">
        <v>175</v>
      </c>
      <c r="V46376" s="94">
        <v>179</v>
      </c>
      <c r="AN46376" s="94">
        <v>179</v>
      </c>
      <c r="AS46376" s="94">
        <v>25</v>
      </c>
      <c r="AT46376" s="94">
        <v>150</v>
      </c>
    </row>
    <row r="46377" spans="1:46">
      <c r="A46377" s="85" t="s">
        <v>62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78</v>
      </c>
      <c r="G46377" s="89" t="s">
        <v>379</v>
      </c>
      <c r="J46377" s="94">
        <v>180</v>
      </c>
      <c r="K46377" s="94">
        <v>176</v>
      </c>
      <c r="P46377" s="94">
        <v>180</v>
      </c>
      <c r="Q46377" s="94">
        <v>176</v>
      </c>
      <c r="V46377" s="94">
        <v>180</v>
      </c>
      <c r="AN46377" s="94">
        <v>180</v>
      </c>
      <c r="AS46377" s="94">
        <v>37</v>
      </c>
      <c r="AT46377" s="94">
        <v>139</v>
      </c>
    </row>
    <row r="46378" spans="1:46">
      <c r="A46378" s="85" t="s">
        <v>62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78</v>
      </c>
      <c r="G46378" s="89" t="s">
        <v>379</v>
      </c>
      <c r="J46378" s="94">
        <v>179</v>
      </c>
      <c r="K46378" s="94">
        <v>174</v>
      </c>
      <c r="P46378" s="94">
        <v>179</v>
      </c>
      <c r="Q46378" s="94">
        <v>174</v>
      </c>
      <c r="V46378" s="94">
        <v>179</v>
      </c>
      <c r="AN46378" s="94">
        <v>179</v>
      </c>
      <c r="AS46378" s="94">
        <v>32</v>
      </c>
      <c r="AT46378" s="94">
        <v>142</v>
      </c>
    </row>
    <row r="46379" spans="1:46">
      <c r="A46379" s="85" t="s">
        <v>62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78</v>
      </c>
      <c r="G46379" s="89" t="s">
        <v>379</v>
      </c>
      <c r="J46379" s="94">
        <v>179</v>
      </c>
      <c r="K46379" s="94">
        <v>176</v>
      </c>
      <c r="P46379" s="94">
        <v>179</v>
      </c>
      <c r="Q46379" s="94">
        <v>176</v>
      </c>
      <c r="V46379" s="94">
        <v>179</v>
      </c>
      <c r="AN46379" s="94">
        <v>179</v>
      </c>
      <c r="AS46379" s="94">
        <v>10</v>
      </c>
      <c r="AT46379" s="94">
        <v>166</v>
      </c>
    </row>
    <row r="46380" spans="1:46">
      <c r="A46380" s="85" t="s">
        <v>62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78</v>
      </c>
      <c r="G46380" s="89" t="s">
        <v>379</v>
      </c>
      <c r="J46380" s="94">
        <v>178</v>
      </c>
      <c r="K46380" s="94">
        <v>175</v>
      </c>
      <c r="P46380" s="94">
        <v>178</v>
      </c>
      <c r="Q46380" s="94">
        <v>175</v>
      </c>
      <c r="V46380" s="94">
        <v>178</v>
      </c>
      <c r="AN46380" s="94">
        <v>178</v>
      </c>
      <c r="AS46380" s="94">
        <v>-2</v>
      </c>
      <c r="AT46380" s="94">
        <v>177</v>
      </c>
    </row>
    <row r="46381" spans="1:46">
      <c r="A46381" s="85" t="s">
        <v>62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78</v>
      </c>
      <c r="G46381" s="89" t="s">
        <v>379</v>
      </c>
      <c r="J46381" s="94">
        <v>179</v>
      </c>
      <c r="K46381" s="94">
        <v>174</v>
      </c>
      <c r="P46381" s="94">
        <v>179</v>
      </c>
      <c r="Q46381" s="94">
        <v>174</v>
      </c>
      <c r="V46381" s="94">
        <v>179</v>
      </c>
      <c r="AN46381" s="94">
        <v>179</v>
      </c>
      <c r="AS46381" s="94">
        <v>-4</v>
      </c>
      <c r="AT46381" s="94">
        <v>178</v>
      </c>
    </row>
    <row r="46382" spans="1:46">
      <c r="A46382" s="85" t="s">
        <v>62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78</v>
      </c>
      <c r="G46382" s="89" t="s">
        <v>379</v>
      </c>
      <c r="J46382" s="94">
        <v>179</v>
      </c>
      <c r="K46382" s="94">
        <v>176</v>
      </c>
      <c r="P46382" s="94">
        <v>179</v>
      </c>
      <c r="Q46382" s="94">
        <v>176</v>
      </c>
      <c r="V46382" s="94">
        <v>179</v>
      </c>
      <c r="AN46382" s="94">
        <v>179</v>
      </c>
      <c r="AS46382" s="94">
        <v>2</v>
      </c>
      <c r="AT46382" s="94">
        <v>174</v>
      </c>
    </row>
    <row r="46383" spans="1:46">
      <c r="A46383" s="85" t="s">
        <v>62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78</v>
      </c>
      <c r="G46383" s="89" t="s">
        <v>379</v>
      </c>
      <c r="J46383" s="94">
        <v>181</v>
      </c>
      <c r="K46383" s="94">
        <v>176</v>
      </c>
      <c r="P46383" s="94">
        <v>181</v>
      </c>
      <c r="Q46383" s="94">
        <v>176</v>
      </c>
      <c r="V46383" s="94">
        <v>181</v>
      </c>
      <c r="AN46383" s="94">
        <v>181</v>
      </c>
      <c r="AS46383" s="94">
        <v>8</v>
      </c>
      <c r="AT46383" s="94">
        <v>168</v>
      </c>
    </row>
    <row r="46384" spans="1:46">
      <c r="A46384" s="85" t="s">
        <v>62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78</v>
      </c>
      <c r="G46384" s="89" t="s">
        <v>379</v>
      </c>
      <c r="J46384" s="94">
        <v>178</v>
      </c>
      <c r="K46384" s="94">
        <v>173</v>
      </c>
      <c r="P46384" s="94">
        <v>178</v>
      </c>
      <c r="Q46384" s="94">
        <v>173</v>
      </c>
      <c r="V46384" s="94">
        <v>178</v>
      </c>
      <c r="AN46384" s="94">
        <v>178</v>
      </c>
      <c r="AS46384" s="94">
        <v>16</v>
      </c>
      <c r="AT46384" s="94">
        <v>157</v>
      </c>
    </row>
    <row r="46385" spans="1:46">
      <c r="A46385" s="85" t="s">
        <v>62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78</v>
      </c>
      <c r="G46385" s="89" t="s">
        <v>379</v>
      </c>
      <c r="J46385" s="94">
        <v>179</v>
      </c>
      <c r="K46385" s="94">
        <v>175</v>
      </c>
      <c r="P46385" s="94">
        <v>179</v>
      </c>
      <c r="Q46385" s="94">
        <v>175</v>
      </c>
      <c r="V46385" s="94">
        <v>179</v>
      </c>
      <c r="AN46385" s="94">
        <v>179</v>
      </c>
      <c r="AS46385" s="94">
        <v>29</v>
      </c>
      <c r="AT46385" s="94">
        <v>146</v>
      </c>
    </row>
    <row r="46386" spans="1:46">
      <c r="A46386" s="85" t="s">
        <v>62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78</v>
      </c>
      <c r="G46386" s="89" t="s">
        <v>379</v>
      </c>
      <c r="J46386" s="94">
        <v>179</v>
      </c>
      <c r="K46386" s="94">
        <v>176</v>
      </c>
      <c r="P46386" s="94">
        <v>179</v>
      </c>
      <c r="Q46386" s="94">
        <v>176</v>
      </c>
      <c r="V46386" s="94">
        <v>179</v>
      </c>
      <c r="AN46386" s="94">
        <v>179</v>
      </c>
      <c r="AS46386" s="94">
        <v>35</v>
      </c>
      <c r="AT46386" s="94">
        <v>141</v>
      </c>
    </row>
    <row r="46387" spans="1:46">
      <c r="A46387" s="85" t="s">
        <v>62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78</v>
      </c>
      <c r="G46387" s="89" t="s">
        <v>379</v>
      </c>
      <c r="J46387" s="94">
        <v>179</v>
      </c>
      <c r="K46387" s="94">
        <v>174</v>
      </c>
      <c r="P46387" s="94">
        <v>179</v>
      </c>
      <c r="Q46387" s="94">
        <v>174</v>
      </c>
      <c r="V46387" s="94">
        <v>179</v>
      </c>
      <c r="AN46387" s="94">
        <v>179</v>
      </c>
      <c r="AS46387" s="94">
        <v>32</v>
      </c>
      <c r="AT46387" s="94">
        <v>142</v>
      </c>
    </row>
    <row r="46388" spans="1:46">
      <c r="A46388" s="85" t="s">
        <v>62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78</v>
      </c>
      <c r="G46388" s="89" t="s">
        <v>379</v>
      </c>
      <c r="J46388" s="94">
        <v>179</v>
      </c>
      <c r="K46388" s="94">
        <v>175</v>
      </c>
      <c r="P46388" s="94">
        <v>179</v>
      </c>
      <c r="Q46388" s="94">
        <v>175</v>
      </c>
      <c r="V46388" s="94">
        <v>179</v>
      </c>
      <c r="AN46388" s="94">
        <v>179</v>
      </c>
      <c r="AS46388" s="94">
        <v>39</v>
      </c>
      <c r="AT46388" s="94">
        <v>136</v>
      </c>
    </row>
    <row r="46389" spans="1:46">
      <c r="A46389" s="85" t="s">
        <v>62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78</v>
      </c>
      <c r="G46389" s="89" t="s">
        <v>379</v>
      </c>
      <c r="J46389" s="94">
        <v>179</v>
      </c>
      <c r="K46389" s="94">
        <v>176</v>
      </c>
      <c r="P46389" s="94">
        <v>179</v>
      </c>
      <c r="Q46389" s="94">
        <v>176</v>
      </c>
      <c r="V46389" s="94">
        <v>179</v>
      </c>
      <c r="AN46389" s="94">
        <v>179</v>
      </c>
      <c r="AS46389" s="94">
        <v>36</v>
      </c>
      <c r="AT46389" s="94">
        <v>140</v>
      </c>
    </row>
    <row r="46390" spans="1:46">
      <c r="A46390" s="85" t="s">
        <v>62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78</v>
      </c>
      <c r="G46390" s="89" t="s">
        <v>379</v>
      </c>
      <c r="J46390" s="94">
        <v>179</v>
      </c>
      <c r="K46390" s="94">
        <v>175</v>
      </c>
      <c r="P46390" s="94">
        <v>179</v>
      </c>
      <c r="Q46390" s="94">
        <v>175</v>
      </c>
      <c r="V46390" s="94">
        <v>179</v>
      </c>
      <c r="AN46390" s="94">
        <v>179</v>
      </c>
      <c r="AS46390" s="94">
        <v>29</v>
      </c>
      <c r="AT46390" s="94">
        <v>146</v>
      </c>
    </row>
    <row r="46391" spans="1:46">
      <c r="A46391" s="85" t="s">
        <v>62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78</v>
      </c>
      <c r="G46391" s="89" t="s">
        <v>379</v>
      </c>
      <c r="J46391" s="94">
        <v>179</v>
      </c>
      <c r="K46391" s="94">
        <v>174</v>
      </c>
      <c r="P46391" s="94">
        <v>179</v>
      </c>
      <c r="Q46391" s="94">
        <v>174</v>
      </c>
      <c r="V46391" s="94">
        <v>179</v>
      </c>
      <c r="AN46391" s="94">
        <v>179</v>
      </c>
      <c r="AS46391" s="94">
        <v>34</v>
      </c>
      <c r="AT46391" s="94">
        <v>140</v>
      </c>
    </row>
    <row r="46392" spans="1:46">
      <c r="A46392" s="85" t="s">
        <v>62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78</v>
      </c>
      <c r="G46392" s="89" t="s">
        <v>379</v>
      </c>
      <c r="J46392" s="94">
        <v>179</v>
      </c>
      <c r="K46392" s="94">
        <v>175</v>
      </c>
      <c r="P46392" s="94">
        <v>179</v>
      </c>
      <c r="Q46392" s="94">
        <v>175</v>
      </c>
      <c r="V46392" s="94">
        <v>179</v>
      </c>
      <c r="AN46392" s="94">
        <v>179</v>
      </c>
      <c r="AS46392" s="94">
        <v>35</v>
      </c>
      <c r="AT46392" s="94">
        <v>140</v>
      </c>
    </row>
    <row r="46393" spans="1:46">
      <c r="A46393" s="85" t="s">
        <v>62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78</v>
      </c>
      <c r="G46393" s="89" t="s">
        <v>379</v>
      </c>
      <c r="J46393" s="94">
        <v>179</v>
      </c>
      <c r="K46393" s="94">
        <v>174</v>
      </c>
      <c r="P46393" s="94">
        <v>179</v>
      </c>
      <c r="Q46393" s="94">
        <v>174</v>
      </c>
      <c r="V46393" s="94">
        <v>179</v>
      </c>
      <c r="AN46393" s="94">
        <v>179</v>
      </c>
      <c r="AS46393" s="94">
        <v>33</v>
      </c>
      <c r="AT46393" s="94">
        <v>141</v>
      </c>
    </row>
    <row r="46394" spans="1:46">
      <c r="A46394" s="85" t="s">
        <v>62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78</v>
      </c>
      <c r="G46394" s="89" t="s">
        <v>379</v>
      </c>
      <c r="J46394" s="94">
        <v>179</v>
      </c>
      <c r="K46394" s="94">
        <v>176</v>
      </c>
      <c r="P46394" s="94">
        <v>179</v>
      </c>
      <c r="Q46394" s="94">
        <v>176</v>
      </c>
      <c r="V46394" s="94">
        <v>179</v>
      </c>
      <c r="AN46394" s="94">
        <v>179</v>
      </c>
      <c r="AS46394" s="94">
        <v>27</v>
      </c>
      <c r="AT46394" s="94">
        <v>149</v>
      </c>
    </row>
    <row r="46395" spans="1:46">
      <c r="A46395" s="85" t="s">
        <v>62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78</v>
      </c>
      <c r="G46395" s="89" t="s">
        <v>379</v>
      </c>
      <c r="J46395" s="94">
        <v>180</v>
      </c>
      <c r="K46395" s="94">
        <v>176</v>
      </c>
      <c r="P46395" s="94">
        <v>180</v>
      </c>
      <c r="Q46395" s="94">
        <v>176</v>
      </c>
      <c r="V46395" s="94">
        <v>180</v>
      </c>
      <c r="AN46395" s="94">
        <v>180</v>
      </c>
      <c r="AS46395" s="94">
        <v>22</v>
      </c>
      <c r="AT46395" s="94">
        <v>154</v>
      </c>
    </row>
    <row r="46396" spans="1:46">
      <c r="A46396" s="85" t="s">
        <v>62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78</v>
      </c>
      <c r="G46396" s="89" t="s">
        <v>379</v>
      </c>
      <c r="J46396" s="94">
        <v>179</v>
      </c>
      <c r="K46396" s="94">
        <v>175</v>
      </c>
      <c r="P46396" s="94">
        <v>179</v>
      </c>
      <c r="Q46396" s="94">
        <v>175</v>
      </c>
      <c r="V46396" s="94">
        <v>179</v>
      </c>
      <c r="AN46396" s="94">
        <v>179</v>
      </c>
      <c r="AS46396" s="94">
        <v>23</v>
      </c>
      <c r="AT46396" s="94">
        <v>152</v>
      </c>
    </row>
    <row r="46397" spans="1:46">
      <c r="A46397" s="85" t="s">
        <v>62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78</v>
      </c>
      <c r="G46397" s="89" t="s">
        <v>379</v>
      </c>
      <c r="J46397" s="94">
        <v>179</v>
      </c>
      <c r="K46397" s="94">
        <v>174</v>
      </c>
      <c r="P46397" s="94">
        <v>179</v>
      </c>
      <c r="Q46397" s="94">
        <v>174</v>
      </c>
      <c r="V46397" s="94">
        <v>179</v>
      </c>
      <c r="AN46397" s="94">
        <v>179</v>
      </c>
      <c r="AS46397" s="94">
        <v>25</v>
      </c>
      <c r="AT46397" s="94">
        <v>149</v>
      </c>
    </row>
    <row r="46398" spans="1:46">
      <c r="A46398" s="85" t="s">
        <v>62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78</v>
      </c>
      <c r="G46398" s="89" t="s">
        <v>379</v>
      </c>
      <c r="J46398" s="94">
        <v>179</v>
      </c>
      <c r="K46398" s="94">
        <v>176</v>
      </c>
      <c r="P46398" s="94">
        <v>179</v>
      </c>
      <c r="Q46398" s="94">
        <v>176</v>
      </c>
      <c r="V46398" s="94">
        <v>179</v>
      </c>
      <c r="AN46398" s="94">
        <v>179</v>
      </c>
      <c r="AS46398" s="94">
        <v>23</v>
      </c>
      <c r="AT46398" s="94">
        <v>153</v>
      </c>
    </row>
    <row r="46399" spans="1:46">
      <c r="A46399" s="85" t="s">
        <v>62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78</v>
      </c>
      <c r="G46399" s="89" t="s">
        <v>379</v>
      </c>
      <c r="J46399" s="94">
        <v>179</v>
      </c>
      <c r="K46399" s="94">
        <v>175</v>
      </c>
      <c r="P46399" s="94">
        <v>179</v>
      </c>
      <c r="Q46399" s="94">
        <v>175</v>
      </c>
      <c r="V46399" s="94">
        <v>179</v>
      </c>
      <c r="AN46399" s="94">
        <v>179</v>
      </c>
      <c r="AS46399" s="94">
        <v>20</v>
      </c>
      <c r="AT46399" s="94">
        <v>155</v>
      </c>
    </row>
    <row r="46400" spans="1:46">
      <c r="A46400" s="85" t="s">
        <v>62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78</v>
      </c>
      <c r="G46400" s="89" t="s">
        <v>379</v>
      </c>
      <c r="J46400" s="94">
        <v>180</v>
      </c>
      <c r="K46400" s="94">
        <v>175</v>
      </c>
      <c r="P46400" s="94">
        <v>180</v>
      </c>
      <c r="Q46400" s="94">
        <v>175</v>
      </c>
      <c r="V46400" s="94">
        <v>180</v>
      </c>
      <c r="AN46400" s="94">
        <v>180</v>
      </c>
      <c r="AS46400" s="94">
        <v>33</v>
      </c>
      <c r="AT46400" s="94">
        <v>142</v>
      </c>
    </row>
    <row r="46401" spans="1:46">
      <c r="A46401" s="85" t="s">
        <v>62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78</v>
      </c>
      <c r="G46401" s="89" t="s">
        <v>379</v>
      </c>
      <c r="J46401" s="94">
        <v>179</v>
      </c>
      <c r="K46401" s="94">
        <v>173</v>
      </c>
      <c r="P46401" s="94">
        <v>179</v>
      </c>
      <c r="Q46401" s="94">
        <v>173</v>
      </c>
      <c r="V46401" s="94">
        <v>179</v>
      </c>
      <c r="AN46401" s="94">
        <v>179</v>
      </c>
      <c r="AS46401" s="94">
        <v>29</v>
      </c>
      <c r="AT46401" s="94">
        <v>144</v>
      </c>
    </row>
    <row r="46402" spans="1:46">
      <c r="A46402" s="85" t="s">
        <v>62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78</v>
      </c>
      <c r="G46402" s="89" t="s">
        <v>379</v>
      </c>
      <c r="J46402" s="94">
        <v>179</v>
      </c>
      <c r="K46402" s="94">
        <v>175</v>
      </c>
      <c r="P46402" s="94">
        <v>179</v>
      </c>
      <c r="Q46402" s="94">
        <v>175</v>
      </c>
      <c r="V46402" s="94">
        <v>179</v>
      </c>
      <c r="AN46402" s="94">
        <v>179</v>
      </c>
      <c r="AS46402" s="94">
        <v>16</v>
      </c>
      <c r="AT46402" s="94">
        <v>159</v>
      </c>
    </row>
    <row r="46403" spans="1:46">
      <c r="A46403" s="85" t="s">
        <v>62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78</v>
      </c>
      <c r="G46403" s="89" t="s">
        <v>379</v>
      </c>
      <c r="J46403" s="94">
        <v>178</v>
      </c>
      <c r="K46403" s="94">
        <v>175</v>
      </c>
      <c r="P46403" s="94">
        <v>178</v>
      </c>
      <c r="Q46403" s="94">
        <v>175</v>
      </c>
      <c r="V46403" s="94">
        <v>178</v>
      </c>
      <c r="AN46403" s="94">
        <v>178</v>
      </c>
      <c r="AS46403" s="94">
        <v>-5</v>
      </c>
      <c r="AT46403" s="94">
        <v>180</v>
      </c>
    </row>
    <row r="46404" spans="1:46">
      <c r="A46404" s="85" t="s">
        <v>62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78</v>
      </c>
      <c r="G46404" s="89" t="s">
        <v>379</v>
      </c>
      <c r="J46404" s="94">
        <v>179</v>
      </c>
      <c r="K46404" s="94">
        <v>175</v>
      </c>
      <c r="P46404" s="94">
        <v>179</v>
      </c>
      <c r="Q46404" s="94">
        <v>175</v>
      </c>
      <c r="V46404" s="94">
        <v>179</v>
      </c>
      <c r="AN46404" s="94">
        <v>179</v>
      </c>
      <c r="AS46404" s="94">
        <v>-16</v>
      </c>
      <c r="AT46404" s="94">
        <v>191</v>
      </c>
    </row>
    <row r="46405" spans="1:46">
      <c r="A46405" s="85" t="s">
        <v>62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78</v>
      </c>
      <c r="G46405" s="89" t="s">
        <v>379</v>
      </c>
      <c r="J46405" s="94">
        <v>179</v>
      </c>
      <c r="K46405" s="94">
        <v>175</v>
      </c>
      <c r="P46405" s="94">
        <v>179</v>
      </c>
      <c r="Q46405" s="94">
        <v>175</v>
      </c>
      <c r="V46405" s="94">
        <v>179</v>
      </c>
      <c r="AN46405" s="94">
        <v>179</v>
      </c>
      <c r="AS46405" s="94">
        <v>-18</v>
      </c>
      <c r="AT46405" s="94">
        <v>193</v>
      </c>
    </row>
    <row r="46406" spans="1:46">
      <c r="A46406" s="85" t="s">
        <v>62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78</v>
      </c>
      <c r="G46406" s="89" t="s">
        <v>379</v>
      </c>
      <c r="J46406" s="94">
        <v>179</v>
      </c>
      <c r="K46406" s="94">
        <v>175</v>
      </c>
      <c r="P46406" s="94">
        <v>179</v>
      </c>
      <c r="Q46406" s="94">
        <v>175</v>
      </c>
      <c r="V46406" s="94">
        <v>179</v>
      </c>
      <c r="AN46406" s="94">
        <v>179</v>
      </c>
      <c r="AS46406" s="94">
        <v>-13</v>
      </c>
      <c r="AT46406" s="94">
        <v>188</v>
      </c>
    </row>
    <row r="46407" spans="1:46">
      <c r="A46407" s="85" t="s">
        <v>62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78</v>
      </c>
      <c r="G46407" s="89" t="s">
        <v>379</v>
      </c>
      <c r="J46407" s="94">
        <v>179</v>
      </c>
      <c r="K46407" s="94">
        <v>176</v>
      </c>
      <c r="P46407" s="94">
        <v>179</v>
      </c>
      <c r="Q46407" s="94">
        <v>176</v>
      </c>
      <c r="V46407" s="94">
        <v>179</v>
      </c>
      <c r="AN46407" s="94">
        <v>179</v>
      </c>
      <c r="AS46407" s="94">
        <v>-15</v>
      </c>
      <c r="AT46407" s="94">
        <v>191</v>
      </c>
    </row>
    <row r="46408" spans="1:46">
      <c r="A46408" s="85" t="s">
        <v>62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78</v>
      </c>
      <c r="G46408" s="89" t="s">
        <v>379</v>
      </c>
      <c r="J46408" s="94">
        <v>179</v>
      </c>
      <c r="K46408" s="94">
        <v>175</v>
      </c>
      <c r="P46408" s="94">
        <v>179</v>
      </c>
      <c r="Q46408" s="94">
        <v>175</v>
      </c>
      <c r="V46408" s="94">
        <v>179</v>
      </c>
      <c r="AN46408" s="94">
        <v>179</v>
      </c>
      <c r="AS46408" s="94">
        <v>-7</v>
      </c>
      <c r="AT46408" s="94">
        <v>182</v>
      </c>
    </row>
    <row r="46409" spans="1:46">
      <c r="A46409" s="85" t="s">
        <v>62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78</v>
      </c>
      <c r="G46409" s="89" t="s">
        <v>379</v>
      </c>
      <c r="J46409" s="94">
        <v>179</v>
      </c>
      <c r="K46409" s="94">
        <v>176</v>
      </c>
      <c r="P46409" s="94">
        <v>179</v>
      </c>
      <c r="Q46409" s="94">
        <v>176</v>
      </c>
      <c r="V46409" s="94">
        <v>179</v>
      </c>
      <c r="AN46409" s="94">
        <v>179</v>
      </c>
      <c r="AS46409" s="94">
        <v>8</v>
      </c>
      <c r="AT46409" s="94">
        <v>168</v>
      </c>
    </row>
    <row r="46410" spans="1:46">
      <c r="A46410" s="85" t="s">
        <v>62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78</v>
      </c>
      <c r="G46410" s="89" t="s">
        <v>379</v>
      </c>
      <c r="J46410" s="94">
        <v>179</v>
      </c>
      <c r="K46410" s="94">
        <v>175</v>
      </c>
      <c r="P46410" s="94">
        <v>179</v>
      </c>
      <c r="Q46410" s="94">
        <v>175</v>
      </c>
      <c r="V46410" s="94">
        <v>179</v>
      </c>
      <c r="AN46410" s="94">
        <v>179</v>
      </c>
      <c r="AS46410" s="94">
        <v>21</v>
      </c>
      <c r="AT46410" s="94">
        <v>154</v>
      </c>
    </row>
    <row r="46411" spans="1:46">
      <c r="A46411" s="85" t="s">
        <v>62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78</v>
      </c>
      <c r="G46411" s="89" t="s">
        <v>379</v>
      </c>
      <c r="J46411" s="94">
        <v>180</v>
      </c>
      <c r="K46411" s="94">
        <v>175</v>
      </c>
      <c r="P46411" s="94">
        <v>180</v>
      </c>
      <c r="Q46411" s="94">
        <v>175</v>
      </c>
      <c r="V46411" s="94">
        <v>180</v>
      </c>
      <c r="AN46411" s="94">
        <v>180</v>
      </c>
      <c r="AS46411" s="94">
        <v>43</v>
      </c>
      <c r="AT46411" s="94">
        <v>132</v>
      </c>
    </row>
    <row r="46412" spans="1:46">
      <c r="A46412" s="85" t="s">
        <v>62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78</v>
      </c>
      <c r="G46412" s="89" t="s">
        <v>379</v>
      </c>
      <c r="J46412" s="94">
        <v>179</v>
      </c>
      <c r="K46412" s="94">
        <v>175</v>
      </c>
      <c r="P46412" s="94">
        <v>179</v>
      </c>
      <c r="Q46412" s="94">
        <v>175</v>
      </c>
      <c r="V46412" s="94">
        <v>179</v>
      </c>
      <c r="AN46412" s="94">
        <v>179</v>
      </c>
      <c r="AS46412" s="94">
        <v>39</v>
      </c>
      <c r="AT46412" s="94">
        <v>136</v>
      </c>
    </row>
    <row r="46413" spans="1:46">
      <c r="A46413" s="85" t="s">
        <v>62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78</v>
      </c>
      <c r="G46413" s="89" t="s">
        <v>379</v>
      </c>
      <c r="J46413" s="94">
        <v>179</v>
      </c>
      <c r="K46413" s="94">
        <v>174</v>
      </c>
      <c r="P46413" s="94">
        <v>179</v>
      </c>
      <c r="Q46413" s="94">
        <v>174</v>
      </c>
      <c r="V46413" s="94">
        <v>179</v>
      </c>
      <c r="AN46413" s="94">
        <v>179</v>
      </c>
      <c r="AS46413" s="94">
        <v>32</v>
      </c>
      <c r="AT46413" s="94">
        <v>142</v>
      </c>
    </row>
    <row r="46414" spans="1:46">
      <c r="A46414" s="85" t="s">
        <v>62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78</v>
      </c>
      <c r="G46414" s="89" t="s">
        <v>379</v>
      </c>
      <c r="J46414" s="94">
        <v>180</v>
      </c>
      <c r="K46414" s="94">
        <v>176</v>
      </c>
      <c r="P46414" s="94">
        <v>180</v>
      </c>
      <c r="Q46414" s="94">
        <v>176</v>
      </c>
      <c r="V46414" s="94">
        <v>180</v>
      </c>
      <c r="AN46414" s="94">
        <v>180</v>
      </c>
      <c r="AS46414" s="94">
        <v>29</v>
      </c>
      <c r="AT46414" s="94">
        <v>147</v>
      </c>
    </row>
    <row r="46415" spans="1:46">
      <c r="A46415" s="85" t="s">
        <v>62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78</v>
      </c>
      <c r="G46415" s="89" t="s">
        <v>379</v>
      </c>
      <c r="J46415" s="94">
        <v>179</v>
      </c>
      <c r="K46415" s="94">
        <v>175</v>
      </c>
      <c r="P46415" s="94">
        <v>179</v>
      </c>
      <c r="Q46415" s="94">
        <v>175</v>
      </c>
      <c r="V46415" s="94">
        <v>179</v>
      </c>
      <c r="AN46415" s="94">
        <v>179</v>
      </c>
      <c r="AS46415" s="94">
        <v>25</v>
      </c>
      <c r="AT46415" s="94">
        <v>150</v>
      </c>
    </row>
    <row r="46416" spans="1:46">
      <c r="A46416" s="85" t="s">
        <v>62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78</v>
      </c>
      <c r="G46416" s="89" t="s">
        <v>379</v>
      </c>
      <c r="J46416" s="94">
        <v>179</v>
      </c>
      <c r="K46416" s="94">
        <v>175</v>
      </c>
      <c r="P46416" s="94">
        <v>179</v>
      </c>
      <c r="Q46416" s="94">
        <v>175</v>
      </c>
      <c r="V46416" s="94">
        <v>179</v>
      </c>
      <c r="AN46416" s="94">
        <v>179</v>
      </c>
      <c r="AS46416" s="94">
        <v>32</v>
      </c>
      <c r="AT46416" s="94">
        <v>143</v>
      </c>
    </row>
    <row r="46417" spans="1:46">
      <c r="A46417" s="85" t="s">
        <v>62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78</v>
      </c>
      <c r="G46417" s="89" t="s">
        <v>379</v>
      </c>
      <c r="J46417" s="94">
        <v>179</v>
      </c>
      <c r="K46417" s="94">
        <v>174</v>
      </c>
      <c r="P46417" s="94">
        <v>179</v>
      </c>
      <c r="Q46417" s="94">
        <v>174</v>
      </c>
      <c r="V46417" s="94">
        <v>179</v>
      </c>
      <c r="AN46417" s="94">
        <v>179</v>
      </c>
      <c r="AS46417" s="94">
        <v>33</v>
      </c>
      <c r="AT46417" s="94">
        <v>141</v>
      </c>
    </row>
    <row r="46418" spans="1:46">
      <c r="A46418" s="85" t="s">
        <v>62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78</v>
      </c>
      <c r="G46418" s="89" t="s">
        <v>379</v>
      </c>
      <c r="J46418" s="94">
        <v>179</v>
      </c>
      <c r="K46418" s="94">
        <v>176</v>
      </c>
      <c r="P46418" s="94">
        <v>179</v>
      </c>
      <c r="Q46418" s="94">
        <v>176</v>
      </c>
      <c r="V46418" s="94">
        <v>179</v>
      </c>
      <c r="AN46418" s="94">
        <v>179</v>
      </c>
      <c r="AS46418" s="94">
        <v>28</v>
      </c>
      <c r="AT46418" s="94">
        <v>148</v>
      </c>
    </row>
    <row r="46419" spans="1:46">
      <c r="A46419" s="85" t="s">
        <v>62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78</v>
      </c>
      <c r="G46419" s="89" t="s">
        <v>379</v>
      </c>
      <c r="J46419" s="94">
        <v>178</v>
      </c>
      <c r="K46419" s="94">
        <v>176</v>
      </c>
      <c r="P46419" s="94">
        <v>178</v>
      </c>
      <c r="Q46419" s="94">
        <v>176</v>
      </c>
      <c r="V46419" s="94">
        <v>178</v>
      </c>
      <c r="AN46419" s="94">
        <v>178</v>
      </c>
      <c r="AS46419" s="94">
        <v>23</v>
      </c>
      <c r="AT46419" s="94">
        <v>153</v>
      </c>
    </row>
    <row r="46420" spans="1:46">
      <c r="A46420" s="85" t="s">
        <v>62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78</v>
      </c>
      <c r="G46420" s="89" t="s">
        <v>379</v>
      </c>
      <c r="J46420" s="94">
        <v>179</v>
      </c>
      <c r="K46420" s="94">
        <v>174</v>
      </c>
      <c r="P46420" s="94">
        <v>179</v>
      </c>
      <c r="Q46420" s="94">
        <v>174</v>
      </c>
      <c r="V46420" s="94">
        <v>179</v>
      </c>
      <c r="AN46420" s="94">
        <v>179</v>
      </c>
      <c r="AS46420" s="94">
        <v>18</v>
      </c>
      <c r="AT46420" s="94">
        <v>156</v>
      </c>
    </row>
    <row r="46421" spans="1:46">
      <c r="A46421" s="85" t="s">
        <v>62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78</v>
      </c>
      <c r="G46421" s="89" t="s">
        <v>379</v>
      </c>
      <c r="J46421" s="94">
        <v>180</v>
      </c>
      <c r="K46421" s="94">
        <v>175</v>
      </c>
      <c r="P46421" s="94">
        <v>180</v>
      </c>
      <c r="Q46421" s="94">
        <v>175</v>
      </c>
      <c r="V46421" s="94">
        <v>180</v>
      </c>
      <c r="AN46421" s="94">
        <v>180</v>
      </c>
      <c r="AS46421" s="94">
        <v>18</v>
      </c>
      <c r="AT46421" s="94">
        <v>157</v>
      </c>
    </row>
    <row r="46422" spans="1:46">
      <c r="A46422" s="85" t="s">
        <v>62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78</v>
      </c>
      <c r="G46422" s="89" t="s">
        <v>379</v>
      </c>
      <c r="J46422" s="94">
        <v>179</v>
      </c>
      <c r="K46422" s="94">
        <v>176</v>
      </c>
      <c r="P46422" s="94">
        <v>179</v>
      </c>
      <c r="Q46422" s="94">
        <v>176</v>
      </c>
      <c r="V46422" s="94">
        <v>179</v>
      </c>
      <c r="AN46422" s="94">
        <v>179</v>
      </c>
      <c r="AS46422" s="94">
        <v>19</v>
      </c>
      <c r="AT46422" s="94">
        <v>157</v>
      </c>
    </row>
    <row r="46423" spans="1:46">
      <c r="A46423" s="85" t="s">
        <v>62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78</v>
      </c>
      <c r="G46423" s="89" t="s">
        <v>379</v>
      </c>
      <c r="J46423" s="94">
        <v>180</v>
      </c>
      <c r="K46423" s="94">
        <v>174</v>
      </c>
      <c r="P46423" s="94">
        <v>180</v>
      </c>
      <c r="Q46423" s="94">
        <v>174</v>
      </c>
      <c r="V46423" s="94">
        <v>180</v>
      </c>
      <c r="AN46423" s="94">
        <v>180</v>
      </c>
      <c r="AS46423" s="94">
        <v>22</v>
      </c>
      <c r="AT46423" s="94">
        <v>152</v>
      </c>
    </row>
    <row r="46424" spans="1:46">
      <c r="A46424" s="85" t="s">
        <v>62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78</v>
      </c>
      <c r="G46424" s="89" t="s">
        <v>379</v>
      </c>
      <c r="J46424" s="94">
        <v>180</v>
      </c>
      <c r="K46424" s="94">
        <v>176</v>
      </c>
      <c r="P46424" s="94">
        <v>180</v>
      </c>
      <c r="Q46424" s="94">
        <v>176</v>
      </c>
      <c r="V46424" s="94">
        <v>180</v>
      </c>
      <c r="AN46424" s="94">
        <v>180</v>
      </c>
      <c r="AS46424" s="94">
        <v>23</v>
      </c>
      <c r="AT46424" s="94">
        <v>153</v>
      </c>
    </row>
    <row r="46425" spans="1:46">
      <c r="A46425" s="85" t="s">
        <v>62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78</v>
      </c>
      <c r="G46425" s="89" t="s">
        <v>379</v>
      </c>
      <c r="J46425" s="94">
        <v>179</v>
      </c>
      <c r="K46425" s="94">
        <v>176</v>
      </c>
      <c r="P46425" s="94">
        <v>179</v>
      </c>
      <c r="Q46425" s="94">
        <v>176</v>
      </c>
      <c r="V46425" s="94">
        <v>179</v>
      </c>
      <c r="AN46425" s="94">
        <v>179</v>
      </c>
      <c r="AS46425" s="94">
        <v>20</v>
      </c>
      <c r="AT46425" s="94">
        <v>156</v>
      </c>
    </row>
    <row r="46426" spans="1:46">
      <c r="A46426" s="85" t="s">
        <v>62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78</v>
      </c>
      <c r="G46426" s="89" t="s">
        <v>379</v>
      </c>
      <c r="J46426" s="94">
        <v>180</v>
      </c>
      <c r="K46426" s="94">
        <v>174</v>
      </c>
      <c r="P46426" s="94">
        <v>180</v>
      </c>
      <c r="Q46426" s="94">
        <v>174</v>
      </c>
      <c r="V46426" s="94">
        <v>180</v>
      </c>
      <c r="AN46426" s="94">
        <v>180</v>
      </c>
      <c r="AS46426" s="94">
        <v>17</v>
      </c>
      <c r="AT46426" s="94">
        <v>157</v>
      </c>
    </row>
    <row r="46427" spans="1:46">
      <c r="A46427" s="85" t="s">
        <v>62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78</v>
      </c>
      <c r="G46427" s="89" t="s">
        <v>379</v>
      </c>
      <c r="J46427" s="94">
        <v>180</v>
      </c>
      <c r="K46427" s="94">
        <v>174</v>
      </c>
      <c r="P46427" s="94">
        <v>180</v>
      </c>
      <c r="Q46427" s="94">
        <v>174</v>
      </c>
      <c r="V46427" s="94">
        <v>180</v>
      </c>
      <c r="AN46427" s="94">
        <v>180</v>
      </c>
      <c r="AS46427" s="94">
        <v>14</v>
      </c>
      <c r="AT46427" s="94">
        <v>160</v>
      </c>
    </row>
    <row r="46428" spans="1:46">
      <c r="A46428" s="85" t="s">
        <v>62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78</v>
      </c>
      <c r="G46428" s="89" t="s">
        <v>379</v>
      </c>
      <c r="J46428" s="94">
        <v>178</v>
      </c>
      <c r="K46428" s="94">
        <v>175</v>
      </c>
      <c r="P46428" s="94">
        <v>178</v>
      </c>
      <c r="Q46428" s="94">
        <v>175</v>
      </c>
      <c r="V46428" s="94">
        <v>178</v>
      </c>
      <c r="AN46428" s="94">
        <v>178</v>
      </c>
      <c r="AS46428" s="94">
        <v>16</v>
      </c>
      <c r="AT46428" s="94">
        <v>159</v>
      </c>
    </row>
    <row r="46429" spans="1:46">
      <c r="A46429" s="85" t="s">
        <v>62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78</v>
      </c>
      <c r="G46429" s="89" t="s">
        <v>379</v>
      </c>
      <c r="J46429" s="94">
        <v>180</v>
      </c>
      <c r="K46429" s="94">
        <v>174</v>
      </c>
      <c r="P46429" s="94">
        <v>180</v>
      </c>
      <c r="Q46429" s="94">
        <v>174</v>
      </c>
      <c r="V46429" s="94">
        <v>180</v>
      </c>
      <c r="AN46429" s="94">
        <v>180</v>
      </c>
      <c r="AS46429" s="94">
        <v>10</v>
      </c>
      <c r="AT46429" s="94">
        <v>164</v>
      </c>
    </row>
    <row r="46430" spans="1:46">
      <c r="A46430" s="85" t="s">
        <v>62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78</v>
      </c>
      <c r="G46430" s="89" t="s">
        <v>379</v>
      </c>
      <c r="J46430" s="94">
        <v>179</v>
      </c>
      <c r="K46430" s="94">
        <v>176</v>
      </c>
      <c r="P46430" s="94">
        <v>179</v>
      </c>
      <c r="Q46430" s="94">
        <v>176</v>
      </c>
      <c r="V46430" s="94">
        <v>179</v>
      </c>
      <c r="AN46430" s="94">
        <v>179</v>
      </c>
      <c r="AS46430" s="94">
        <v>4</v>
      </c>
      <c r="AT46430" s="94">
        <v>172</v>
      </c>
    </row>
    <row r="46431" spans="1:46">
      <c r="A46431" s="85" t="s">
        <v>62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78</v>
      </c>
      <c r="G46431" s="89" t="s">
        <v>379</v>
      </c>
      <c r="J46431" s="94">
        <v>179</v>
      </c>
      <c r="K46431" s="94">
        <v>174</v>
      </c>
      <c r="P46431" s="94">
        <v>179</v>
      </c>
      <c r="Q46431" s="94">
        <v>174</v>
      </c>
      <c r="V46431" s="94">
        <v>179</v>
      </c>
      <c r="AN46431" s="94">
        <v>179</v>
      </c>
      <c r="AS46431" s="94">
        <v>-7</v>
      </c>
      <c r="AT46431" s="94">
        <v>181</v>
      </c>
    </row>
    <row r="46432" spans="1:46">
      <c r="A46432" s="85" t="s">
        <v>62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78</v>
      </c>
      <c r="G46432" s="89" t="s">
        <v>379</v>
      </c>
      <c r="J46432" s="94">
        <v>180</v>
      </c>
      <c r="K46432" s="94">
        <v>177</v>
      </c>
      <c r="P46432" s="94">
        <v>180</v>
      </c>
      <c r="Q46432" s="94">
        <v>177</v>
      </c>
      <c r="V46432" s="94">
        <v>180</v>
      </c>
      <c r="AN46432" s="94">
        <v>180</v>
      </c>
      <c r="AS46432" s="94">
        <v>-11</v>
      </c>
      <c r="AT46432" s="94">
        <v>188</v>
      </c>
    </row>
    <row r="46433" spans="1:46">
      <c r="A46433" s="85" t="s">
        <v>62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78</v>
      </c>
      <c r="G46433" s="89" t="s">
        <v>379</v>
      </c>
      <c r="J46433" s="94">
        <v>179</v>
      </c>
      <c r="K46433" s="94">
        <v>174</v>
      </c>
      <c r="P46433" s="94">
        <v>179</v>
      </c>
      <c r="Q46433" s="94">
        <v>174</v>
      </c>
      <c r="V46433" s="94">
        <v>179</v>
      </c>
      <c r="AN46433" s="94">
        <v>179</v>
      </c>
      <c r="AS46433" s="94">
        <v>-5</v>
      </c>
      <c r="AT46433" s="94">
        <v>179</v>
      </c>
    </row>
    <row r="46434" spans="1:46">
      <c r="A46434" s="85" t="s">
        <v>62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78</v>
      </c>
      <c r="G46434" s="89" t="s">
        <v>379</v>
      </c>
      <c r="J46434" s="94">
        <v>178</v>
      </c>
      <c r="K46434" s="94">
        <v>175</v>
      </c>
      <c r="P46434" s="94">
        <v>178</v>
      </c>
      <c r="Q46434" s="94">
        <v>175</v>
      </c>
      <c r="V46434" s="94">
        <v>178</v>
      </c>
      <c r="AN46434" s="94">
        <v>178</v>
      </c>
      <c r="AS46434" s="94">
        <v>6</v>
      </c>
      <c r="AT46434" s="94">
        <v>169</v>
      </c>
    </row>
    <row r="46435" spans="1:46">
      <c r="A46435" s="85" t="s">
        <v>62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78</v>
      </c>
      <c r="G46435" s="89" t="s">
        <v>379</v>
      </c>
      <c r="J46435" s="94">
        <v>179</v>
      </c>
      <c r="K46435" s="94">
        <v>174</v>
      </c>
      <c r="P46435" s="94">
        <v>179</v>
      </c>
      <c r="Q46435" s="94">
        <v>174</v>
      </c>
      <c r="V46435" s="94">
        <v>179</v>
      </c>
      <c r="AN46435" s="94">
        <v>179</v>
      </c>
      <c r="AS46435" s="94">
        <v>16</v>
      </c>
      <c r="AT46435" s="94">
        <v>158</v>
      </c>
    </row>
    <row r="46436" spans="1:46">
      <c r="A46436" s="85" t="s">
        <v>62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78</v>
      </c>
      <c r="G46436" s="89" t="s">
        <v>379</v>
      </c>
      <c r="J46436" s="94">
        <v>179</v>
      </c>
      <c r="K46436" s="94">
        <v>176</v>
      </c>
      <c r="P46436" s="94">
        <v>179</v>
      </c>
      <c r="Q46436" s="94">
        <v>176</v>
      </c>
      <c r="V46436" s="94">
        <v>179</v>
      </c>
      <c r="AN46436" s="94">
        <v>179</v>
      </c>
      <c r="AS46436" s="94">
        <v>21</v>
      </c>
      <c r="AT46436" s="94">
        <v>155</v>
      </c>
    </row>
    <row r="46437" spans="1:46">
      <c r="A46437" s="85" t="s">
        <v>62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78</v>
      </c>
      <c r="G46437" s="89" t="s">
        <v>379</v>
      </c>
      <c r="J46437" s="94">
        <v>179</v>
      </c>
      <c r="K46437" s="94">
        <v>175</v>
      </c>
      <c r="P46437" s="94">
        <v>179</v>
      </c>
      <c r="Q46437" s="94">
        <v>175</v>
      </c>
      <c r="V46437" s="94">
        <v>179</v>
      </c>
      <c r="AN46437" s="94">
        <v>179</v>
      </c>
      <c r="AS46437" s="94">
        <v>19</v>
      </c>
      <c r="AT46437" s="94">
        <v>156</v>
      </c>
    </row>
    <row r="46438" spans="1:46">
      <c r="A46438" s="85" t="s">
        <v>62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78</v>
      </c>
      <c r="G46438" s="89" t="s">
        <v>379</v>
      </c>
      <c r="J46438" s="94">
        <v>180</v>
      </c>
      <c r="K46438" s="94">
        <v>175</v>
      </c>
      <c r="P46438" s="94">
        <v>180</v>
      </c>
      <c r="Q46438" s="94">
        <v>175</v>
      </c>
      <c r="V46438" s="94">
        <v>180</v>
      </c>
      <c r="AN46438" s="94">
        <v>180</v>
      </c>
      <c r="AS46438" s="94">
        <v>13</v>
      </c>
      <c r="AT46438" s="94">
        <v>162</v>
      </c>
    </row>
    <row r="46439" spans="1:46">
      <c r="A46439" s="85" t="s">
        <v>62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78</v>
      </c>
      <c r="G46439" s="89" t="s">
        <v>379</v>
      </c>
      <c r="J46439" s="94">
        <v>178</v>
      </c>
      <c r="K46439" s="94">
        <v>174</v>
      </c>
      <c r="P46439" s="94">
        <v>178</v>
      </c>
      <c r="Q46439" s="94">
        <v>174</v>
      </c>
      <c r="V46439" s="94">
        <v>178</v>
      </c>
      <c r="AN46439" s="94">
        <v>178</v>
      </c>
      <c r="AS46439" s="94">
        <v>7</v>
      </c>
      <c r="AT46439" s="94">
        <v>167</v>
      </c>
    </row>
    <row r="46440" spans="1:46">
      <c r="A46440" s="85" t="s">
        <v>62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78</v>
      </c>
      <c r="G46440" s="89" t="s">
        <v>379</v>
      </c>
      <c r="J46440" s="94">
        <v>179</v>
      </c>
      <c r="K46440" s="94">
        <v>176</v>
      </c>
      <c r="P46440" s="94">
        <v>179</v>
      </c>
      <c r="Q46440" s="94">
        <v>176</v>
      </c>
      <c r="V46440" s="94">
        <v>179</v>
      </c>
      <c r="AN46440" s="94">
        <v>179</v>
      </c>
      <c r="AS46440" s="94">
        <v>6</v>
      </c>
      <c r="AT46440" s="94">
        <v>170</v>
      </c>
    </row>
    <row r="46441" spans="1:46">
      <c r="A46441" s="85" t="s">
        <v>62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78</v>
      </c>
      <c r="G46441" s="89" t="s">
        <v>379</v>
      </c>
      <c r="J46441" s="94">
        <v>178</v>
      </c>
      <c r="K46441" s="94">
        <v>175</v>
      </c>
      <c r="P46441" s="94">
        <v>178</v>
      </c>
      <c r="Q46441" s="94">
        <v>175</v>
      </c>
      <c r="V46441" s="94">
        <v>178</v>
      </c>
      <c r="AN46441" s="94">
        <v>178</v>
      </c>
      <c r="AS46441" s="94">
        <v>10</v>
      </c>
      <c r="AT46441" s="94">
        <v>165</v>
      </c>
    </row>
    <row r="46442" spans="1:46">
      <c r="A46442" s="85" t="s">
        <v>62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78</v>
      </c>
      <c r="G46442" s="89" t="s">
        <v>379</v>
      </c>
      <c r="J46442" s="94">
        <v>179</v>
      </c>
      <c r="K46442" s="94">
        <v>174</v>
      </c>
      <c r="P46442" s="94">
        <v>179</v>
      </c>
      <c r="Q46442" s="94">
        <v>174</v>
      </c>
      <c r="V46442" s="94">
        <v>179</v>
      </c>
      <c r="AN46442" s="94">
        <v>179</v>
      </c>
      <c r="AS46442" s="94">
        <v>22</v>
      </c>
      <c r="AT46442" s="94">
        <v>152</v>
      </c>
    </row>
    <row r="46443" spans="1:46">
      <c r="A46443" s="85" t="s">
        <v>62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78</v>
      </c>
      <c r="G46443" s="89" t="s">
        <v>379</v>
      </c>
      <c r="J46443" s="94">
        <v>179</v>
      </c>
      <c r="K46443" s="94">
        <v>176</v>
      </c>
      <c r="P46443" s="94">
        <v>179</v>
      </c>
      <c r="Q46443" s="94">
        <v>176</v>
      </c>
      <c r="V46443" s="94">
        <v>179</v>
      </c>
      <c r="AN46443" s="94">
        <v>179</v>
      </c>
      <c r="AS46443" s="94">
        <v>25</v>
      </c>
      <c r="AT46443" s="94">
        <v>151</v>
      </c>
    </row>
    <row r="46444" spans="1:46">
      <c r="A46444" s="85" t="s">
        <v>62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78</v>
      </c>
      <c r="G46444" s="89" t="s">
        <v>379</v>
      </c>
      <c r="J46444" s="94">
        <v>179</v>
      </c>
      <c r="K46444" s="94">
        <v>173</v>
      </c>
      <c r="P46444" s="94">
        <v>179</v>
      </c>
      <c r="Q46444" s="94">
        <v>173</v>
      </c>
      <c r="V46444" s="94">
        <v>179</v>
      </c>
      <c r="AN46444" s="94">
        <v>179</v>
      </c>
      <c r="AS46444" s="94">
        <v>23</v>
      </c>
      <c r="AT46444" s="94">
        <v>150</v>
      </c>
    </row>
    <row r="46445" spans="1:46">
      <c r="A46445" s="85" t="s">
        <v>62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78</v>
      </c>
      <c r="G46445" s="89" t="s">
        <v>379</v>
      </c>
      <c r="J46445" s="94">
        <v>180</v>
      </c>
      <c r="K46445" s="94">
        <v>176</v>
      </c>
      <c r="P46445" s="94">
        <v>180</v>
      </c>
      <c r="Q46445" s="94">
        <v>176</v>
      </c>
      <c r="V46445" s="94">
        <v>180</v>
      </c>
      <c r="AN46445" s="94">
        <v>180</v>
      </c>
      <c r="AS46445" s="94">
        <v>22</v>
      </c>
      <c r="AT46445" s="94">
        <v>154</v>
      </c>
    </row>
    <row r="46446" spans="1:46">
      <c r="A46446" s="85" t="s">
        <v>62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78</v>
      </c>
      <c r="G46446" s="89" t="s">
        <v>379</v>
      </c>
      <c r="J46446" s="94">
        <v>179</v>
      </c>
      <c r="K46446" s="94">
        <v>176</v>
      </c>
      <c r="P46446" s="94">
        <v>179</v>
      </c>
      <c r="Q46446" s="94">
        <v>176</v>
      </c>
      <c r="V46446" s="94">
        <v>179</v>
      </c>
      <c r="AN46446" s="94">
        <v>179</v>
      </c>
      <c r="AS46446" s="94">
        <v>19</v>
      </c>
      <c r="AT46446" s="94">
        <v>157</v>
      </c>
    </row>
    <row r="46447" spans="1:46">
      <c r="A46447" s="85" t="s">
        <v>62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78</v>
      </c>
      <c r="G46447" s="89" t="s">
        <v>379</v>
      </c>
      <c r="J46447" s="94">
        <v>179</v>
      </c>
      <c r="K46447" s="94">
        <v>175</v>
      </c>
      <c r="P46447" s="94">
        <v>179</v>
      </c>
      <c r="Q46447" s="94">
        <v>175</v>
      </c>
      <c r="V46447" s="94">
        <v>179</v>
      </c>
      <c r="AN46447" s="94">
        <v>179</v>
      </c>
      <c r="AS46447" s="94">
        <v>7</v>
      </c>
      <c r="AT46447" s="94">
        <v>168</v>
      </c>
    </row>
    <row r="46448" spans="1:46">
      <c r="A46448" s="85" t="s">
        <v>62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78</v>
      </c>
      <c r="G46448" s="89" t="s">
        <v>379</v>
      </c>
      <c r="J46448" s="94">
        <v>180</v>
      </c>
      <c r="K46448" s="94">
        <v>175</v>
      </c>
      <c r="P46448" s="94">
        <v>180</v>
      </c>
      <c r="Q46448" s="94">
        <v>175</v>
      </c>
      <c r="V46448" s="94">
        <v>180</v>
      </c>
      <c r="AN46448" s="94">
        <v>180</v>
      </c>
      <c r="AS46448" s="94">
        <v>6</v>
      </c>
      <c r="AT46448" s="94">
        <v>169</v>
      </c>
    </row>
    <row r="46449" spans="1:46">
      <c r="A46449" s="85" t="s">
        <v>62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78</v>
      </c>
      <c r="G46449" s="89" t="s">
        <v>379</v>
      </c>
      <c r="J46449" s="94">
        <v>179</v>
      </c>
      <c r="K46449" s="94">
        <v>175</v>
      </c>
      <c r="P46449" s="94">
        <v>179</v>
      </c>
      <c r="Q46449" s="94">
        <v>175</v>
      </c>
      <c r="V46449" s="94">
        <v>179</v>
      </c>
      <c r="AN46449" s="94">
        <v>179</v>
      </c>
      <c r="AS46449" s="94">
        <v>4</v>
      </c>
      <c r="AT46449" s="94">
        <v>171</v>
      </c>
    </row>
    <row r="46450" spans="1:46">
      <c r="A46450" s="85" t="s">
        <v>62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78</v>
      </c>
      <c r="G46450" s="89" t="s">
        <v>379</v>
      </c>
      <c r="J46450" s="94">
        <v>179</v>
      </c>
      <c r="K46450" s="94">
        <v>175</v>
      </c>
      <c r="P46450" s="94">
        <v>179</v>
      </c>
      <c r="Q46450" s="94">
        <v>175</v>
      </c>
      <c r="V46450" s="94">
        <v>179</v>
      </c>
      <c r="AN46450" s="94">
        <v>179</v>
      </c>
      <c r="AS46450" s="94">
        <v>-9</v>
      </c>
      <c r="AT46450" s="94">
        <v>184</v>
      </c>
    </row>
    <row r="46451" spans="1:46">
      <c r="A46451" s="85" t="s">
        <v>62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78</v>
      </c>
      <c r="G46451" s="89" t="s">
        <v>379</v>
      </c>
      <c r="J46451" s="94">
        <v>179</v>
      </c>
      <c r="K46451" s="94">
        <v>174</v>
      </c>
      <c r="P46451" s="94">
        <v>179</v>
      </c>
      <c r="Q46451" s="94">
        <v>174</v>
      </c>
      <c r="V46451" s="94">
        <v>179</v>
      </c>
      <c r="AN46451" s="94">
        <v>179</v>
      </c>
      <c r="AS46451" s="94">
        <v>-24</v>
      </c>
      <c r="AT46451" s="94">
        <v>198</v>
      </c>
    </row>
    <row r="46452" spans="1:46">
      <c r="A46452" s="85" t="s">
        <v>62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78</v>
      </c>
      <c r="G46452" s="89" t="s">
        <v>379</v>
      </c>
      <c r="J46452" s="94">
        <v>178</v>
      </c>
      <c r="K46452" s="94">
        <v>176</v>
      </c>
      <c r="P46452" s="94">
        <v>178</v>
      </c>
      <c r="Q46452" s="94">
        <v>176</v>
      </c>
      <c r="V46452" s="94">
        <v>178</v>
      </c>
      <c r="AN46452" s="94">
        <v>178</v>
      </c>
      <c r="AS46452" s="94">
        <v>-35</v>
      </c>
      <c r="AT46452" s="94">
        <v>211</v>
      </c>
    </row>
    <row r="46453" spans="1:46">
      <c r="A46453" s="85" t="s">
        <v>62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78</v>
      </c>
      <c r="G46453" s="89" t="s">
        <v>379</v>
      </c>
      <c r="J46453" s="94">
        <v>179</v>
      </c>
      <c r="K46453" s="94">
        <v>174</v>
      </c>
      <c r="P46453" s="94">
        <v>179</v>
      </c>
      <c r="Q46453" s="94">
        <v>174</v>
      </c>
      <c r="V46453" s="94">
        <v>179</v>
      </c>
      <c r="AN46453" s="94">
        <v>179</v>
      </c>
      <c r="AS46453" s="94">
        <v>-39</v>
      </c>
      <c r="AT46453" s="94">
        <v>213</v>
      </c>
    </row>
    <row r="46454" spans="1:46">
      <c r="A46454" s="85" t="s">
        <v>62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78</v>
      </c>
      <c r="G46454" s="89" t="s">
        <v>379</v>
      </c>
      <c r="J46454" s="94">
        <v>178</v>
      </c>
      <c r="K46454" s="94">
        <v>175</v>
      </c>
      <c r="P46454" s="94">
        <v>178</v>
      </c>
      <c r="Q46454" s="94">
        <v>175</v>
      </c>
      <c r="V46454" s="94">
        <v>178</v>
      </c>
      <c r="AN46454" s="94">
        <v>178</v>
      </c>
      <c r="AS46454" s="94">
        <v>-38</v>
      </c>
      <c r="AT46454" s="94">
        <v>213</v>
      </c>
    </row>
    <row r="46455" spans="1:46">
      <c r="A46455" s="85" t="s">
        <v>62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78</v>
      </c>
      <c r="G46455" s="89" t="s">
        <v>379</v>
      </c>
      <c r="J46455" s="94">
        <v>178</v>
      </c>
      <c r="K46455" s="94">
        <v>175</v>
      </c>
      <c r="P46455" s="94">
        <v>178</v>
      </c>
      <c r="Q46455" s="94">
        <v>175</v>
      </c>
      <c r="V46455" s="94">
        <v>178</v>
      </c>
      <c r="AN46455" s="94">
        <v>178</v>
      </c>
      <c r="AS46455" s="94">
        <v>-37</v>
      </c>
      <c r="AT46455" s="94">
        <v>212</v>
      </c>
    </row>
    <row r="46456" spans="1:46">
      <c r="A46456" s="85" t="s">
        <v>62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78</v>
      </c>
      <c r="G46456" s="89" t="s">
        <v>379</v>
      </c>
      <c r="J46456" s="94">
        <v>179</v>
      </c>
      <c r="K46456" s="94">
        <v>175</v>
      </c>
      <c r="P46456" s="94">
        <v>179</v>
      </c>
      <c r="Q46456" s="94">
        <v>175</v>
      </c>
      <c r="V46456" s="94">
        <v>179</v>
      </c>
      <c r="AN46456" s="94">
        <v>179</v>
      </c>
      <c r="AS46456" s="94">
        <v>-36</v>
      </c>
      <c r="AT46456" s="94">
        <v>211</v>
      </c>
    </row>
    <row r="46457" spans="1:46">
      <c r="A46457" s="85" t="s">
        <v>62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78</v>
      </c>
      <c r="G46457" s="89" t="s">
        <v>379</v>
      </c>
      <c r="J46457" s="94">
        <v>178</v>
      </c>
      <c r="K46457" s="94">
        <v>176</v>
      </c>
      <c r="P46457" s="94">
        <v>178</v>
      </c>
      <c r="Q46457" s="94">
        <v>176</v>
      </c>
      <c r="V46457" s="94">
        <v>178</v>
      </c>
      <c r="AN46457" s="94">
        <v>178</v>
      </c>
      <c r="AS46457" s="94">
        <v>-26</v>
      </c>
      <c r="AT46457" s="94">
        <v>202</v>
      </c>
    </row>
    <row r="46458" spans="1:46">
      <c r="A46458" s="85" t="s">
        <v>62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78</v>
      </c>
      <c r="G46458" s="89" t="s">
        <v>379</v>
      </c>
      <c r="J46458" s="94">
        <v>178</v>
      </c>
      <c r="K46458" s="94">
        <v>174</v>
      </c>
      <c r="P46458" s="94">
        <v>178</v>
      </c>
      <c r="Q46458" s="94">
        <v>174</v>
      </c>
      <c r="V46458" s="94">
        <v>178</v>
      </c>
      <c r="AN46458" s="94">
        <v>178</v>
      </c>
      <c r="AS46458" s="94">
        <v>-14</v>
      </c>
      <c r="AT46458" s="94">
        <v>188</v>
      </c>
    </row>
    <row r="46459" spans="1:46">
      <c r="A46459" s="85" t="s">
        <v>62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78</v>
      </c>
      <c r="G46459" s="89" t="s">
        <v>379</v>
      </c>
      <c r="J46459" s="94">
        <v>179</v>
      </c>
      <c r="K46459" s="94">
        <v>175</v>
      </c>
      <c r="P46459" s="94">
        <v>179</v>
      </c>
      <c r="Q46459" s="94">
        <v>175</v>
      </c>
      <c r="V46459" s="94">
        <v>179</v>
      </c>
      <c r="AN46459" s="94">
        <v>179</v>
      </c>
      <c r="AS46459" s="94">
        <v>0</v>
      </c>
      <c r="AT46459" s="94">
        <v>175</v>
      </c>
    </row>
    <row r="46460" spans="1:46">
      <c r="A46460" s="85" t="s">
        <v>62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78</v>
      </c>
      <c r="G46460" s="89" t="s">
        <v>379</v>
      </c>
      <c r="J46460" s="94">
        <v>179</v>
      </c>
      <c r="K46460" s="94">
        <v>174</v>
      </c>
      <c r="P46460" s="94">
        <v>179</v>
      </c>
      <c r="Q46460" s="94">
        <v>174</v>
      </c>
      <c r="V46460" s="94">
        <v>179</v>
      </c>
      <c r="AN46460" s="94">
        <v>179</v>
      </c>
      <c r="AS46460" s="94">
        <v>12</v>
      </c>
      <c r="AT46460" s="94">
        <v>162</v>
      </c>
    </row>
    <row r="46461" spans="1:46">
      <c r="A46461" s="85" t="s">
        <v>62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78</v>
      </c>
      <c r="G46461" s="89" t="s">
        <v>379</v>
      </c>
      <c r="J46461" s="94">
        <v>179</v>
      </c>
      <c r="K46461" s="94">
        <v>175</v>
      </c>
      <c r="P46461" s="94">
        <v>179</v>
      </c>
      <c r="Q46461" s="94">
        <v>175</v>
      </c>
      <c r="V46461" s="94">
        <v>179</v>
      </c>
      <c r="AN46461" s="94">
        <v>179</v>
      </c>
      <c r="AS46461" s="94">
        <v>8</v>
      </c>
      <c r="AT46461" s="94">
        <v>167</v>
      </c>
    </row>
    <row r="46462" spans="1:46">
      <c r="A46462" s="85" t="s">
        <v>62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78</v>
      </c>
      <c r="G46462" s="89" t="s">
        <v>379</v>
      </c>
      <c r="J46462" s="94">
        <v>179</v>
      </c>
      <c r="K46462" s="94">
        <v>176</v>
      </c>
      <c r="P46462" s="94">
        <v>179</v>
      </c>
      <c r="Q46462" s="94">
        <v>176</v>
      </c>
      <c r="V46462" s="94">
        <v>179</v>
      </c>
      <c r="AN46462" s="94">
        <v>179</v>
      </c>
      <c r="AS46462" s="94">
        <v>11</v>
      </c>
      <c r="AT46462" s="94">
        <v>165</v>
      </c>
    </row>
    <row r="46463" spans="1:46">
      <c r="A46463" s="85" t="s">
        <v>62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78</v>
      </c>
      <c r="G46463" s="89" t="s">
        <v>379</v>
      </c>
      <c r="J46463" s="94">
        <v>179</v>
      </c>
      <c r="K46463" s="94">
        <v>174</v>
      </c>
      <c r="P46463" s="94">
        <v>179</v>
      </c>
      <c r="Q46463" s="94">
        <v>174</v>
      </c>
      <c r="V46463" s="94">
        <v>179</v>
      </c>
      <c r="AN46463" s="94">
        <v>179</v>
      </c>
      <c r="AS46463" s="94">
        <v>9</v>
      </c>
      <c r="AT46463" s="94">
        <v>165</v>
      </c>
    </row>
    <row r="46464" spans="1:46">
      <c r="A46464" s="85" t="s">
        <v>62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78</v>
      </c>
      <c r="G46464" s="89" t="s">
        <v>379</v>
      </c>
      <c r="J46464" s="94">
        <v>179</v>
      </c>
      <c r="K46464" s="94">
        <v>176</v>
      </c>
      <c r="P46464" s="94">
        <v>179</v>
      </c>
      <c r="Q46464" s="94">
        <v>176</v>
      </c>
      <c r="V46464" s="94">
        <v>179</v>
      </c>
      <c r="AN46464" s="94">
        <v>179</v>
      </c>
      <c r="AS46464" s="94">
        <v>8</v>
      </c>
      <c r="AT46464" s="94">
        <v>168</v>
      </c>
    </row>
    <row r="46465" spans="1:46">
      <c r="A46465" s="85" t="s">
        <v>62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78</v>
      </c>
      <c r="G46465" s="89" t="s">
        <v>379</v>
      </c>
      <c r="J46465" s="94">
        <v>178</v>
      </c>
      <c r="K46465" s="94">
        <v>174</v>
      </c>
      <c r="P46465" s="94">
        <v>178</v>
      </c>
      <c r="Q46465" s="94">
        <v>174</v>
      </c>
      <c r="V46465" s="94">
        <v>178</v>
      </c>
      <c r="AN46465" s="94">
        <v>178</v>
      </c>
      <c r="AS46465" s="94">
        <v>8</v>
      </c>
      <c r="AT46465" s="94">
        <v>166</v>
      </c>
    </row>
    <row r="46466" spans="1:46">
      <c r="A46466" s="85" t="s">
        <v>62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78</v>
      </c>
      <c r="G46466" s="89" t="s">
        <v>379</v>
      </c>
      <c r="J46466" s="94">
        <v>180</v>
      </c>
      <c r="K46466" s="94">
        <v>176</v>
      </c>
      <c r="P46466" s="94">
        <v>180</v>
      </c>
      <c r="Q46466" s="94">
        <v>176</v>
      </c>
      <c r="V46466" s="94">
        <v>180</v>
      </c>
      <c r="AN46466" s="94">
        <v>180</v>
      </c>
      <c r="AS46466" s="94">
        <v>18</v>
      </c>
      <c r="AT46466" s="94">
        <v>158</v>
      </c>
    </row>
    <row r="46467" spans="1:46">
      <c r="A46467" s="85" t="s">
        <v>62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78</v>
      </c>
      <c r="G46467" s="89" t="s">
        <v>379</v>
      </c>
      <c r="J46467" s="94">
        <v>179</v>
      </c>
      <c r="K46467" s="94">
        <v>175</v>
      </c>
      <c r="P46467" s="94">
        <v>179</v>
      </c>
      <c r="Q46467" s="94">
        <v>175</v>
      </c>
      <c r="V46467" s="94">
        <v>179</v>
      </c>
      <c r="AN46467" s="94">
        <v>179</v>
      </c>
      <c r="AS46467" s="94">
        <v>19</v>
      </c>
      <c r="AT46467" s="94">
        <v>156</v>
      </c>
    </row>
    <row r="46468" spans="1:46">
      <c r="A46468" s="85" t="s">
        <v>62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78</v>
      </c>
      <c r="G46468" s="89" t="s">
        <v>379</v>
      </c>
      <c r="J46468" s="94">
        <v>178</v>
      </c>
      <c r="K46468" s="94">
        <v>174</v>
      </c>
      <c r="P46468" s="94">
        <v>178</v>
      </c>
      <c r="Q46468" s="94">
        <v>174</v>
      </c>
      <c r="V46468" s="94">
        <v>178</v>
      </c>
      <c r="AN46468" s="94">
        <v>178</v>
      </c>
      <c r="AS46468" s="94">
        <v>14</v>
      </c>
      <c r="AT46468" s="94">
        <v>160</v>
      </c>
    </row>
    <row r="46469" spans="1:46">
      <c r="A46469" s="85" t="s">
        <v>62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78</v>
      </c>
      <c r="G46469" s="89" t="s">
        <v>379</v>
      </c>
      <c r="J46469" s="94">
        <v>179</v>
      </c>
      <c r="K46469" s="94">
        <v>175</v>
      </c>
      <c r="P46469" s="94">
        <v>179</v>
      </c>
      <c r="Q46469" s="94">
        <v>175</v>
      </c>
      <c r="V46469" s="94">
        <v>179</v>
      </c>
      <c r="AN46469" s="94">
        <v>179</v>
      </c>
      <c r="AS46469" s="94">
        <v>15</v>
      </c>
      <c r="AT46469" s="94">
        <v>160</v>
      </c>
    </row>
    <row r="46470" spans="1:46">
      <c r="A46470" s="85" t="s">
        <v>62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78</v>
      </c>
      <c r="G46470" s="89" t="s">
        <v>379</v>
      </c>
      <c r="J46470" s="94">
        <v>179</v>
      </c>
      <c r="K46470" s="94">
        <v>176</v>
      </c>
      <c r="P46470" s="94">
        <v>179</v>
      </c>
      <c r="Q46470" s="94">
        <v>176</v>
      </c>
      <c r="V46470" s="94">
        <v>179</v>
      </c>
      <c r="AN46470" s="94">
        <v>179</v>
      </c>
      <c r="AS46470" s="94">
        <v>14</v>
      </c>
      <c r="AT46470" s="94">
        <v>162</v>
      </c>
    </row>
    <row r="46471" spans="1:46">
      <c r="A46471" s="85" t="s">
        <v>62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78</v>
      </c>
      <c r="G46471" s="89" t="s">
        <v>379</v>
      </c>
      <c r="J46471" s="94">
        <v>178</v>
      </c>
      <c r="K46471" s="94">
        <v>173</v>
      </c>
      <c r="P46471" s="94">
        <v>178</v>
      </c>
      <c r="Q46471" s="94">
        <v>173</v>
      </c>
      <c r="V46471" s="94">
        <v>178</v>
      </c>
      <c r="AN46471" s="94">
        <v>178</v>
      </c>
      <c r="AS46471" s="94">
        <v>15</v>
      </c>
      <c r="AT46471" s="94">
        <v>158</v>
      </c>
    </row>
    <row r="46472" spans="1:46">
      <c r="A46472" s="85" t="s">
        <v>62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78</v>
      </c>
      <c r="G46472" s="89" t="s">
        <v>379</v>
      </c>
      <c r="J46472" s="94">
        <v>179</v>
      </c>
      <c r="K46472" s="94">
        <v>177</v>
      </c>
      <c r="P46472" s="94">
        <v>179</v>
      </c>
      <c r="Q46472" s="94">
        <v>177</v>
      </c>
      <c r="V46472" s="94">
        <v>179</v>
      </c>
      <c r="AN46472" s="94">
        <v>179</v>
      </c>
      <c r="AS46472" s="94">
        <v>21</v>
      </c>
      <c r="AT46472" s="94">
        <v>156</v>
      </c>
    </row>
    <row r="46473" spans="1:46">
      <c r="A46473" s="85" t="s">
        <v>62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78</v>
      </c>
      <c r="G46473" s="89" t="s">
        <v>379</v>
      </c>
      <c r="J46473" s="94">
        <v>179</v>
      </c>
      <c r="K46473" s="94">
        <v>175</v>
      </c>
      <c r="P46473" s="94">
        <v>179</v>
      </c>
      <c r="Q46473" s="94">
        <v>175</v>
      </c>
      <c r="V46473" s="94">
        <v>179</v>
      </c>
      <c r="AN46473" s="94">
        <v>179</v>
      </c>
      <c r="AS46473" s="94">
        <v>12</v>
      </c>
      <c r="AT46473" s="94">
        <v>163</v>
      </c>
    </row>
    <row r="46474" spans="1:46">
      <c r="A46474" s="85" t="s">
        <v>62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78</v>
      </c>
      <c r="G46474" s="89" t="s">
        <v>379</v>
      </c>
      <c r="J46474" s="94">
        <v>180</v>
      </c>
      <c r="K46474" s="94">
        <v>174</v>
      </c>
      <c r="P46474" s="94">
        <v>180</v>
      </c>
      <c r="Q46474" s="94">
        <v>174</v>
      </c>
      <c r="V46474" s="94">
        <v>180</v>
      </c>
      <c r="AN46474" s="94">
        <v>180</v>
      </c>
      <c r="AS46474" s="94">
        <v>4</v>
      </c>
      <c r="AT46474" s="94">
        <v>170</v>
      </c>
    </row>
    <row r="46475" spans="1:46">
      <c r="A46475" s="85" t="s">
        <v>62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78</v>
      </c>
      <c r="G46475" s="89" t="s">
        <v>379</v>
      </c>
      <c r="J46475" s="94">
        <v>179</v>
      </c>
      <c r="K46475" s="94">
        <v>175</v>
      </c>
      <c r="P46475" s="94">
        <v>179</v>
      </c>
      <c r="Q46475" s="94">
        <v>175</v>
      </c>
      <c r="V46475" s="94">
        <v>179</v>
      </c>
      <c r="AN46475" s="94">
        <v>179</v>
      </c>
      <c r="AS46475" s="94">
        <v>-12</v>
      </c>
      <c r="AT46475" s="94">
        <v>187</v>
      </c>
    </row>
    <row r="46476" spans="1:46">
      <c r="A46476" s="85" t="s">
        <v>62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78</v>
      </c>
      <c r="G46476" s="89" t="s">
        <v>379</v>
      </c>
      <c r="J46476" s="94">
        <v>179</v>
      </c>
      <c r="K46476" s="94">
        <v>175</v>
      </c>
      <c r="P46476" s="94">
        <v>179</v>
      </c>
      <c r="Q46476" s="94">
        <v>175</v>
      </c>
      <c r="V46476" s="94">
        <v>179</v>
      </c>
      <c r="AN46476" s="94">
        <v>179</v>
      </c>
      <c r="AS46476" s="94">
        <v>-24</v>
      </c>
      <c r="AT46476" s="94">
        <v>199</v>
      </c>
    </row>
    <row r="46477" spans="1:46">
      <c r="A46477" s="85" t="s">
        <v>62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78</v>
      </c>
      <c r="G46477" s="89" t="s">
        <v>379</v>
      </c>
      <c r="J46477" s="94">
        <v>177</v>
      </c>
      <c r="K46477" s="94">
        <v>176</v>
      </c>
      <c r="P46477" s="94">
        <v>177</v>
      </c>
      <c r="Q46477" s="94">
        <v>176</v>
      </c>
      <c r="V46477" s="94">
        <v>177</v>
      </c>
      <c r="AN46477" s="94">
        <v>177</v>
      </c>
      <c r="AS46477" s="94">
        <v>-27</v>
      </c>
      <c r="AT46477" s="94">
        <v>203</v>
      </c>
    </row>
    <row r="46478" spans="1:46">
      <c r="A46478" s="85" t="s">
        <v>62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78</v>
      </c>
      <c r="G46478" s="89" t="s">
        <v>379</v>
      </c>
      <c r="J46478" s="94">
        <v>180</v>
      </c>
      <c r="K46478" s="94">
        <v>174</v>
      </c>
      <c r="P46478" s="94">
        <v>180</v>
      </c>
      <c r="Q46478" s="94">
        <v>174</v>
      </c>
      <c r="V46478" s="94">
        <v>180</v>
      </c>
      <c r="AN46478" s="94">
        <v>180</v>
      </c>
      <c r="AS46478" s="94">
        <v>-27</v>
      </c>
      <c r="AT46478" s="94">
        <v>201</v>
      </c>
    </row>
    <row r="46479" spans="1:46">
      <c r="A46479" s="85" t="s">
        <v>62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78</v>
      </c>
      <c r="G46479" s="89" t="s">
        <v>379</v>
      </c>
      <c r="J46479" s="94">
        <v>178</v>
      </c>
      <c r="K46479" s="94">
        <v>175</v>
      </c>
      <c r="P46479" s="94">
        <v>178</v>
      </c>
      <c r="Q46479" s="94">
        <v>175</v>
      </c>
      <c r="V46479" s="94">
        <v>178</v>
      </c>
      <c r="AN46479" s="94">
        <v>178</v>
      </c>
      <c r="AS46479" s="94">
        <v>-25</v>
      </c>
      <c r="AT46479" s="94">
        <v>200</v>
      </c>
    </row>
    <row r="46480" spans="1:46">
      <c r="A46480" s="85" t="s">
        <v>62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78</v>
      </c>
      <c r="G46480" s="89" t="s">
        <v>379</v>
      </c>
      <c r="J46480" s="94">
        <v>179</v>
      </c>
      <c r="K46480" s="94">
        <v>175</v>
      </c>
      <c r="P46480" s="94">
        <v>179</v>
      </c>
      <c r="Q46480" s="94">
        <v>175</v>
      </c>
      <c r="V46480" s="94">
        <v>179</v>
      </c>
      <c r="AN46480" s="94">
        <v>179</v>
      </c>
      <c r="AS46480" s="94">
        <v>-21</v>
      </c>
      <c r="AT46480" s="94">
        <v>196</v>
      </c>
    </row>
    <row r="46481" spans="1:46">
      <c r="A46481" s="85" t="s">
        <v>62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78</v>
      </c>
      <c r="G46481" s="89" t="s">
        <v>379</v>
      </c>
      <c r="J46481" s="94">
        <v>181</v>
      </c>
      <c r="K46481" s="94">
        <v>175</v>
      </c>
      <c r="P46481" s="94">
        <v>181</v>
      </c>
      <c r="Q46481" s="94">
        <v>175</v>
      </c>
      <c r="V46481" s="94">
        <v>181</v>
      </c>
      <c r="AN46481" s="94">
        <v>181</v>
      </c>
      <c r="AS46481" s="94">
        <v>-15</v>
      </c>
      <c r="AT46481" s="94">
        <v>190</v>
      </c>
    </row>
    <row r="46482" spans="1:46">
      <c r="A46482" s="85" t="s">
        <v>62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78</v>
      </c>
      <c r="G46482" s="89" t="s">
        <v>379</v>
      </c>
      <c r="J46482" s="94">
        <v>178</v>
      </c>
      <c r="K46482" s="94">
        <v>176</v>
      </c>
      <c r="P46482" s="94">
        <v>178</v>
      </c>
      <c r="Q46482" s="94">
        <v>176</v>
      </c>
      <c r="V46482" s="94">
        <v>178</v>
      </c>
      <c r="AN46482" s="94">
        <v>178</v>
      </c>
      <c r="AS46482" s="94">
        <v>-7</v>
      </c>
      <c r="AT46482" s="94">
        <v>183</v>
      </c>
    </row>
    <row r="46483" spans="1:46">
      <c r="A46483" s="85" t="s">
        <v>62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78</v>
      </c>
      <c r="G46483" s="89" t="s">
        <v>379</v>
      </c>
      <c r="J46483" s="94">
        <v>179</v>
      </c>
      <c r="K46483" s="94">
        <v>174</v>
      </c>
      <c r="P46483" s="94">
        <v>179</v>
      </c>
      <c r="Q46483" s="94">
        <v>174</v>
      </c>
      <c r="V46483" s="94">
        <v>179</v>
      </c>
      <c r="AN46483" s="94">
        <v>179</v>
      </c>
      <c r="AS46483" s="94">
        <v>1</v>
      </c>
      <c r="AT46483" s="94">
        <v>173</v>
      </c>
    </row>
    <row r="46484" spans="1:46">
      <c r="A46484" s="85" t="s">
        <v>62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78</v>
      </c>
      <c r="G46484" s="89" t="s">
        <v>379</v>
      </c>
      <c r="J46484" s="94">
        <v>179</v>
      </c>
      <c r="K46484" s="94">
        <v>176</v>
      </c>
      <c r="P46484" s="94">
        <v>179</v>
      </c>
      <c r="Q46484" s="94">
        <v>176</v>
      </c>
      <c r="V46484" s="94">
        <v>179</v>
      </c>
      <c r="AN46484" s="94">
        <v>179</v>
      </c>
      <c r="AS46484" s="94">
        <v>10</v>
      </c>
      <c r="AT46484" s="94">
        <v>166</v>
      </c>
    </row>
    <row r="46485" spans="1:46">
      <c r="A46485" s="85" t="s">
        <v>62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78</v>
      </c>
      <c r="G46485" s="89" t="s">
        <v>379</v>
      </c>
      <c r="J46485" s="94">
        <v>179</v>
      </c>
      <c r="K46485" s="94">
        <v>175</v>
      </c>
      <c r="P46485" s="94">
        <v>179</v>
      </c>
      <c r="Q46485" s="94">
        <v>175</v>
      </c>
      <c r="V46485" s="94">
        <v>179</v>
      </c>
      <c r="AN46485" s="94">
        <v>179</v>
      </c>
      <c r="AS46485" s="94">
        <v>10</v>
      </c>
      <c r="AT46485" s="94">
        <v>165</v>
      </c>
    </row>
    <row r="46486" spans="1:46">
      <c r="A46486" s="85" t="s">
        <v>62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78</v>
      </c>
      <c r="G46486" s="89" t="s">
        <v>379</v>
      </c>
      <c r="J46486" s="94">
        <v>178</v>
      </c>
      <c r="K46486" s="94">
        <v>175</v>
      </c>
      <c r="P46486" s="94">
        <v>178</v>
      </c>
      <c r="Q46486" s="94">
        <v>175</v>
      </c>
      <c r="V46486" s="94">
        <v>178</v>
      </c>
      <c r="AN46486" s="94">
        <v>178</v>
      </c>
      <c r="AS46486" s="94">
        <v>9</v>
      </c>
      <c r="AT46486" s="94">
        <v>166</v>
      </c>
    </row>
    <row r="46487" spans="1:46">
      <c r="A46487" s="85" t="s">
        <v>62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78</v>
      </c>
      <c r="G46487" s="89" t="s">
        <v>379</v>
      </c>
      <c r="J46487" s="94">
        <v>179</v>
      </c>
      <c r="K46487" s="94">
        <v>175</v>
      </c>
      <c r="P46487" s="94">
        <v>179</v>
      </c>
      <c r="Q46487" s="94">
        <v>175</v>
      </c>
      <c r="V46487" s="94">
        <v>179</v>
      </c>
      <c r="AN46487" s="94">
        <v>179</v>
      </c>
      <c r="AS46487" s="94">
        <v>6</v>
      </c>
      <c r="AT46487" s="94">
        <v>169</v>
      </c>
    </row>
    <row r="46488" spans="1:46">
      <c r="A46488" s="85" t="s">
        <v>62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78</v>
      </c>
      <c r="G46488" s="89" t="s">
        <v>379</v>
      </c>
      <c r="J46488" s="94">
        <v>179</v>
      </c>
      <c r="K46488" s="94">
        <v>175</v>
      </c>
      <c r="P46488" s="94">
        <v>179</v>
      </c>
      <c r="Q46488" s="94">
        <v>175</v>
      </c>
      <c r="V46488" s="94">
        <v>179</v>
      </c>
      <c r="AN46488" s="94">
        <v>179</v>
      </c>
      <c r="AS46488" s="94">
        <v>5</v>
      </c>
      <c r="AT46488" s="94">
        <v>170</v>
      </c>
    </row>
    <row r="46489" spans="1:46">
      <c r="A46489" s="85" t="s">
        <v>62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78</v>
      </c>
      <c r="G46489" s="89" t="s">
        <v>379</v>
      </c>
      <c r="J46489" s="94">
        <v>178</v>
      </c>
      <c r="K46489" s="94">
        <v>175</v>
      </c>
      <c r="P46489" s="94">
        <v>178</v>
      </c>
      <c r="Q46489" s="94">
        <v>175</v>
      </c>
      <c r="V46489" s="94">
        <v>178</v>
      </c>
      <c r="AN46489" s="94">
        <v>178</v>
      </c>
      <c r="AS46489" s="94">
        <v>12</v>
      </c>
      <c r="AT46489" s="94">
        <v>163</v>
      </c>
    </row>
    <row r="46490" spans="1:46">
      <c r="A46490" s="85" t="s">
        <v>62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78</v>
      </c>
      <c r="G46490" s="89" t="s">
        <v>379</v>
      </c>
      <c r="J46490" s="94">
        <v>179</v>
      </c>
      <c r="K46490" s="94">
        <v>175</v>
      </c>
      <c r="P46490" s="94">
        <v>179</v>
      </c>
      <c r="Q46490" s="94">
        <v>175</v>
      </c>
      <c r="V46490" s="94">
        <v>179</v>
      </c>
      <c r="AN46490" s="94">
        <v>179</v>
      </c>
      <c r="AS46490" s="94">
        <v>15</v>
      </c>
      <c r="AT46490" s="94">
        <v>160</v>
      </c>
    </row>
    <row r="46491" spans="1:46">
      <c r="A46491" s="85" t="s">
        <v>62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78</v>
      </c>
      <c r="G46491" s="89" t="s">
        <v>379</v>
      </c>
      <c r="J46491" s="94">
        <v>179</v>
      </c>
      <c r="K46491" s="94">
        <v>175</v>
      </c>
      <c r="P46491" s="94">
        <v>179</v>
      </c>
      <c r="Q46491" s="94">
        <v>175</v>
      </c>
      <c r="V46491" s="94">
        <v>179</v>
      </c>
      <c r="AN46491" s="94">
        <v>179</v>
      </c>
      <c r="AS46491" s="94">
        <v>11</v>
      </c>
      <c r="AT46491" s="94">
        <v>164</v>
      </c>
    </row>
    <row r="46492" spans="1:46">
      <c r="A46492" s="85" t="s">
        <v>62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78</v>
      </c>
      <c r="G46492" s="89" t="s">
        <v>379</v>
      </c>
      <c r="J46492" s="94">
        <v>178</v>
      </c>
      <c r="K46492" s="94">
        <v>176</v>
      </c>
      <c r="P46492" s="94">
        <v>178</v>
      </c>
      <c r="Q46492" s="94">
        <v>176</v>
      </c>
      <c r="V46492" s="94">
        <v>178</v>
      </c>
      <c r="AN46492" s="94">
        <v>178</v>
      </c>
      <c r="AS46492" s="94">
        <v>10</v>
      </c>
      <c r="AT46492" s="94">
        <v>166</v>
      </c>
    </row>
    <row r="46493" spans="1:46">
      <c r="A46493" s="85" t="s">
        <v>62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78</v>
      </c>
      <c r="G46493" s="89" t="s">
        <v>379</v>
      </c>
      <c r="J46493" s="94">
        <v>179</v>
      </c>
      <c r="K46493" s="94">
        <v>175</v>
      </c>
      <c r="P46493" s="94">
        <v>179</v>
      </c>
      <c r="Q46493" s="94">
        <v>175</v>
      </c>
      <c r="V46493" s="94">
        <v>179</v>
      </c>
      <c r="AN46493" s="94">
        <v>179</v>
      </c>
      <c r="AS46493" s="94">
        <v>10</v>
      </c>
      <c r="AT46493" s="94">
        <v>165</v>
      </c>
    </row>
    <row r="46494" spans="1:46">
      <c r="A46494" s="85" t="s">
        <v>62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78</v>
      </c>
      <c r="G46494" s="89" t="s">
        <v>379</v>
      </c>
      <c r="J46494" s="94">
        <v>179</v>
      </c>
      <c r="K46494" s="94">
        <v>174</v>
      </c>
      <c r="P46494" s="94">
        <v>179</v>
      </c>
      <c r="Q46494" s="94">
        <v>174</v>
      </c>
      <c r="V46494" s="94">
        <v>179</v>
      </c>
      <c r="AN46494" s="94">
        <v>179</v>
      </c>
      <c r="AS46494" s="94">
        <v>6</v>
      </c>
      <c r="AT46494" s="94">
        <v>168</v>
      </c>
    </row>
    <row r="46495" spans="1:46">
      <c r="A46495" s="85" t="s">
        <v>62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78</v>
      </c>
      <c r="G46495" s="89" t="s">
        <v>379</v>
      </c>
      <c r="J46495" s="94">
        <v>178</v>
      </c>
      <c r="K46495" s="94">
        <v>175</v>
      </c>
      <c r="P46495" s="94">
        <v>178</v>
      </c>
      <c r="Q46495" s="94">
        <v>175</v>
      </c>
      <c r="V46495" s="94">
        <v>178</v>
      </c>
      <c r="AN46495" s="94">
        <v>178</v>
      </c>
      <c r="AS46495" s="94">
        <v>7</v>
      </c>
      <c r="AT46495" s="94">
        <v>168</v>
      </c>
    </row>
    <row r="46496" spans="1:46">
      <c r="A46496" s="85" t="s">
        <v>62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78</v>
      </c>
      <c r="G46496" s="89" t="s">
        <v>379</v>
      </c>
      <c r="J46496" s="94">
        <v>178</v>
      </c>
      <c r="K46496" s="94">
        <v>175</v>
      </c>
      <c r="P46496" s="94">
        <v>178</v>
      </c>
      <c r="Q46496" s="94">
        <v>175</v>
      </c>
      <c r="V46496" s="94">
        <v>178</v>
      </c>
      <c r="AN46496" s="94">
        <v>178</v>
      </c>
      <c r="AS46496" s="94">
        <v>4</v>
      </c>
      <c r="AT46496" s="94">
        <v>171</v>
      </c>
    </row>
    <row r="46497" spans="1:46">
      <c r="A46497" s="85" t="s">
        <v>62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78</v>
      </c>
      <c r="G46497" s="89" t="s">
        <v>379</v>
      </c>
      <c r="J46497" s="94">
        <v>181</v>
      </c>
      <c r="K46497" s="94">
        <v>174</v>
      </c>
      <c r="P46497" s="94">
        <v>181</v>
      </c>
      <c r="Q46497" s="94">
        <v>174</v>
      </c>
      <c r="V46497" s="94">
        <v>181</v>
      </c>
      <c r="AN46497" s="94">
        <v>181</v>
      </c>
      <c r="AS46497" s="94">
        <v>-6</v>
      </c>
      <c r="AT46497" s="94">
        <v>180</v>
      </c>
    </row>
    <row r="46498" spans="1:46">
      <c r="A46498" s="85" t="s">
        <v>62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78</v>
      </c>
      <c r="G46498" s="89" t="s">
        <v>379</v>
      </c>
      <c r="J46498" s="94">
        <v>178</v>
      </c>
      <c r="K46498" s="94">
        <v>176</v>
      </c>
      <c r="P46498" s="94">
        <v>178</v>
      </c>
      <c r="Q46498" s="94">
        <v>176</v>
      </c>
      <c r="V46498" s="94">
        <v>178</v>
      </c>
      <c r="AN46498" s="94">
        <v>178</v>
      </c>
      <c r="AS46498" s="94">
        <v>-14</v>
      </c>
      <c r="AT46498" s="94">
        <v>190</v>
      </c>
    </row>
    <row r="46499" spans="1:46">
      <c r="A46499" s="85" t="s">
        <v>62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78</v>
      </c>
      <c r="G46499" s="89" t="s">
        <v>379</v>
      </c>
      <c r="J46499" s="94">
        <v>179</v>
      </c>
      <c r="K46499" s="94">
        <v>176</v>
      </c>
      <c r="P46499" s="94">
        <v>179</v>
      </c>
      <c r="Q46499" s="94">
        <v>176</v>
      </c>
      <c r="V46499" s="94">
        <v>179</v>
      </c>
      <c r="AN46499" s="94">
        <v>179</v>
      </c>
      <c r="AS46499" s="94">
        <v>-21</v>
      </c>
      <c r="AT46499" s="94">
        <v>197</v>
      </c>
    </row>
    <row r="46500" spans="1:46">
      <c r="A46500" s="85" t="s">
        <v>62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78</v>
      </c>
      <c r="G46500" s="89" t="s">
        <v>379</v>
      </c>
      <c r="J46500" s="94">
        <v>178</v>
      </c>
      <c r="K46500" s="94">
        <v>174</v>
      </c>
      <c r="P46500" s="94">
        <v>178</v>
      </c>
      <c r="Q46500" s="94">
        <v>174</v>
      </c>
      <c r="V46500" s="94">
        <v>178</v>
      </c>
      <c r="AN46500" s="94">
        <v>178</v>
      </c>
      <c r="AS46500" s="94">
        <v>-27</v>
      </c>
      <c r="AT46500" s="94">
        <v>201</v>
      </c>
    </row>
    <row r="46501" spans="1:46">
      <c r="A46501" s="85" t="s">
        <v>62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78</v>
      </c>
      <c r="G46501" s="89" t="s">
        <v>379</v>
      </c>
      <c r="J46501" s="94">
        <v>179</v>
      </c>
      <c r="K46501" s="94">
        <v>175</v>
      </c>
      <c r="P46501" s="94">
        <v>179</v>
      </c>
      <c r="Q46501" s="94">
        <v>175</v>
      </c>
      <c r="V46501" s="94">
        <v>179</v>
      </c>
      <c r="AN46501" s="94">
        <v>179</v>
      </c>
      <c r="AS46501" s="94">
        <v>-37</v>
      </c>
      <c r="AT46501" s="94">
        <v>212</v>
      </c>
    </row>
    <row r="46502" spans="1:46">
      <c r="A46502" s="85" t="s">
        <v>62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78</v>
      </c>
      <c r="G46502" s="89" t="s">
        <v>379</v>
      </c>
      <c r="J46502" s="94">
        <v>179</v>
      </c>
      <c r="K46502" s="94">
        <v>174</v>
      </c>
      <c r="P46502" s="94">
        <v>179</v>
      </c>
      <c r="Q46502" s="94">
        <v>174</v>
      </c>
      <c r="V46502" s="94">
        <v>179</v>
      </c>
      <c r="AN46502" s="94">
        <v>179</v>
      </c>
      <c r="AS46502" s="94">
        <v>-36</v>
      </c>
      <c r="AT46502" s="94">
        <v>210</v>
      </c>
    </row>
    <row r="46503" spans="1:46">
      <c r="A46503" s="85" t="s">
        <v>62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78</v>
      </c>
      <c r="G46503" s="89" t="s">
        <v>379</v>
      </c>
      <c r="J46503" s="94">
        <v>179</v>
      </c>
      <c r="K46503" s="94">
        <v>176</v>
      </c>
      <c r="P46503" s="94">
        <v>179</v>
      </c>
      <c r="Q46503" s="94">
        <v>176</v>
      </c>
      <c r="V46503" s="94">
        <v>179</v>
      </c>
      <c r="AN46503" s="94">
        <v>179</v>
      </c>
      <c r="AS46503" s="94">
        <v>-37</v>
      </c>
      <c r="AT46503" s="94">
        <v>213</v>
      </c>
    </row>
    <row r="46504" spans="1:46">
      <c r="A46504" s="85" t="s">
        <v>62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78</v>
      </c>
      <c r="G46504" s="89" t="s">
        <v>379</v>
      </c>
      <c r="J46504" s="94">
        <v>179</v>
      </c>
      <c r="K46504" s="94">
        <v>175</v>
      </c>
      <c r="P46504" s="94">
        <v>179</v>
      </c>
      <c r="Q46504" s="94">
        <v>175</v>
      </c>
      <c r="V46504" s="94">
        <v>179</v>
      </c>
      <c r="AN46504" s="94">
        <v>179</v>
      </c>
      <c r="AS46504" s="94">
        <v>-33</v>
      </c>
      <c r="AT46504" s="94">
        <v>208</v>
      </c>
    </row>
    <row r="46505" spans="1:46">
      <c r="A46505" s="85" t="s">
        <v>62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78</v>
      </c>
      <c r="G46505" s="89" t="s">
        <v>379</v>
      </c>
      <c r="J46505" s="94">
        <v>180</v>
      </c>
      <c r="K46505" s="94">
        <v>174</v>
      </c>
      <c r="P46505" s="94">
        <v>180</v>
      </c>
      <c r="Q46505" s="94">
        <v>174</v>
      </c>
      <c r="V46505" s="94">
        <v>180</v>
      </c>
      <c r="AN46505" s="94">
        <v>180</v>
      </c>
      <c r="AS46505" s="94">
        <v>-24</v>
      </c>
      <c r="AT46505" s="94">
        <v>198</v>
      </c>
    </row>
    <row r="46506" spans="1:46">
      <c r="A46506" s="85" t="s">
        <v>62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78</v>
      </c>
      <c r="G46506" s="89" t="s">
        <v>379</v>
      </c>
      <c r="J46506" s="94">
        <v>179</v>
      </c>
      <c r="K46506" s="94">
        <v>177</v>
      </c>
      <c r="P46506" s="94">
        <v>179</v>
      </c>
      <c r="Q46506" s="94">
        <v>177</v>
      </c>
      <c r="V46506" s="94">
        <v>179</v>
      </c>
      <c r="AN46506" s="94">
        <v>179</v>
      </c>
      <c r="AS46506" s="94">
        <v>-16</v>
      </c>
      <c r="AT46506" s="94">
        <v>193</v>
      </c>
    </row>
    <row r="46507" spans="1:46">
      <c r="A46507" s="85" t="s">
        <v>62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78</v>
      </c>
      <c r="G46507" s="89" t="s">
        <v>379</v>
      </c>
      <c r="J46507" s="94">
        <v>178</v>
      </c>
      <c r="K46507" s="94">
        <v>177</v>
      </c>
      <c r="P46507" s="94">
        <v>178</v>
      </c>
      <c r="Q46507" s="94">
        <v>177</v>
      </c>
      <c r="V46507" s="94">
        <v>178</v>
      </c>
      <c r="AN46507" s="94">
        <v>178</v>
      </c>
      <c r="AS46507" s="94">
        <v>1</v>
      </c>
      <c r="AT46507" s="94">
        <v>176</v>
      </c>
    </row>
    <row r="46508" spans="1:46">
      <c r="A46508" s="85" t="s">
        <v>62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78</v>
      </c>
      <c r="G46508" s="89" t="s">
        <v>379</v>
      </c>
      <c r="J46508" s="94">
        <v>179</v>
      </c>
      <c r="K46508" s="94">
        <v>173</v>
      </c>
      <c r="P46508" s="94">
        <v>179</v>
      </c>
      <c r="Q46508" s="94">
        <v>173</v>
      </c>
      <c r="V46508" s="94">
        <v>179</v>
      </c>
      <c r="AN46508" s="94">
        <v>179</v>
      </c>
      <c r="AS46508" s="94">
        <v>-5</v>
      </c>
      <c r="AT46508" s="94">
        <v>178</v>
      </c>
    </row>
    <row r="46509" spans="1:46">
      <c r="A46509" s="85" t="s">
        <v>62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78</v>
      </c>
      <c r="G46509" s="89" t="s">
        <v>379</v>
      </c>
      <c r="J46509" s="94">
        <v>179</v>
      </c>
      <c r="K46509" s="94">
        <v>174</v>
      </c>
      <c r="P46509" s="94">
        <v>179</v>
      </c>
      <c r="Q46509" s="94">
        <v>174</v>
      </c>
      <c r="V46509" s="94">
        <v>179</v>
      </c>
      <c r="AN46509" s="94">
        <v>179</v>
      </c>
      <c r="AS46509" s="94">
        <v>0</v>
      </c>
      <c r="AT46509" s="94">
        <v>174</v>
      </c>
    </row>
    <row r="46510" spans="1:46">
      <c r="A46510" s="85" t="s">
        <v>62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78</v>
      </c>
      <c r="G46510" s="89" t="s">
        <v>379</v>
      </c>
      <c r="J46510" s="94">
        <v>179</v>
      </c>
      <c r="K46510" s="94">
        <v>176</v>
      </c>
      <c r="P46510" s="94">
        <v>179</v>
      </c>
      <c r="Q46510" s="94">
        <v>176</v>
      </c>
      <c r="V46510" s="94">
        <v>179</v>
      </c>
      <c r="AN46510" s="94">
        <v>179</v>
      </c>
      <c r="AS46510" s="94">
        <v>0</v>
      </c>
      <c r="AT46510" s="94">
        <v>176</v>
      </c>
    </row>
    <row r="46511" spans="1:46">
      <c r="A46511" s="85" t="s">
        <v>62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78</v>
      </c>
      <c r="G46511" s="89" t="s">
        <v>379</v>
      </c>
      <c r="J46511" s="94">
        <v>179</v>
      </c>
      <c r="K46511" s="94">
        <v>173</v>
      </c>
      <c r="P46511" s="94">
        <v>179</v>
      </c>
      <c r="Q46511" s="94">
        <v>173</v>
      </c>
      <c r="V46511" s="94">
        <v>179</v>
      </c>
      <c r="AN46511" s="94">
        <v>179</v>
      </c>
      <c r="AS46511" s="94">
        <v>-6</v>
      </c>
      <c r="AT46511" s="94">
        <v>179</v>
      </c>
    </row>
    <row r="46512" spans="1:46">
      <c r="A46512" s="85" t="s">
        <v>62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78</v>
      </c>
      <c r="G46512" s="89" t="s">
        <v>379</v>
      </c>
      <c r="J46512" s="94">
        <v>179</v>
      </c>
      <c r="K46512" s="94">
        <v>175</v>
      </c>
      <c r="P46512" s="94">
        <v>179</v>
      </c>
      <c r="Q46512" s="94">
        <v>175</v>
      </c>
      <c r="V46512" s="94">
        <v>179</v>
      </c>
      <c r="AN46512" s="94">
        <v>179</v>
      </c>
      <c r="AS46512" s="94">
        <v>0</v>
      </c>
      <c r="AT46512" s="94">
        <v>175</v>
      </c>
    </row>
    <row r="46513" spans="1:46">
      <c r="A46513" s="85" t="s">
        <v>62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78</v>
      </c>
      <c r="G46513" s="89" t="s">
        <v>379</v>
      </c>
      <c r="J46513" s="94">
        <v>179</v>
      </c>
      <c r="K46513" s="94">
        <v>175</v>
      </c>
      <c r="P46513" s="94">
        <v>179</v>
      </c>
      <c r="Q46513" s="94">
        <v>175</v>
      </c>
      <c r="V46513" s="94">
        <v>179</v>
      </c>
      <c r="AN46513" s="94">
        <v>179</v>
      </c>
      <c r="AS46513" s="94">
        <v>4</v>
      </c>
      <c r="AT46513" s="94">
        <v>171</v>
      </c>
    </row>
    <row r="46514" spans="1:46">
      <c r="A46514" s="85" t="s">
        <v>62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78</v>
      </c>
      <c r="G46514" s="89" t="s">
        <v>379</v>
      </c>
      <c r="J46514" s="94">
        <v>32</v>
      </c>
      <c r="K46514" s="94">
        <v>32</v>
      </c>
      <c r="P46514" s="94">
        <v>32</v>
      </c>
      <c r="Q46514" s="94">
        <v>32</v>
      </c>
      <c r="V46514" s="94">
        <v>32</v>
      </c>
      <c r="AN46514" s="94">
        <v>32</v>
      </c>
      <c r="AS46514" s="94">
        <v>-46</v>
      </c>
      <c r="AT46514" s="94">
        <v>78</v>
      </c>
    </row>
    <row r="46515" spans="1:46">
      <c r="A46515" s="85" t="s">
        <v>62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78</v>
      </c>
      <c r="G46515" s="89" t="s">
        <v>379</v>
      </c>
      <c r="J46515" s="94">
        <v>20</v>
      </c>
      <c r="K46515" s="94">
        <v>19</v>
      </c>
      <c r="P46515" s="94">
        <v>20</v>
      </c>
      <c r="Q46515" s="94">
        <v>19</v>
      </c>
      <c r="V46515" s="94">
        <v>20</v>
      </c>
      <c r="AN46515" s="94">
        <v>20</v>
      </c>
      <c r="AS46515" s="94">
        <v>-49</v>
      </c>
      <c r="AT46515" s="94">
        <v>68</v>
      </c>
    </row>
    <row r="46516" spans="1:46">
      <c r="A46516" s="85" t="s">
        <v>62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78</v>
      </c>
      <c r="G46516" s="89" t="s">
        <v>379</v>
      </c>
      <c r="J46516" s="94">
        <v>21</v>
      </c>
      <c r="K46516" s="94">
        <v>21</v>
      </c>
      <c r="P46516" s="94">
        <v>21</v>
      </c>
      <c r="Q46516" s="94">
        <v>21</v>
      </c>
      <c r="V46516" s="94">
        <v>21</v>
      </c>
      <c r="AN46516" s="94">
        <v>21</v>
      </c>
      <c r="AS46516" s="94">
        <v>-39</v>
      </c>
      <c r="AT46516" s="94">
        <v>60</v>
      </c>
    </row>
    <row r="46517" spans="1:46">
      <c r="A46517" s="85" t="s">
        <v>62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78</v>
      </c>
      <c r="G46517" s="89" t="s">
        <v>379</v>
      </c>
      <c r="J46517" s="94">
        <v>20</v>
      </c>
      <c r="K46517" s="94">
        <v>19</v>
      </c>
      <c r="P46517" s="94">
        <v>20</v>
      </c>
      <c r="Q46517" s="94">
        <v>19</v>
      </c>
      <c r="V46517" s="94">
        <v>20</v>
      </c>
      <c r="AN46517" s="94">
        <v>20</v>
      </c>
      <c r="AS46517" s="94">
        <v>-39</v>
      </c>
      <c r="AT46517" s="94">
        <v>58</v>
      </c>
    </row>
    <row r="46518" spans="1:46">
      <c r="A46518" s="85" t="s">
        <v>62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78</v>
      </c>
      <c r="G46518" s="89" t="s">
        <v>379</v>
      </c>
      <c r="J46518" s="94">
        <v>21</v>
      </c>
      <c r="K46518" s="94">
        <v>19</v>
      </c>
      <c r="P46518" s="94">
        <v>21</v>
      </c>
      <c r="Q46518" s="94">
        <v>19</v>
      </c>
      <c r="V46518" s="94">
        <v>21</v>
      </c>
      <c r="AN46518" s="94">
        <v>21</v>
      </c>
      <c r="AS46518" s="94">
        <v>-41</v>
      </c>
      <c r="AT46518" s="94">
        <v>60</v>
      </c>
    </row>
    <row r="46519" spans="1:46">
      <c r="A46519" s="85" t="s">
        <v>62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78</v>
      </c>
      <c r="G46519" s="89" t="s">
        <v>379</v>
      </c>
      <c r="J46519" s="94">
        <v>22</v>
      </c>
      <c r="K46519" s="94">
        <v>22</v>
      </c>
      <c r="P46519" s="94">
        <v>22</v>
      </c>
      <c r="Q46519" s="94">
        <v>22</v>
      </c>
      <c r="V46519" s="94">
        <v>22</v>
      </c>
      <c r="AN46519" s="94">
        <v>22</v>
      </c>
      <c r="AS46519" s="94">
        <v>-37</v>
      </c>
      <c r="AT46519" s="94">
        <v>59</v>
      </c>
    </row>
    <row r="46520" spans="1:46">
      <c r="A46520" s="85" t="s">
        <v>62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78</v>
      </c>
      <c r="G46520" s="89" t="s">
        <v>379</v>
      </c>
      <c r="J46520" s="94">
        <v>46</v>
      </c>
      <c r="K46520" s="94">
        <v>43</v>
      </c>
      <c r="P46520" s="94">
        <v>46</v>
      </c>
      <c r="Q46520" s="94">
        <v>43</v>
      </c>
      <c r="V46520" s="94">
        <v>46</v>
      </c>
      <c r="AN46520" s="94">
        <v>46</v>
      </c>
      <c r="AS46520" s="94">
        <v>-29</v>
      </c>
      <c r="AT46520" s="94">
        <v>72</v>
      </c>
    </row>
    <row r="46521" spans="1:46">
      <c r="A46521" s="85" t="s">
        <v>62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78</v>
      </c>
      <c r="G46521" s="89" t="s">
        <v>379</v>
      </c>
      <c r="J46521" s="94">
        <v>169</v>
      </c>
      <c r="K46521" s="94">
        <v>168</v>
      </c>
      <c r="P46521" s="94">
        <v>169</v>
      </c>
      <c r="Q46521" s="94">
        <v>168</v>
      </c>
      <c r="V46521" s="94">
        <v>169</v>
      </c>
      <c r="AN46521" s="94">
        <v>169</v>
      </c>
      <c r="AS46521" s="94">
        <v>10</v>
      </c>
      <c r="AT46521" s="94">
        <v>158</v>
      </c>
    </row>
    <row r="46522" spans="1:46">
      <c r="A46522" s="85" t="s">
        <v>62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78</v>
      </c>
      <c r="G46522" s="89" t="s">
        <v>379</v>
      </c>
      <c r="J46522" s="94">
        <v>180</v>
      </c>
      <c r="K46522" s="94">
        <v>173</v>
      </c>
      <c r="P46522" s="94">
        <v>180</v>
      </c>
      <c r="Q46522" s="94">
        <v>173</v>
      </c>
      <c r="V46522" s="94">
        <v>180</v>
      </c>
      <c r="AN46522" s="94">
        <v>180</v>
      </c>
      <c r="AS46522" s="94">
        <v>2</v>
      </c>
      <c r="AT46522" s="94">
        <v>171</v>
      </c>
    </row>
    <row r="46523" spans="1:46">
      <c r="A46523" s="85" t="s">
        <v>62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78</v>
      </c>
      <c r="G46523" s="89" t="s">
        <v>379</v>
      </c>
      <c r="J46523" s="94">
        <v>178</v>
      </c>
      <c r="K46523" s="94">
        <v>176</v>
      </c>
      <c r="P46523" s="94">
        <v>178</v>
      </c>
      <c r="Q46523" s="94">
        <v>176</v>
      </c>
      <c r="V46523" s="94">
        <v>178</v>
      </c>
      <c r="AN46523" s="94">
        <v>178</v>
      </c>
      <c r="AS46523" s="94">
        <v>-25</v>
      </c>
      <c r="AT46523" s="94">
        <v>201</v>
      </c>
    </row>
    <row r="46524" spans="1:46">
      <c r="A46524" s="85" t="s">
        <v>62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78</v>
      </c>
      <c r="G46524" s="89" t="s">
        <v>379</v>
      </c>
      <c r="J46524" s="94">
        <v>179</v>
      </c>
      <c r="K46524" s="94">
        <v>175</v>
      </c>
      <c r="P46524" s="94">
        <v>179</v>
      </c>
      <c r="Q46524" s="94">
        <v>175</v>
      </c>
      <c r="V46524" s="94">
        <v>179</v>
      </c>
      <c r="AN46524" s="94">
        <v>179</v>
      </c>
      <c r="AS46524" s="94">
        <v>-39</v>
      </c>
      <c r="AT46524" s="94">
        <v>214</v>
      </c>
    </row>
    <row r="46525" spans="1:46">
      <c r="A46525" s="85" t="s">
        <v>62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78</v>
      </c>
      <c r="G46525" s="89" t="s">
        <v>379</v>
      </c>
      <c r="J46525" s="94">
        <v>180</v>
      </c>
      <c r="K46525" s="94">
        <v>174</v>
      </c>
      <c r="P46525" s="94">
        <v>180</v>
      </c>
      <c r="Q46525" s="94">
        <v>174</v>
      </c>
      <c r="V46525" s="94">
        <v>180</v>
      </c>
      <c r="AN46525" s="94">
        <v>180</v>
      </c>
      <c r="AS46525" s="94">
        <v>-41</v>
      </c>
      <c r="AT46525" s="94">
        <v>215</v>
      </c>
    </row>
    <row r="46526" spans="1:46">
      <c r="A46526" s="85" t="s">
        <v>62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78</v>
      </c>
      <c r="G46526" s="89" t="s">
        <v>379</v>
      </c>
      <c r="J46526" s="94">
        <v>179</v>
      </c>
      <c r="K46526" s="94">
        <v>175</v>
      </c>
      <c r="P46526" s="94">
        <v>179</v>
      </c>
      <c r="Q46526" s="94">
        <v>175</v>
      </c>
      <c r="V46526" s="94">
        <v>179</v>
      </c>
      <c r="AN46526" s="94">
        <v>179</v>
      </c>
      <c r="AS46526" s="94">
        <v>-38</v>
      </c>
      <c r="AT46526" s="94">
        <v>213</v>
      </c>
    </row>
    <row r="46527" spans="1:46">
      <c r="A46527" s="85" t="s">
        <v>62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78</v>
      </c>
      <c r="G46527" s="89" t="s">
        <v>379</v>
      </c>
      <c r="J46527" s="94">
        <v>180</v>
      </c>
      <c r="K46527" s="94">
        <v>174</v>
      </c>
      <c r="P46527" s="94">
        <v>180</v>
      </c>
      <c r="Q46527" s="94">
        <v>174</v>
      </c>
      <c r="V46527" s="94">
        <v>180</v>
      </c>
      <c r="AN46527" s="94">
        <v>180</v>
      </c>
      <c r="AS46527" s="94">
        <v>-32</v>
      </c>
      <c r="AT46527" s="94">
        <v>206</v>
      </c>
    </row>
    <row r="46528" spans="1:46">
      <c r="A46528" s="85" t="s">
        <v>62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78</v>
      </c>
      <c r="G46528" s="89" t="s">
        <v>379</v>
      </c>
      <c r="J46528" s="94">
        <v>180</v>
      </c>
      <c r="K46528" s="94">
        <v>176</v>
      </c>
      <c r="P46528" s="94">
        <v>180</v>
      </c>
      <c r="Q46528" s="94">
        <v>176</v>
      </c>
      <c r="V46528" s="94">
        <v>180</v>
      </c>
      <c r="AN46528" s="94">
        <v>180</v>
      </c>
      <c r="AS46528" s="94">
        <v>-15</v>
      </c>
      <c r="AT46528" s="94">
        <v>191</v>
      </c>
    </row>
    <row r="46529" spans="1:46">
      <c r="A46529" s="85" t="s">
        <v>62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78</v>
      </c>
      <c r="G46529" s="89" t="s">
        <v>379</v>
      </c>
      <c r="J46529" s="94">
        <v>179</v>
      </c>
      <c r="K46529" s="94">
        <v>177</v>
      </c>
      <c r="P46529" s="94">
        <v>179</v>
      </c>
      <c r="Q46529" s="94">
        <v>177</v>
      </c>
      <c r="V46529" s="94">
        <v>179</v>
      </c>
      <c r="AN46529" s="94">
        <v>179</v>
      </c>
      <c r="AS46529" s="94">
        <v>1</v>
      </c>
      <c r="AT46529" s="94">
        <v>176</v>
      </c>
    </row>
    <row r="46530" spans="1:46">
      <c r="A46530" s="85" t="s">
        <v>62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78</v>
      </c>
      <c r="G46530" s="89" t="s">
        <v>379</v>
      </c>
      <c r="J46530" s="94">
        <v>179</v>
      </c>
      <c r="K46530" s="94">
        <v>174</v>
      </c>
      <c r="P46530" s="94">
        <v>179</v>
      </c>
      <c r="Q46530" s="94">
        <v>174</v>
      </c>
      <c r="V46530" s="94">
        <v>179</v>
      </c>
      <c r="AN46530" s="94">
        <v>179</v>
      </c>
      <c r="AS46530" s="94">
        <v>7</v>
      </c>
      <c r="AT46530" s="94">
        <v>167</v>
      </c>
    </row>
    <row r="46531" spans="1:46">
      <c r="A46531" s="85" t="s">
        <v>62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78</v>
      </c>
      <c r="G46531" s="89" t="s">
        <v>379</v>
      </c>
      <c r="J46531" s="94">
        <v>179</v>
      </c>
      <c r="K46531" s="94">
        <v>174</v>
      </c>
      <c r="P46531" s="94">
        <v>179</v>
      </c>
      <c r="Q46531" s="94">
        <v>174</v>
      </c>
      <c r="V46531" s="94">
        <v>179</v>
      </c>
      <c r="AN46531" s="94">
        <v>179</v>
      </c>
      <c r="AS46531" s="94">
        <v>14</v>
      </c>
      <c r="AT46531" s="94">
        <v>160</v>
      </c>
    </row>
    <row r="46532" spans="1:46">
      <c r="A46532" s="85" t="s">
        <v>62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78</v>
      </c>
      <c r="G46532" s="89" t="s">
        <v>379</v>
      </c>
      <c r="J46532" s="94">
        <v>180</v>
      </c>
      <c r="K46532" s="94">
        <v>176</v>
      </c>
      <c r="P46532" s="94">
        <v>180</v>
      </c>
      <c r="Q46532" s="94">
        <v>176</v>
      </c>
      <c r="V46532" s="94">
        <v>180</v>
      </c>
      <c r="AN46532" s="94">
        <v>180</v>
      </c>
      <c r="AS46532" s="94">
        <v>20</v>
      </c>
      <c r="AT46532" s="94">
        <v>156</v>
      </c>
    </row>
    <row r="46533" spans="1:46">
      <c r="A46533" s="85" t="s">
        <v>62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78</v>
      </c>
      <c r="G46533" s="89" t="s">
        <v>379</v>
      </c>
      <c r="J46533" s="94">
        <v>180</v>
      </c>
      <c r="K46533" s="94">
        <v>175</v>
      </c>
      <c r="P46533" s="94">
        <v>180</v>
      </c>
      <c r="Q46533" s="94">
        <v>175</v>
      </c>
      <c r="V46533" s="94">
        <v>180</v>
      </c>
      <c r="AN46533" s="94">
        <v>180</v>
      </c>
      <c r="AS46533" s="94">
        <v>18</v>
      </c>
      <c r="AT46533" s="94">
        <v>157</v>
      </c>
    </row>
    <row r="46534" spans="1:46">
      <c r="A46534" s="85" t="s">
        <v>62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78</v>
      </c>
      <c r="G46534" s="89" t="s">
        <v>379</v>
      </c>
      <c r="J46534" s="94">
        <v>179</v>
      </c>
      <c r="K46534" s="94">
        <v>174</v>
      </c>
      <c r="P46534" s="94">
        <v>179</v>
      </c>
      <c r="Q46534" s="94">
        <v>174</v>
      </c>
      <c r="V46534" s="94">
        <v>179</v>
      </c>
      <c r="AN46534" s="94">
        <v>179</v>
      </c>
      <c r="AS46534" s="94">
        <v>12</v>
      </c>
      <c r="AT46534" s="94">
        <v>162</v>
      </c>
    </row>
    <row r="46535" spans="1:46">
      <c r="A46535" s="85" t="s">
        <v>62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78</v>
      </c>
      <c r="G46535" s="89" t="s">
        <v>379</v>
      </c>
      <c r="J46535" s="94">
        <v>179</v>
      </c>
      <c r="K46535" s="94">
        <v>176</v>
      </c>
      <c r="P46535" s="94">
        <v>179</v>
      </c>
      <c r="Q46535" s="94">
        <v>176</v>
      </c>
      <c r="V46535" s="94">
        <v>179</v>
      </c>
      <c r="AN46535" s="94">
        <v>179</v>
      </c>
      <c r="AS46535" s="94">
        <v>10</v>
      </c>
      <c r="AT46535" s="94">
        <v>166</v>
      </c>
    </row>
    <row r="46536" spans="1:46">
      <c r="A46536" s="85" t="s">
        <v>62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78</v>
      </c>
      <c r="G46536" s="89" t="s">
        <v>379</v>
      </c>
      <c r="J46536" s="94">
        <v>176</v>
      </c>
      <c r="K46536" s="94">
        <v>172</v>
      </c>
      <c r="P46536" s="94">
        <v>176</v>
      </c>
      <c r="Q46536" s="94">
        <v>172</v>
      </c>
      <c r="V46536" s="94">
        <v>176</v>
      </c>
      <c r="AN46536" s="94">
        <v>176</v>
      </c>
      <c r="AS46536" s="94">
        <v>18</v>
      </c>
      <c r="AT46536" s="94">
        <v>154</v>
      </c>
    </row>
    <row r="46537" spans="1:46">
      <c r="A46537" s="85" t="s">
        <v>62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78</v>
      </c>
      <c r="G46537" s="89" t="s">
        <v>379</v>
      </c>
      <c r="J46537" s="94">
        <v>26</v>
      </c>
      <c r="K46537" s="94">
        <v>25</v>
      </c>
      <c r="P46537" s="94">
        <v>26</v>
      </c>
      <c r="Q46537" s="94">
        <v>25</v>
      </c>
      <c r="V46537" s="94">
        <v>26</v>
      </c>
      <c r="AN46537" s="94">
        <v>26</v>
      </c>
      <c r="AS46537" s="94">
        <v>-22</v>
      </c>
      <c r="AT46537" s="94">
        <v>47</v>
      </c>
    </row>
    <row r="46538" spans="1:46">
      <c r="A46538" s="85" t="s">
        <v>62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78</v>
      </c>
      <c r="G46538" s="89" t="s">
        <v>379</v>
      </c>
      <c r="J46538" s="94">
        <v>0</v>
      </c>
      <c r="K46538" s="94">
        <v>1</v>
      </c>
      <c r="P46538" s="94">
        <v>0</v>
      </c>
      <c r="Q46538" s="94">
        <v>1</v>
      </c>
      <c r="V46538" s="94">
        <v>0</v>
      </c>
      <c r="AN46538" s="94">
        <v>0</v>
      </c>
      <c r="AS46538" s="94">
        <v>-18</v>
      </c>
      <c r="AT46538" s="94">
        <v>19</v>
      </c>
    </row>
    <row r="46539" spans="1:46">
      <c r="A46539" s="85" t="s">
        <v>62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78</v>
      </c>
      <c r="G46539" s="89" t="s">
        <v>379</v>
      </c>
      <c r="J46539" s="94">
        <v>1</v>
      </c>
      <c r="K46539" s="94">
        <v>-1</v>
      </c>
      <c r="P46539" s="94">
        <v>1</v>
      </c>
      <c r="Q46539" s="94">
        <v>-1</v>
      </c>
      <c r="V46539" s="94">
        <v>1</v>
      </c>
      <c r="AN46539" s="94">
        <v>1</v>
      </c>
      <c r="AS46539" s="94">
        <v>-15</v>
      </c>
      <c r="AT46539" s="94">
        <v>14</v>
      </c>
    </row>
    <row r="46540" spans="1:46">
      <c r="A46540" s="85" t="s">
        <v>62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78</v>
      </c>
      <c r="G46540" s="89" t="s">
        <v>379</v>
      </c>
      <c r="J46540" s="94">
        <v>0</v>
      </c>
      <c r="K46540" s="94">
        <v>2</v>
      </c>
      <c r="P46540" s="94">
        <v>0</v>
      </c>
      <c r="Q46540" s="94">
        <v>2</v>
      </c>
      <c r="V46540" s="94">
        <v>0</v>
      </c>
      <c r="AN46540" s="94">
        <v>0</v>
      </c>
      <c r="AS46540" s="94">
        <v>-19</v>
      </c>
      <c r="AT46540" s="94">
        <v>21</v>
      </c>
    </row>
    <row r="46541" spans="1:46">
      <c r="A46541" s="85" t="s">
        <v>62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78</v>
      </c>
      <c r="G46541" s="89" t="s">
        <v>379</v>
      </c>
      <c r="J46541" s="94">
        <v>1</v>
      </c>
      <c r="K46541" s="94">
        <v>-1</v>
      </c>
      <c r="P46541" s="94">
        <v>1</v>
      </c>
      <c r="Q46541" s="94">
        <v>-1</v>
      </c>
      <c r="V46541" s="94">
        <v>1</v>
      </c>
      <c r="AN46541" s="94">
        <v>1</v>
      </c>
      <c r="AS46541" s="94">
        <v>-23</v>
      </c>
      <c r="AT46541" s="94">
        <v>22</v>
      </c>
    </row>
    <row r="46542" spans="1:46">
      <c r="A46542" s="85" t="s">
        <v>62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78</v>
      </c>
      <c r="G46542" s="89" t="s">
        <v>379</v>
      </c>
      <c r="J46542" s="94">
        <v>0</v>
      </c>
      <c r="K46542" s="94">
        <v>-1</v>
      </c>
      <c r="P46542" s="94">
        <v>0</v>
      </c>
      <c r="Q46542" s="94">
        <v>-1</v>
      </c>
      <c r="V46542" s="94">
        <v>0</v>
      </c>
      <c r="AN46542" s="94">
        <v>0</v>
      </c>
      <c r="AS46542" s="94">
        <v>-26</v>
      </c>
      <c r="AT46542" s="94">
        <v>25</v>
      </c>
    </row>
    <row r="46543" spans="1:46">
      <c r="A46543" s="85" t="s">
        <v>62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78</v>
      </c>
      <c r="G46543" s="89" t="s">
        <v>379</v>
      </c>
      <c r="J46543" s="94">
        <v>1</v>
      </c>
      <c r="K46543" s="94">
        <v>1</v>
      </c>
      <c r="P46543" s="94">
        <v>1</v>
      </c>
      <c r="Q46543" s="94">
        <v>1</v>
      </c>
      <c r="V46543" s="94">
        <v>1</v>
      </c>
      <c r="AN46543" s="94">
        <v>1</v>
      </c>
      <c r="AS46543" s="94">
        <v>-29</v>
      </c>
      <c r="AT46543" s="94">
        <v>30</v>
      </c>
    </row>
    <row r="46544" spans="1:46">
      <c r="A46544" s="85" t="s">
        <v>62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78</v>
      </c>
      <c r="G46544" s="89" t="s">
        <v>379</v>
      </c>
      <c r="J46544" s="94">
        <v>19</v>
      </c>
      <c r="K46544" s="94">
        <v>17</v>
      </c>
      <c r="P46544" s="94">
        <v>19</v>
      </c>
      <c r="Q46544" s="94">
        <v>17</v>
      </c>
      <c r="V46544" s="94">
        <v>19</v>
      </c>
      <c r="AN46544" s="94">
        <v>19</v>
      </c>
      <c r="AS46544" s="94">
        <v>-33</v>
      </c>
      <c r="AT46544" s="94">
        <v>50</v>
      </c>
    </row>
    <row r="46545" spans="1:46">
      <c r="A46545" s="85" t="s">
        <v>62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78</v>
      </c>
      <c r="G46545" s="89" t="s">
        <v>379</v>
      </c>
      <c r="J46545" s="94">
        <v>124</v>
      </c>
      <c r="K46545" s="94">
        <v>120</v>
      </c>
      <c r="P46545" s="94">
        <v>124</v>
      </c>
      <c r="Q46545" s="94">
        <v>120</v>
      </c>
      <c r="V46545" s="94">
        <v>124</v>
      </c>
      <c r="AN46545" s="94">
        <v>124</v>
      </c>
      <c r="AS46545" s="94">
        <v>2</v>
      </c>
      <c r="AT46545" s="94">
        <v>118</v>
      </c>
    </row>
    <row r="46546" spans="1:46">
      <c r="A46546" s="85" t="s">
        <v>62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78</v>
      </c>
      <c r="G46546" s="89" t="s">
        <v>379</v>
      </c>
      <c r="J46546" s="94">
        <v>138</v>
      </c>
      <c r="K46546" s="94">
        <v>136</v>
      </c>
      <c r="P46546" s="94">
        <v>138</v>
      </c>
      <c r="Q46546" s="94">
        <v>136</v>
      </c>
      <c r="V46546" s="94">
        <v>138</v>
      </c>
      <c r="AN46546" s="94">
        <v>138</v>
      </c>
      <c r="AS46546" s="94">
        <v>4</v>
      </c>
      <c r="AT46546" s="94">
        <v>132</v>
      </c>
    </row>
    <row r="46547" spans="1:46">
      <c r="A46547" s="85" t="s">
        <v>62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78</v>
      </c>
      <c r="G46547" s="89" t="s">
        <v>379</v>
      </c>
      <c r="J46547" s="94">
        <v>138</v>
      </c>
      <c r="K46547" s="94">
        <v>134</v>
      </c>
      <c r="P46547" s="94">
        <v>138</v>
      </c>
      <c r="Q46547" s="94">
        <v>134</v>
      </c>
      <c r="V46547" s="94">
        <v>138</v>
      </c>
      <c r="AN46547" s="94">
        <v>138</v>
      </c>
      <c r="AS46547" s="94">
        <v>-19</v>
      </c>
      <c r="AT46547" s="94">
        <v>153</v>
      </c>
    </row>
    <row r="46548" spans="1:46">
      <c r="A46548" s="85" t="s">
        <v>62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78</v>
      </c>
      <c r="G46548" s="89" t="s">
        <v>379</v>
      </c>
      <c r="J46548" s="94">
        <v>119</v>
      </c>
      <c r="K46548" s="94">
        <v>116</v>
      </c>
      <c r="P46548" s="94">
        <v>119</v>
      </c>
      <c r="Q46548" s="94">
        <v>116</v>
      </c>
      <c r="V46548" s="94">
        <v>119</v>
      </c>
      <c r="AN46548" s="94">
        <v>119</v>
      </c>
      <c r="AS46548" s="94">
        <v>-40</v>
      </c>
      <c r="AT46548" s="94">
        <v>156</v>
      </c>
    </row>
    <row r="46549" spans="1:46">
      <c r="A46549" s="85" t="s">
        <v>62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78</v>
      </c>
      <c r="G46549" s="89" t="s">
        <v>379</v>
      </c>
      <c r="J46549" s="94">
        <v>136</v>
      </c>
      <c r="K46549" s="94">
        <v>134</v>
      </c>
      <c r="P46549" s="94">
        <v>136</v>
      </c>
      <c r="Q46549" s="94">
        <v>134</v>
      </c>
      <c r="V46549" s="94">
        <v>136</v>
      </c>
      <c r="AN46549" s="94">
        <v>136</v>
      </c>
      <c r="AS46549" s="94">
        <v>-35</v>
      </c>
      <c r="AT46549" s="94">
        <v>169</v>
      </c>
    </row>
    <row r="46550" spans="1:46">
      <c r="A46550" s="85" t="s">
        <v>62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78</v>
      </c>
      <c r="G46550" s="89" t="s">
        <v>379</v>
      </c>
      <c r="J46550" s="94">
        <v>137</v>
      </c>
      <c r="K46550" s="94">
        <v>135</v>
      </c>
      <c r="P46550" s="94">
        <v>137</v>
      </c>
      <c r="Q46550" s="94">
        <v>135</v>
      </c>
      <c r="V46550" s="94">
        <v>137</v>
      </c>
      <c r="AN46550" s="94">
        <v>137</v>
      </c>
      <c r="AS46550" s="94">
        <v>-27</v>
      </c>
      <c r="AT46550" s="94">
        <v>162</v>
      </c>
    </row>
    <row r="46551" spans="1:46">
      <c r="A46551" s="85" t="s">
        <v>62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78</v>
      </c>
      <c r="G46551" s="89" t="s">
        <v>379</v>
      </c>
      <c r="J46551" s="94">
        <v>139</v>
      </c>
      <c r="K46551" s="94">
        <v>135</v>
      </c>
      <c r="P46551" s="94">
        <v>139</v>
      </c>
      <c r="Q46551" s="94">
        <v>135</v>
      </c>
      <c r="V46551" s="94">
        <v>139</v>
      </c>
      <c r="AN46551" s="94">
        <v>139</v>
      </c>
      <c r="AS46551" s="94">
        <v>-20</v>
      </c>
      <c r="AT46551" s="94">
        <v>155</v>
      </c>
    </row>
    <row r="46552" spans="1:46">
      <c r="A46552" s="85" t="s">
        <v>62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78</v>
      </c>
      <c r="G46552" s="89" t="s">
        <v>379</v>
      </c>
      <c r="J46552" s="94">
        <v>138</v>
      </c>
      <c r="K46552" s="94">
        <v>135</v>
      </c>
      <c r="P46552" s="94">
        <v>138</v>
      </c>
      <c r="Q46552" s="94">
        <v>135</v>
      </c>
      <c r="V46552" s="94">
        <v>138</v>
      </c>
      <c r="AN46552" s="94">
        <v>138</v>
      </c>
      <c r="AS46552" s="94">
        <v>-19</v>
      </c>
      <c r="AT46552" s="94">
        <v>154</v>
      </c>
    </row>
    <row r="46553" spans="1:46">
      <c r="A46553" s="85" t="s">
        <v>62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78</v>
      </c>
      <c r="G46553" s="89" t="s">
        <v>379</v>
      </c>
      <c r="J46553" s="94">
        <v>139</v>
      </c>
      <c r="K46553" s="94">
        <v>135</v>
      </c>
      <c r="P46553" s="94">
        <v>139</v>
      </c>
      <c r="Q46553" s="94">
        <v>135</v>
      </c>
      <c r="V46553" s="94">
        <v>139</v>
      </c>
      <c r="AN46553" s="94">
        <v>139</v>
      </c>
      <c r="AS46553" s="94">
        <v>-17</v>
      </c>
      <c r="AT46553" s="94">
        <v>152</v>
      </c>
    </row>
    <row r="46554" spans="1:46">
      <c r="A46554" s="85" t="s">
        <v>62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78</v>
      </c>
      <c r="G46554" s="89" t="s">
        <v>379</v>
      </c>
      <c r="J46554" s="94">
        <v>138</v>
      </c>
      <c r="K46554" s="94">
        <v>136</v>
      </c>
      <c r="P46554" s="94">
        <v>138</v>
      </c>
      <c r="Q46554" s="94">
        <v>136</v>
      </c>
      <c r="V46554" s="94">
        <v>138</v>
      </c>
      <c r="AN46554" s="94">
        <v>138</v>
      </c>
      <c r="AS46554" s="94">
        <v>-12</v>
      </c>
      <c r="AT46554" s="94">
        <v>148</v>
      </c>
    </row>
    <row r="46555" spans="1:46">
      <c r="A46555" s="85" t="s">
        <v>62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78</v>
      </c>
      <c r="G46555" s="89" t="s">
        <v>379</v>
      </c>
      <c r="J46555" s="94">
        <v>138</v>
      </c>
      <c r="K46555" s="94">
        <v>135</v>
      </c>
      <c r="P46555" s="94">
        <v>138</v>
      </c>
      <c r="Q46555" s="94">
        <v>135</v>
      </c>
      <c r="V46555" s="94">
        <v>138</v>
      </c>
      <c r="AN46555" s="94">
        <v>138</v>
      </c>
      <c r="AS46555" s="94">
        <v>0</v>
      </c>
      <c r="AT46555" s="94">
        <v>135</v>
      </c>
    </row>
    <row r="46556" spans="1:46">
      <c r="A46556" s="85" t="s">
        <v>62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78</v>
      </c>
      <c r="G46556" s="89" t="s">
        <v>379</v>
      </c>
      <c r="J46556" s="94">
        <v>139</v>
      </c>
      <c r="K46556" s="94">
        <v>135</v>
      </c>
      <c r="P46556" s="94">
        <v>139</v>
      </c>
      <c r="Q46556" s="94">
        <v>135</v>
      </c>
      <c r="V46556" s="94">
        <v>139</v>
      </c>
      <c r="AN46556" s="94">
        <v>139</v>
      </c>
      <c r="AS46556" s="94">
        <v>7</v>
      </c>
      <c r="AT46556" s="94">
        <v>128</v>
      </c>
    </row>
    <row r="46557" spans="1:46">
      <c r="A46557" s="85" t="s">
        <v>62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78</v>
      </c>
      <c r="G46557" s="89" t="s">
        <v>379</v>
      </c>
      <c r="J46557" s="94">
        <v>138</v>
      </c>
      <c r="K46557" s="94">
        <v>135</v>
      </c>
      <c r="P46557" s="94">
        <v>138</v>
      </c>
      <c r="Q46557" s="94">
        <v>135</v>
      </c>
      <c r="V46557" s="94">
        <v>138</v>
      </c>
      <c r="AN46557" s="94">
        <v>138</v>
      </c>
      <c r="AS46557" s="94">
        <v>5</v>
      </c>
      <c r="AT46557" s="94">
        <v>130</v>
      </c>
    </row>
    <row r="46558" spans="1:46">
      <c r="A46558" s="85" t="s">
        <v>62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78</v>
      </c>
      <c r="G46558" s="89" t="s">
        <v>379</v>
      </c>
      <c r="J46558" s="94">
        <v>137</v>
      </c>
      <c r="K46558" s="94">
        <v>135</v>
      </c>
      <c r="P46558" s="94">
        <v>137</v>
      </c>
      <c r="Q46558" s="94">
        <v>135</v>
      </c>
      <c r="V46558" s="94">
        <v>137</v>
      </c>
      <c r="AN46558" s="94">
        <v>137</v>
      </c>
      <c r="AS46558" s="94">
        <v>2</v>
      </c>
      <c r="AT46558" s="94">
        <v>133</v>
      </c>
    </row>
    <row r="46559" spans="1:46">
      <c r="A46559" s="85" t="s">
        <v>62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78</v>
      </c>
      <c r="G46559" s="89" t="s">
        <v>379</v>
      </c>
      <c r="J46559" s="94">
        <v>139</v>
      </c>
      <c r="K46559" s="94">
        <v>134</v>
      </c>
      <c r="P46559" s="94">
        <v>139</v>
      </c>
      <c r="Q46559" s="94">
        <v>134</v>
      </c>
      <c r="V46559" s="94">
        <v>139</v>
      </c>
      <c r="AN46559" s="94">
        <v>139</v>
      </c>
      <c r="AS46559" s="94">
        <v>-2</v>
      </c>
      <c r="AT46559" s="94">
        <v>136</v>
      </c>
    </row>
    <row r="46560" spans="1:46">
      <c r="A46560" s="85" t="s">
        <v>62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78</v>
      </c>
      <c r="G46560" s="89" t="s">
        <v>379</v>
      </c>
      <c r="J46560" s="94">
        <v>135</v>
      </c>
      <c r="K46560" s="94">
        <v>133</v>
      </c>
      <c r="P46560" s="94">
        <v>135</v>
      </c>
      <c r="Q46560" s="94">
        <v>133</v>
      </c>
      <c r="V46560" s="94">
        <v>135</v>
      </c>
      <c r="AN46560" s="94">
        <v>135</v>
      </c>
      <c r="AS46560" s="94">
        <v>-6</v>
      </c>
      <c r="AT46560" s="94">
        <v>139</v>
      </c>
    </row>
    <row r="46561" spans="1:46">
      <c r="A46561" s="85" t="s">
        <v>62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78</v>
      </c>
      <c r="G46561" s="89" t="s">
        <v>379</v>
      </c>
      <c r="J46561" s="94">
        <v>6</v>
      </c>
      <c r="K46561" s="94">
        <v>6</v>
      </c>
      <c r="P46561" s="94">
        <v>6</v>
      </c>
      <c r="Q46561" s="94">
        <v>6</v>
      </c>
      <c r="V46561" s="94">
        <v>6</v>
      </c>
      <c r="AN46561" s="94">
        <v>6</v>
      </c>
      <c r="AS46561" s="94">
        <v>-37</v>
      </c>
      <c r="AT46561" s="94">
        <v>43</v>
      </c>
    </row>
    <row r="46562" spans="1:46">
      <c r="A46562" s="85" t="s">
        <v>62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78</v>
      </c>
      <c r="G46562" s="89" t="s">
        <v>379</v>
      </c>
      <c r="J46562" s="94">
        <v>0</v>
      </c>
      <c r="K46562" s="94">
        <v>-1</v>
      </c>
      <c r="P46562" s="94">
        <v>0</v>
      </c>
      <c r="Q46562" s="94">
        <v>-1</v>
      </c>
      <c r="V46562" s="94">
        <v>0</v>
      </c>
      <c r="AN46562" s="94">
        <v>0</v>
      </c>
      <c r="AS46562" s="94">
        <v>-33</v>
      </c>
      <c r="AT46562" s="94">
        <v>32</v>
      </c>
    </row>
    <row r="46563" spans="1:46">
      <c r="A46563" s="85" t="s">
        <v>62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78</v>
      </c>
      <c r="G46563" s="89" t="s">
        <v>379</v>
      </c>
      <c r="J46563" s="94">
        <v>1</v>
      </c>
      <c r="K46563" s="94">
        <v>0</v>
      </c>
      <c r="P46563" s="94">
        <v>1</v>
      </c>
      <c r="Q46563" s="94">
        <v>0</v>
      </c>
      <c r="V46563" s="94">
        <v>1</v>
      </c>
      <c r="AN46563" s="94">
        <v>1</v>
      </c>
      <c r="AS46563" s="94">
        <v>-31</v>
      </c>
      <c r="AT46563" s="94">
        <v>31</v>
      </c>
    </row>
    <row r="46564" spans="1:46">
      <c r="A46564" s="85" t="s">
        <v>62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78</v>
      </c>
      <c r="G46564" s="89" t="s">
        <v>379</v>
      </c>
      <c r="J46564" s="94">
        <v>0</v>
      </c>
      <c r="K46564" s="94">
        <v>-1</v>
      </c>
      <c r="P46564" s="94">
        <v>0</v>
      </c>
      <c r="Q46564" s="94">
        <v>-1</v>
      </c>
      <c r="V46564" s="94">
        <v>0</v>
      </c>
      <c r="AN46564" s="94">
        <v>0</v>
      </c>
      <c r="AS46564" s="94">
        <v>-33</v>
      </c>
      <c r="AT46564" s="94">
        <v>32</v>
      </c>
    </row>
    <row r="46565" spans="1:46">
      <c r="A46565" s="85" t="s">
        <v>62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78</v>
      </c>
      <c r="G46565" s="89" t="s">
        <v>379</v>
      </c>
      <c r="J46565" s="94">
        <v>1</v>
      </c>
      <c r="K46565" s="94">
        <v>0</v>
      </c>
      <c r="P46565" s="94">
        <v>1</v>
      </c>
      <c r="Q46565" s="94">
        <v>0</v>
      </c>
      <c r="V46565" s="94">
        <v>1</v>
      </c>
      <c r="AN46565" s="94">
        <v>1</v>
      </c>
      <c r="AS46565" s="94">
        <v>-28</v>
      </c>
      <c r="AT46565" s="94">
        <v>28</v>
      </c>
    </row>
    <row r="46566" spans="1:46">
      <c r="A46566" s="85" t="s">
        <v>62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78</v>
      </c>
      <c r="G46566" s="89" t="s">
        <v>379</v>
      </c>
      <c r="J46566" s="94">
        <v>0</v>
      </c>
      <c r="K46566" s="94">
        <v>0</v>
      </c>
      <c r="P46566" s="94">
        <v>0</v>
      </c>
      <c r="Q46566" s="94">
        <v>0</v>
      </c>
      <c r="V46566" s="94">
        <v>0</v>
      </c>
      <c r="AN46566" s="94">
        <v>0</v>
      </c>
      <c r="AS46566" s="94">
        <v>-30</v>
      </c>
      <c r="AT46566" s="94">
        <v>30</v>
      </c>
    </row>
    <row r="46567" spans="1:46">
      <c r="A46567" s="85" t="s">
        <v>62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78</v>
      </c>
      <c r="G46567" s="89" t="s">
        <v>379</v>
      </c>
      <c r="J46567" s="94">
        <v>2</v>
      </c>
      <c r="K46567" s="94">
        <v>0</v>
      </c>
      <c r="P46567" s="94">
        <v>2</v>
      </c>
      <c r="Q46567" s="94">
        <v>0</v>
      </c>
      <c r="V46567" s="94">
        <v>2</v>
      </c>
      <c r="AN46567" s="94">
        <v>2</v>
      </c>
      <c r="AS46567" s="94">
        <v>-33</v>
      </c>
      <c r="AT46567" s="94">
        <v>33</v>
      </c>
    </row>
    <row r="46568" spans="1:46">
      <c r="A46568" s="85" t="s">
        <v>62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78</v>
      </c>
      <c r="G46568" s="89" t="s">
        <v>379</v>
      </c>
      <c r="J46568" s="94">
        <v>18</v>
      </c>
      <c r="K46568" s="94">
        <v>19</v>
      </c>
      <c r="P46568" s="94">
        <v>18</v>
      </c>
      <c r="Q46568" s="94">
        <v>19</v>
      </c>
      <c r="V46568" s="94">
        <v>18</v>
      </c>
      <c r="AN46568" s="94">
        <v>18</v>
      </c>
      <c r="AS46568" s="94">
        <v>-26</v>
      </c>
      <c r="AT46568" s="94">
        <v>45</v>
      </c>
    </row>
    <row r="46569" spans="1:46">
      <c r="A46569" s="85" t="s">
        <v>62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78</v>
      </c>
      <c r="G46569" s="89" t="s">
        <v>379</v>
      </c>
      <c r="J46569" s="94">
        <v>130</v>
      </c>
      <c r="K46569" s="94">
        <v>125</v>
      </c>
      <c r="P46569" s="94">
        <v>130</v>
      </c>
      <c r="Q46569" s="94">
        <v>125</v>
      </c>
      <c r="V46569" s="94">
        <v>130</v>
      </c>
      <c r="AN46569" s="94">
        <v>130</v>
      </c>
      <c r="AS46569" s="94">
        <v>1</v>
      </c>
      <c r="AT46569" s="94">
        <v>124</v>
      </c>
    </row>
    <row r="46570" spans="1:46">
      <c r="A46570" s="85" t="s">
        <v>62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78</v>
      </c>
      <c r="G46570" s="89" t="s">
        <v>379</v>
      </c>
      <c r="J46570" s="94">
        <v>138</v>
      </c>
      <c r="K46570" s="94">
        <v>136</v>
      </c>
      <c r="P46570" s="94">
        <v>138</v>
      </c>
      <c r="Q46570" s="94">
        <v>136</v>
      </c>
      <c r="V46570" s="94">
        <v>138</v>
      </c>
      <c r="AN46570" s="94">
        <v>138</v>
      </c>
      <c r="AS46570" s="94">
        <v>-4</v>
      </c>
      <c r="AT46570" s="94">
        <v>140</v>
      </c>
    </row>
    <row r="46571" spans="1:46">
      <c r="A46571" s="85" t="s">
        <v>62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78</v>
      </c>
      <c r="G46571" s="89" t="s">
        <v>379</v>
      </c>
      <c r="J46571" s="94">
        <v>136</v>
      </c>
      <c r="K46571" s="94">
        <v>134</v>
      </c>
      <c r="P46571" s="94">
        <v>136</v>
      </c>
      <c r="Q46571" s="94">
        <v>134</v>
      </c>
      <c r="V46571" s="94">
        <v>136</v>
      </c>
      <c r="AN46571" s="94">
        <v>136</v>
      </c>
      <c r="AS46571" s="94">
        <v>-25</v>
      </c>
      <c r="AT46571" s="94">
        <v>159</v>
      </c>
    </row>
    <row r="46572" spans="1:46">
      <c r="A46572" s="85" t="s">
        <v>62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78</v>
      </c>
      <c r="G46572" s="89" t="s">
        <v>379</v>
      </c>
      <c r="J46572" s="94">
        <v>120</v>
      </c>
      <c r="K46572" s="94">
        <v>118</v>
      </c>
      <c r="P46572" s="94">
        <v>120</v>
      </c>
      <c r="Q46572" s="94">
        <v>118</v>
      </c>
      <c r="V46572" s="94">
        <v>120</v>
      </c>
      <c r="AN46572" s="94">
        <v>120</v>
      </c>
      <c r="AS46572" s="94">
        <v>-43</v>
      </c>
      <c r="AT46572" s="94">
        <v>161</v>
      </c>
    </row>
    <row r="46573" spans="1:46">
      <c r="A46573" s="85" t="s">
        <v>62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78</v>
      </c>
      <c r="G46573" s="89" t="s">
        <v>379</v>
      </c>
      <c r="J46573" s="94">
        <v>138</v>
      </c>
      <c r="K46573" s="94">
        <v>133</v>
      </c>
      <c r="P46573" s="94">
        <v>138</v>
      </c>
      <c r="Q46573" s="94">
        <v>133</v>
      </c>
      <c r="V46573" s="94">
        <v>138</v>
      </c>
      <c r="AN46573" s="94">
        <v>138</v>
      </c>
      <c r="AS46573" s="94">
        <v>-46</v>
      </c>
      <c r="AT46573" s="94">
        <v>179</v>
      </c>
    </row>
    <row r="46574" spans="1:46">
      <c r="A46574" s="85" t="s">
        <v>62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78</v>
      </c>
      <c r="G46574" s="89" t="s">
        <v>379</v>
      </c>
      <c r="J46574" s="94">
        <v>137</v>
      </c>
      <c r="K46574" s="94">
        <v>135</v>
      </c>
      <c r="P46574" s="94">
        <v>137</v>
      </c>
      <c r="Q46574" s="94">
        <v>135</v>
      </c>
      <c r="V46574" s="94">
        <v>137</v>
      </c>
      <c r="AN46574" s="94">
        <v>137</v>
      </c>
      <c r="AS46574" s="94">
        <v>-35</v>
      </c>
      <c r="AT46574" s="94">
        <v>170</v>
      </c>
    </row>
    <row r="46575" spans="1:46">
      <c r="A46575" s="85" t="s">
        <v>62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78</v>
      </c>
      <c r="G46575" s="89" t="s">
        <v>379</v>
      </c>
      <c r="J46575" s="94">
        <v>137</v>
      </c>
      <c r="K46575" s="94">
        <v>134</v>
      </c>
      <c r="P46575" s="94">
        <v>137</v>
      </c>
      <c r="Q46575" s="94">
        <v>134</v>
      </c>
      <c r="V46575" s="94">
        <v>137</v>
      </c>
      <c r="AN46575" s="94">
        <v>137</v>
      </c>
      <c r="AS46575" s="94">
        <v>-29</v>
      </c>
      <c r="AT46575" s="94">
        <v>163</v>
      </c>
    </row>
    <row r="46576" spans="1:46">
      <c r="A46576" s="85" t="s">
        <v>62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78</v>
      </c>
      <c r="G46576" s="89" t="s">
        <v>379</v>
      </c>
      <c r="J46576" s="94">
        <v>138</v>
      </c>
      <c r="K46576" s="94">
        <v>136</v>
      </c>
      <c r="P46576" s="94">
        <v>138</v>
      </c>
      <c r="Q46576" s="94">
        <v>136</v>
      </c>
      <c r="V46576" s="94">
        <v>138</v>
      </c>
      <c r="AN46576" s="94">
        <v>138</v>
      </c>
      <c r="AS46576" s="94">
        <v>-26</v>
      </c>
      <c r="AT46576" s="94">
        <v>162</v>
      </c>
    </row>
    <row r="46577" spans="1:46">
      <c r="A46577" s="85" t="s">
        <v>62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78</v>
      </c>
      <c r="G46577" s="89" t="s">
        <v>379</v>
      </c>
      <c r="J46577" s="94">
        <v>137</v>
      </c>
      <c r="K46577" s="94">
        <v>133</v>
      </c>
      <c r="P46577" s="94">
        <v>137</v>
      </c>
      <c r="Q46577" s="94">
        <v>133</v>
      </c>
      <c r="V46577" s="94">
        <v>137</v>
      </c>
      <c r="AN46577" s="94">
        <v>137</v>
      </c>
      <c r="AS46577" s="94">
        <v>-17</v>
      </c>
      <c r="AT46577" s="94">
        <v>150</v>
      </c>
    </row>
    <row r="46578" spans="1:46">
      <c r="A46578" s="85" t="s">
        <v>62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78</v>
      </c>
      <c r="G46578" s="89" t="s">
        <v>379</v>
      </c>
      <c r="J46578" s="94">
        <v>138</v>
      </c>
      <c r="K46578" s="94">
        <v>135</v>
      </c>
      <c r="P46578" s="94">
        <v>138</v>
      </c>
      <c r="Q46578" s="94">
        <v>135</v>
      </c>
      <c r="V46578" s="94">
        <v>138</v>
      </c>
      <c r="AN46578" s="94">
        <v>138</v>
      </c>
      <c r="AS46578" s="94">
        <v>-6</v>
      </c>
      <c r="AT46578" s="94">
        <v>141</v>
      </c>
    </row>
    <row r="46579" spans="1:46">
      <c r="A46579" s="85" t="s">
        <v>62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78</v>
      </c>
      <c r="G46579" s="89" t="s">
        <v>379</v>
      </c>
      <c r="J46579" s="94">
        <v>137</v>
      </c>
      <c r="K46579" s="94">
        <v>133</v>
      </c>
      <c r="P46579" s="94">
        <v>137</v>
      </c>
      <c r="Q46579" s="94">
        <v>133</v>
      </c>
      <c r="V46579" s="94">
        <v>137</v>
      </c>
      <c r="AN46579" s="94">
        <v>137</v>
      </c>
      <c r="AS46579" s="94">
        <v>3</v>
      </c>
      <c r="AT46579" s="94">
        <v>130</v>
      </c>
    </row>
    <row r="46580" spans="1:46">
      <c r="A46580" s="85" t="s">
        <v>62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78</v>
      </c>
      <c r="G46580" s="89" t="s">
        <v>379</v>
      </c>
      <c r="J46580" s="94">
        <v>137</v>
      </c>
      <c r="K46580" s="94">
        <v>134</v>
      </c>
      <c r="P46580" s="94">
        <v>137</v>
      </c>
      <c r="Q46580" s="94">
        <v>134</v>
      </c>
      <c r="V46580" s="94">
        <v>137</v>
      </c>
      <c r="AN46580" s="94">
        <v>137</v>
      </c>
      <c r="AS46580" s="94">
        <v>10</v>
      </c>
      <c r="AT46580" s="94">
        <v>124</v>
      </c>
    </row>
    <row r="46581" spans="1:46">
      <c r="A46581" s="85" t="s">
        <v>62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78</v>
      </c>
      <c r="G46581" s="89" t="s">
        <v>379</v>
      </c>
      <c r="J46581" s="94">
        <v>138</v>
      </c>
      <c r="K46581" s="94">
        <v>135</v>
      </c>
      <c r="P46581" s="94">
        <v>138</v>
      </c>
      <c r="Q46581" s="94">
        <v>135</v>
      </c>
      <c r="V46581" s="94">
        <v>138</v>
      </c>
      <c r="AN46581" s="94">
        <v>138</v>
      </c>
      <c r="AS46581" s="94">
        <v>12</v>
      </c>
      <c r="AT46581" s="94">
        <v>123</v>
      </c>
    </row>
    <row r="46582" spans="1:46">
      <c r="A46582" s="85" t="s">
        <v>62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78</v>
      </c>
      <c r="G46582" s="89" t="s">
        <v>379</v>
      </c>
      <c r="J46582" s="94">
        <v>137</v>
      </c>
      <c r="K46582" s="94">
        <v>134</v>
      </c>
      <c r="P46582" s="94">
        <v>137</v>
      </c>
      <c r="Q46582" s="94">
        <v>134</v>
      </c>
      <c r="V46582" s="94">
        <v>137</v>
      </c>
      <c r="AN46582" s="94">
        <v>137</v>
      </c>
      <c r="AS46582" s="94">
        <v>6</v>
      </c>
      <c r="AT46582" s="94">
        <v>128</v>
      </c>
    </row>
    <row r="46583" spans="1:46">
      <c r="A46583" s="85" t="s">
        <v>62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78</v>
      </c>
      <c r="G46583" s="89" t="s">
        <v>379</v>
      </c>
      <c r="J46583" s="94">
        <v>138</v>
      </c>
      <c r="K46583" s="94">
        <v>133</v>
      </c>
      <c r="P46583" s="94">
        <v>138</v>
      </c>
      <c r="Q46583" s="94">
        <v>133</v>
      </c>
      <c r="V46583" s="94">
        <v>138</v>
      </c>
      <c r="AN46583" s="94">
        <v>138</v>
      </c>
      <c r="AS46583" s="94">
        <v>-2</v>
      </c>
      <c r="AT46583" s="94">
        <v>135</v>
      </c>
    </row>
    <row r="46584" spans="1:46">
      <c r="A46584" s="85" t="s">
        <v>62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78</v>
      </c>
      <c r="G46584" s="89" t="s">
        <v>379</v>
      </c>
      <c r="J46584" s="94">
        <v>138</v>
      </c>
      <c r="K46584" s="94">
        <v>134</v>
      </c>
      <c r="P46584" s="94">
        <v>138</v>
      </c>
      <c r="Q46584" s="94">
        <v>134</v>
      </c>
      <c r="V46584" s="94">
        <v>138</v>
      </c>
      <c r="AN46584" s="94">
        <v>138</v>
      </c>
      <c r="AS46584" s="94">
        <v>-4</v>
      </c>
      <c r="AT46584" s="94">
        <v>138</v>
      </c>
    </row>
    <row r="46585" spans="1:46">
      <c r="A46585" s="85" t="s">
        <v>62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78</v>
      </c>
      <c r="G46585" s="89" t="s">
        <v>379</v>
      </c>
      <c r="J46585" s="94">
        <v>6</v>
      </c>
      <c r="K46585" s="94">
        <v>8</v>
      </c>
      <c r="P46585" s="94">
        <v>6</v>
      </c>
      <c r="Q46585" s="94">
        <v>8</v>
      </c>
      <c r="V46585" s="94">
        <v>6</v>
      </c>
      <c r="AN46585" s="94">
        <v>6</v>
      </c>
      <c r="AS46585" s="94">
        <v>-32</v>
      </c>
      <c r="AT46585" s="94">
        <v>40</v>
      </c>
    </row>
    <row r="46586" spans="1:46">
      <c r="A46586" s="85" t="s">
        <v>62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78</v>
      </c>
      <c r="G46586" s="89" t="s">
        <v>379</v>
      </c>
      <c r="J46586" s="94">
        <v>1</v>
      </c>
      <c r="K46586" s="94">
        <v>0</v>
      </c>
      <c r="P46586" s="94">
        <v>1</v>
      </c>
      <c r="Q46586" s="94">
        <v>0</v>
      </c>
      <c r="V46586" s="94">
        <v>1</v>
      </c>
      <c r="AN46586" s="94">
        <v>1</v>
      </c>
      <c r="AS46586" s="94">
        <v>-31</v>
      </c>
      <c r="AT46586" s="94">
        <v>31</v>
      </c>
    </row>
    <row r="46587" spans="1:46">
      <c r="A46587" s="85" t="s">
        <v>62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78</v>
      </c>
      <c r="G46587" s="89" t="s">
        <v>379</v>
      </c>
      <c r="J46587" s="94">
        <v>0</v>
      </c>
      <c r="K46587" s="94">
        <v>0</v>
      </c>
      <c r="P46587" s="94">
        <v>0</v>
      </c>
      <c r="Q46587" s="94">
        <v>0</v>
      </c>
      <c r="V46587" s="94">
        <v>0</v>
      </c>
      <c r="AN46587" s="94">
        <v>0</v>
      </c>
      <c r="AS46587" s="94">
        <v>-35</v>
      </c>
      <c r="AT46587" s="94">
        <v>35</v>
      </c>
    </row>
    <row r="46588" spans="1:46">
      <c r="A46588" s="85" t="s">
        <v>62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78</v>
      </c>
      <c r="G46588" s="89" t="s">
        <v>379</v>
      </c>
      <c r="J46588" s="94">
        <v>1</v>
      </c>
      <c r="K46588" s="94">
        <v>1</v>
      </c>
      <c r="P46588" s="94">
        <v>1</v>
      </c>
      <c r="Q46588" s="94">
        <v>1</v>
      </c>
      <c r="V46588" s="94">
        <v>1</v>
      </c>
      <c r="AN46588" s="94">
        <v>1</v>
      </c>
      <c r="AS46588" s="94">
        <v>-33</v>
      </c>
      <c r="AT46588" s="94">
        <v>34</v>
      </c>
    </row>
    <row r="46589" spans="1:46">
      <c r="A46589" s="85" t="s">
        <v>62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78</v>
      </c>
      <c r="G46589" s="89" t="s">
        <v>379</v>
      </c>
      <c r="J46589" s="94">
        <v>0</v>
      </c>
      <c r="K46589" s="94">
        <v>-2</v>
      </c>
      <c r="P46589" s="94">
        <v>0</v>
      </c>
      <c r="Q46589" s="94">
        <v>-2</v>
      </c>
      <c r="V46589" s="94">
        <v>0</v>
      </c>
      <c r="AN46589" s="94">
        <v>0</v>
      </c>
      <c r="AS46589" s="94">
        <v>-35</v>
      </c>
      <c r="AT46589" s="94">
        <v>33</v>
      </c>
    </row>
    <row r="46590" spans="1:46">
      <c r="A46590" s="85" t="s">
        <v>62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78</v>
      </c>
      <c r="G46590" s="89" t="s">
        <v>379</v>
      </c>
      <c r="J46590" s="94">
        <v>1</v>
      </c>
      <c r="K46590" s="94">
        <v>1</v>
      </c>
      <c r="P46590" s="94">
        <v>1</v>
      </c>
      <c r="Q46590" s="94">
        <v>1</v>
      </c>
      <c r="V46590" s="94">
        <v>1</v>
      </c>
      <c r="AN46590" s="94">
        <v>1</v>
      </c>
      <c r="AS46590" s="94">
        <v>-31</v>
      </c>
      <c r="AT46590" s="94">
        <v>32</v>
      </c>
    </row>
    <row r="46591" spans="1:46">
      <c r="A46591" s="85" t="s">
        <v>62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78</v>
      </c>
      <c r="G46591" s="89" t="s">
        <v>379</v>
      </c>
      <c r="J46591" s="94">
        <v>0</v>
      </c>
      <c r="K46591" s="94">
        <v>0</v>
      </c>
      <c r="P46591" s="94">
        <v>0</v>
      </c>
      <c r="Q46591" s="94">
        <v>0</v>
      </c>
      <c r="V46591" s="94">
        <v>0</v>
      </c>
      <c r="AN46591" s="94">
        <v>0</v>
      </c>
      <c r="AS46591" s="94">
        <v>-31</v>
      </c>
      <c r="AT46591" s="94">
        <v>31</v>
      </c>
    </row>
    <row r="46592" spans="1:46">
      <c r="A46592" s="85" t="s">
        <v>62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78</v>
      </c>
      <c r="G46592" s="89" t="s">
        <v>379</v>
      </c>
      <c r="J46592" s="94">
        <v>43</v>
      </c>
      <c r="K46592" s="94">
        <v>41</v>
      </c>
      <c r="P46592" s="94">
        <v>43</v>
      </c>
      <c r="Q46592" s="94">
        <v>41</v>
      </c>
      <c r="V46592" s="94">
        <v>43</v>
      </c>
      <c r="AN46592" s="94">
        <v>43</v>
      </c>
      <c r="AS46592" s="94">
        <v>-19</v>
      </c>
      <c r="AT46592" s="94">
        <v>60</v>
      </c>
    </row>
    <row r="46593" spans="1:46">
      <c r="A46593" s="85" t="s">
        <v>62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78</v>
      </c>
      <c r="G46593" s="89" t="s">
        <v>379</v>
      </c>
      <c r="J46593" s="94">
        <v>132</v>
      </c>
      <c r="K46593" s="94">
        <v>127</v>
      </c>
      <c r="P46593" s="94">
        <v>132</v>
      </c>
      <c r="Q46593" s="94">
        <v>127</v>
      </c>
      <c r="V46593" s="94">
        <v>132</v>
      </c>
      <c r="AN46593" s="94">
        <v>132</v>
      </c>
      <c r="AS46593" s="94">
        <v>5</v>
      </c>
      <c r="AT46593" s="94">
        <v>122</v>
      </c>
    </row>
    <row r="46594" spans="1:46">
      <c r="A46594" s="85" t="s">
        <v>62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78</v>
      </c>
      <c r="G46594" s="89" t="s">
        <v>379</v>
      </c>
      <c r="J46594" s="94">
        <v>138</v>
      </c>
      <c r="K46594" s="94">
        <v>136</v>
      </c>
      <c r="P46594" s="94">
        <v>138</v>
      </c>
      <c r="Q46594" s="94">
        <v>136</v>
      </c>
      <c r="V46594" s="94">
        <v>138</v>
      </c>
      <c r="AN46594" s="94">
        <v>138</v>
      </c>
      <c r="AS46594" s="94">
        <v>4</v>
      </c>
      <c r="AT46594" s="94">
        <v>132</v>
      </c>
    </row>
    <row r="46595" spans="1:46">
      <c r="A46595" s="85" t="s">
        <v>62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78</v>
      </c>
      <c r="G46595" s="89" t="s">
        <v>379</v>
      </c>
      <c r="J46595" s="94">
        <v>137</v>
      </c>
      <c r="K46595" s="94">
        <v>134</v>
      </c>
      <c r="P46595" s="94">
        <v>137</v>
      </c>
      <c r="Q46595" s="94">
        <v>134</v>
      </c>
      <c r="V46595" s="94">
        <v>137</v>
      </c>
      <c r="AN46595" s="94">
        <v>137</v>
      </c>
      <c r="AS46595" s="94">
        <v>-13</v>
      </c>
      <c r="AT46595" s="94">
        <v>147</v>
      </c>
    </row>
    <row r="46596" spans="1:46">
      <c r="A46596" s="85" t="s">
        <v>62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78</v>
      </c>
      <c r="G46596" s="89" t="s">
        <v>379</v>
      </c>
      <c r="J46596" s="94">
        <v>97</v>
      </c>
      <c r="K46596" s="94">
        <v>98</v>
      </c>
      <c r="P46596" s="94">
        <v>97</v>
      </c>
      <c r="Q46596" s="94">
        <v>98</v>
      </c>
      <c r="V46596" s="94">
        <v>97</v>
      </c>
      <c r="AN46596" s="94">
        <v>97</v>
      </c>
      <c r="AS46596" s="94">
        <v>-29</v>
      </c>
      <c r="AT46596" s="94">
        <v>127</v>
      </c>
    </row>
    <row r="46597" spans="1:46">
      <c r="A46597" s="85" t="s">
        <v>62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78</v>
      </c>
      <c r="G46597" s="89" t="s">
        <v>379</v>
      </c>
      <c r="J46597" s="94">
        <v>136</v>
      </c>
      <c r="K46597" s="94">
        <v>130</v>
      </c>
      <c r="P46597" s="94">
        <v>136</v>
      </c>
      <c r="Q46597" s="94">
        <v>130</v>
      </c>
      <c r="V46597" s="94">
        <v>136</v>
      </c>
      <c r="AN46597" s="94">
        <v>136</v>
      </c>
      <c r="AS46597" s="94">
        <v>-25</v>
      </c>
      <c r="AT46597" s="94">
        <v>155</v>
      </c>
    </row>
    <row r="46598" spans="1:46">
      <c r="A46598" s="85" t="s">
        <v>62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78</v>
      </c>
      <c r="G46598" s="89" t="s">
        <v>379</v>
      </c>
      <c r="J46598" s="94">
        <v>137</v>
      </c>
      <c r="K46598" s="94">
        <v>137</v>
      </c>
      <c r="P46598" s="94">
        <v>137</v>
      </c>
      <c r="Q46598" s="94">
        <v>137</v>
      </c>
      <c r="V46598" s="94">
        <v>137</v>
      </c>
      <c r="AN46598" s="94">
        <v>137</v>
      </c>
      <c r="AS46598" s="94">
        <v>-25</v>
      </c>
      <c r="AT46598" s="94">
        <v>162</v>
      </c>
    </row>
    <row r="46599" spans="1:46">
      <c r="A46599" s="85" t="s">
        <v>62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78</v>
      </c>
      <c r="G46599" s="89" t="s">
        <v>379</v>
      </c>
      <c r="J46599" s="94">
        <v>141</v>
      </c>
      <c r="K46599" s="94">
        <v>134</v>
      </c>
      <c r="P46599" s="94">
        <v>141</v>
      </c>
      <c r="Q46599" s="94">
        <v>134</v>
      </c>
      <c r="V46599" s="94">
        <v>141</v>
      </c>
      <c r="AN46599" s="94">
        <v>141</v>
      </c>
      <c r="AS46599" s="94">
        <v>-19</v>
      </c>
      <c r="AT46599" s="94">
        <v>153</v>
      </c>
    </row>
    <row r="46600" spans="1:46">
      <c r="A46600" s="85" t="s">
        <v>62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78</v>
      </c>
      <c r="G46600" s="89" t="s">
        <v>379</v>
      </c>
      <c r="J46600" s="94">
        <v>138</v>
      </c>
      <c r="K46600" s="94">
        <v>136</v>
      </c>
      <c r="P46600" s="94">
        <v>138</v>
      </c>
      <c r="Q46600" s="94">
        <v>136</v>
      </c>
      <c r="V46600" s="94">
        <v>138</v>
      </c>
      <c r="AN46600" s="94">
        <v>138</v>
      </c>
      <c r="AS46600" s="94">
        <v>-18</v>
      </c>
      <c r="AT46600" s="94">
        <v>154</v>
      </c>
    </row>
    <row r="46601" spans="1:46">
      <c r="A46601" s="85" t="s">
        <v>62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78</v>
      </c>
      <c r="G46601" s="89" t="s">
        <v>379</v>
      </c>
      <c r="J46601" s="94">
        <v>137</v>
      </c>
      <c r="K46601" s="94">
        <v>135</v>
      </c>
      <c r="P46601" s="94">
        <v>137</v>
      </c>
      <c r="Q46601" s="94">
        <v>135</v>
      </c>
      <c r="V46601" s="94">
        <v>137</v>
      </c>
      <c r="AN46601" s="94">
        <v>137</v>
      </c>
      <c r="AS46601" s="94">
        <v>-11</v>
      </c>
      <c r="AT46601" s="94">
        <v>146</v>
      </c>
    </row>
    <row r="46602" spans="1:46">
      <c r="A46602" s="85" t="s">
        <v>62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78</v>
      </c>
      <c r="G46602" s="89" t="s">
        <v>379</v>
      </c>
      <c r="J46602" s="94">
        <v>139</v>
      </c>
      <c r="K46602" s="94">
        <v>134</v>
      </c>
      <c r="P46602" s="94">
        <v>139</v>
      </c>
      <c r="Q46602" s="94">
        <v>134</v>
      </c>
      <c r="V46602" s="94">
        <v>139</v>
      </c>
      <c r="AN46602" s="94">
        <v>139</v>
      </c>
      <c r="AS46602" s="94">
        <v>-10</v>
      </c>
      <c r="AT46602" s="94">
        <v>144</v>
      </c>
    </row>
    <row r="46603" spans="1:46">
      <c r="A46603" s="85" t="s">
        <v>62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78</v>
      </c>
      <c r="G46603" s="89" t="s">
        <v>379</v>
      </c>
      <c r="J46603" s="94">
        <v>137</v>
      </c>
      <c r="K46603" s="94">
        <v>132</v>
      </c>
      <c r="P46603" s="94">
        <v>137</v>
      </c>
      <c r="Q46603" s="94">
        <v>132</v>
      </c>
      <c r="V46603" s="94">
        <v>137</v>
      </c>
      <c r="AN46603" s="94">
        <v>137</v>
      </c>
      <c r="AS46603" s="94">
        <v>5</v>
      </c>
      <c r="AT46603" s="94">
        <v>127</v>
      </c>
    </row>
    <row r="46604" spans="1:46">
      <c r="A46604" s="85" t="s">
        <v>62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78</v>
      </c>
      <c r="G46604" s="89" t="s">
        <v>379</v>
      </c>
      <c r="J46604" s="94">
        <v>137</v>
      </c>
      <c r="K46604" s="94">
        <v>135</v>
      </c>
      <c r="P46604" s="94">
        <v>137</v>
      </c>
      <c r="Q46604" s="94">
        <v>135</v>
      </c>
      <c r="V46604" s="94">
        <v>137</v>
      </c>
      <c r="AN46604" s="94">
        <v>137</v>
      </c>
      <c r="AS46604" s="94">
        <v>14</v>
      </c>
      <c r="AT46604" s="94">
        <v>121</v>
      </c>
    </row>
    <row r="46605" spans="1:46">
      <c r="A46605" s="85" t="s">
        <v>62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78</v>
      </c>
      <c r="G46605" s="89" t="s">
        <v>379</v>
      </c>
      <c r="J46605" s="94">
        <v>137</v>
      </c>
      <c r="K46605" s="94">
        <v>135</v>
      </c>
      <c r="P46605" s="94">
        <v>137</v>
      </c>
      <c r="Q46605" s="94">
        <v>135</v>
      </c>
      <c r="V46605" s="94">
        <v>137</v>
      </c>
      <c r="AN46605" s="94">
        <v>137</v>
      </c>
      <c r="AS46605" s="94">
        <v>11</v>
      </c>
      <c r="AT46605" s="94">
        <v>124</v>
      </c>
    </row>
    <row r="46606" spans="1:46">
      <c r="A46606" s="85" t="s">
        <v>62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78</v>
      </c>
      <c r="G46606" s="89" t="s">
        <v>379</v>
      </c>
      <c r="J46606" s="94">
        <v>138</v>
      </c>
      <c r="K46606" s="94">
        <v>135</v>
      </c>
      <c r="P46606" s="94">
        <v>138</v>
      </c>
      <c r="Q46606" s="94">
        <v>135</v>
      </c>
      <c r="V46606" s="94">
        <v>138</v>
      </c>
      <c r="AN46606" s="94">
        <v>138</v>
      </c>
      <c r="AS46606" s="94">
        <v>12</v>
      </c>
      <c r="AT46606" s="94">
        <v>123</v>
      </c>
    </row>
    <row r="46607" spans="1:46">
      <c r="A46607" s="85" t="s">
        <v>62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78</v>
      </c>
      <c r="G46607" s="89" t="s">
        <v>379</v>
      </c>
      <c r="J46607" s="94">
        <v>139</v>
      </c>
      <c r="K46607" s="94">
        <v>136</v>
      </c>
      <c r="P46607" s="94">
        <v>139</v>
      </c>
      <c r="Q46607" s="94">
        <v>136</v>
      </c>
      <c r="V46607" s="94">
        <v>139</v>
      </c>
      <c r="AN46607" s="94">
        <v>139</v>
      </c>
      <c r="AS46607" s="94">
        <v>4</v>
      </c>
      <c r="AT46607" s="94">
        <v>132</v>
      </c>
    </row>
    <row r="46608" spans="1:46">
      <c r="A46608" s="85" t="s">
        <v>62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78</v>
      </c>
      <c r="G46608" s="89" t="s">
        <v>379</v>
      </c>
      <c r="J46608" s="94">
        <v>137</v>
      </c>
      <c r="K46608" s="94">
        <v>135</v>
      </c>
      <c r="P46608" s="94">
        <v>137</v>
      </c>
      <c r="Q46608" s="94">
        <v>135</v>
      </c>
      <c r="V46608" s="94">
        <v>137</v>
      </c>
      <c r="AN46608" s="94">
        <v>137</v>
      </c>
      <c r="AS46608" s="94">
        <v>8</v>
      </c>
      <c r="AT46608" s="94">
        <v>127</v>
      </c>
    </row>
    <row r="46609" spans="1:46">
      <c r="A46609" s="85" t="s">
        <v>62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78</v>
      </c>
      <c r="G46609" s="89" t="s">
        <v>379</v>
      </c>
      <c r="J46609" s="94">
        <v>7</v>
      </c>
      <c r="K46609" s="94">
        <v>4</v>
      </c>
      <c r="P46609" s="94">
        <v>7</v>
      </c>
      <c r="Q46609" s="94">
        <v>4</v>
      </c>
      <c r="V46609" s="94">
        <v>7</v>
      </c>
      <c r="AN46609" s="94">
        <v>7</v>
      </c>
      <c r="AS46609" s="94">
        <v>-16</v>
      </c>
      <c r="AT46609" s="94">
        <v>20</v>
      </c>
    </row>
    <row r="46610" spans="1:46">
      <c r="A46610" s="85" t="s">
        <v>62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78</v>
      </c>
      <c r="G46610" s="89" t="s">
        <v>379</v>
      </c>
      <c r="J46610" s="94">
        <v>0</v>
      </c>
      <c r="K46610" s="94">
        <v>0</v>
      </c>
      <c r="P46610" s="94">
        <v>0</v>
      </c>
      <c r="Q46610" s="94">
        <v>0</v>
      </c>
      <c r="V46610" s="94">
        <v>0</v>
      </c>
      <c r="AN46610" s="94">
        <v>0</v>
      </c>
      <c r="AS46610" s="94">
        <v>-26</v>
      </c>
      <c r="AT46610" s="94">
        <v>26</v>
      </c>
    </row>
    <row r="46611" spans="1:46">
      <c r="A46611" s="85" t="s">
        <v>62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78</v>
      </c>
      <c r="G46611" s="89" t="s">
        <v>379</v>
      </c>
      <c r="J46611" s="94">
        <v>1</v>
      </c>
      <c r="K46611" s="94">
        <v>0</v>
      </c>
      <c r="P46611" s="94">
        <v>1</v>
      </c>
      <c r="Q46611" s="94">
        <v>0</v>
      </c>
      <c r="V46611" s="94">
        <v>1</v>
      </c>
      <c r="AN46611" s="94">
        <v>1</v>
      </c>
      <c r="AS46611" s="94">
        <v>-34</v>
      </c>
      <c r="AT46611" s="94">
        <v>34</v>
      </c>
    </row>
    <row r="46612" spans="1:46">
      <c r="A46612" s="85" t="s">
        <v>62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78</v>
      </c>
      <c r="G46612" s="89" t="s">
        <v>379</v>
      </c>
      <c r="J46612" s="94">
        <v>1</v>
      </c>
      <c r="K46612" s="94">
        <v>1</v>
      </c>
      <c r="P46612" s="94">
        <v>1</v>
      </c>
      <c r="Q46612" s="94">
        <v>1</v>
      </c>
      <c r="V46612" s="94">
        <v>1</v>
      </c>
      <c r="AN46612" s="94">
        <v>1</v>
      </c>
      <c r="AS46612" s="94">
        <v>-34</v>
      </c>
      <c r="AT46612" s="94">
        <v>35</v>
      </c>
    </row>
    <row r="46613" spans="1:46">
      <c r="A46613" s="85" t="s">
        <v>62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78</v>
      </c>
      <c r="G46613" s="89" t="s">
        <v>379</v>
      </c>
      <c r="J46613" s="94">
        <v>0</v>
      </c>
      <c r="K46613" s="94">
        <v>-1</v>
      </c>
      <c r="P46613" s="94">
        <v>0</v>
      </c>
      <c r="Q46613" s="94">
        <v>-1</v>
      </c>
      <c r="V46613" s="94">
        <v>0</v>
      </c>
      <c r="AN46613" s="94">
        <v>0</v>
      </c>
      <c r="AS46613" s="94">
        <v>-35</v>
      </c>
      <c r="AT46613" s="94">
        <v>34</v>
      </c>
    </row>
    <row r="46614" spans="1:46">
      <c r="A46614" s="85" t="s">
        <v>62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78</v>
      </c>
      <c r="G46614" s="89" t="s">
        <v>379</v>
      </c>
      <c r="J46614" s="94">
        <v>1</v>
      </c>
      <c r="K46614" s="94">
        <v>0</v>
      </c>
      <c r="P46614" s="94">
        <v>1</v>
      </c>
      <c r="Q46614" s="94">
        <v>0</v>
      </c>
      <c r="V46614" s="94">
        <v>1</v>
      </c>
      <c r="AN46614" s="94">
        <v>1</v>
      </c>
      <c r="AS46614" s="94">
        <v>-34</v>
      </c>
      <c r="AT46614" s="94">
        <v>34</v>
      </c>
    </row>
    <row r="46615" spans="1:46">
      <c r="A46615" s="85" t="s">
        <v>62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78</v>
      </c>
      <c r="G46615" s="89" t="s">
        <v>379</v>
      </c>
      <c r="J46615" s="94">
        <v>1</v>
      </c>
      <c r="K46615" s="94">
        <v>1</v>
      </c>
      <c r="P46615" s="94">
        <v>1</v>
      </c>
      <c r="Q46615" s="94">
        <v>1</v>
      </c>
      <c r="V46615" s="94">
        <v>1</v>
      </c>
      <c r="AN46615" s="94">
        <v>1</v>
      </c>
      <c r="AS46615" s="94">
        <v>-34</v>
      </c>
      <c r="AT46615" s="94">
        <v>35</v>
      </c>
    </row>
    <row r="46616" spans="1:46">
      <c r="A46616" s="85" t="s">
        <v>62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78</v>
      </c>
      <c r="G46616" s="89" t="s">
        <v>379</v>
      </c>
      <c r="J46616" s="94">
        <v>0</v>
      </c>
      <c r="K46616" s="94">
        <v>-1</v>
      </c>
      <c r="P46616" s="94">
        <v>0</v>
      </c>
      <c r="Q46616" s="94">
        <v>-1</v>
      </c>
      <c r="V46616" s="94">
        <v>0</v>
      </c>
      <c r="AN46616" s="94">
        <v>0</v>
      </c>
      <c r="AS46616" s="94">
        <v>-29</v>
      </c>
      <c r="AT46616" s="94">
        <v>28</v>
      </c>
    </row>
    <row r="46617" spans="1:46">
      <c r="A46617" s="85" t="s">
        <v>62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78</v>
      </c>
      <c r="G46617" s="89" t="s">
        <v>379</v>
      </c>
      <c r="J46617" s="94">
        <v>110</v>
      </c>
      <c r="K46617" s="94">
        <v>107</v>
      </c>
      <c r="P46617" s="94">
        <v>110</v>
      </c>
      <c r="Q46617" s="94">
        <v>107</v>
      </c>
      <c r="V46617" s="94">
        <v>110</v>
      </c>
      <c r="AN46617" s="94">
        <v>110</v>
      </c>
      <c r="AS46617" s="94">
        <v>-2</v>
      </c>
      <c r="AT46617" s="94">
        <v>109</v>
      </c>
    </row>
    <row r="46618" spans="1:46">
      <c r="A46618" s="85" t="s">
        <v>62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78</v>
      </c>
      <c r="G46618" s="89" t="s">
        <v>379</v>
      </c>
      <c r="J46618" s="94">
        <v>119</v>
      </c>
      <c r="K46618" s="94">
        <v>138</v>
      </c>
      <c r="P46618" s="94">
        <v>119</v>
      </c>
      <c r="Q46618" s="94">
        <v>138</v>
      </c>
      <c r="V46618" s="94">
        <v>119</v>
      </c>
      <c r="AN46618" s="94">
        <v>119</v>
      </c>
      <c r="AS46618" s="94">
        <v>-4</v>
      </c>
      <c r="AT46618" s="94">
        <v>142</v>
      </c>
    </row>
    <row r="46619" spans="1:46">
      <c r="A46619" s="85" t="s">
        <v>62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78</v>
      </c>
      <c r="G46619" s="89" t="s">
        <v>379</v>
      </c>
      <c r="J46619" s="94">
        <v>140</v>
      </c>
      <c r="K46619" s="94">
        <v>137</v>
      </c>
      <c r="P46619" s="94">
        <v>140</v>
      </c>
      <c r="Q46619" s="94">
        <v>137</v>
      </c>
      <c r="V46619" s="94">
        <v>140</v>
      </c>
      <c r="AN46619" s="94">
        <v>140</v>
      </c>
      <c r="AS46619" s="94">
        <v>-15</v>
      </c>
      <c r="AT46619" s="94">
        <v>152</v>
      </c>
    </row>
    <row r="46620" spans="1:46">
      <c r="A46620" s="85" t="s">
        <v>62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78</v>
      </c>
      <c r="G46620" s="89" t="s">
        <v>379</v>
      </c>
      <c r="J46620" s="94">
        <v>140</v>
      </c>
      <c r="K46620" s="94">
        <v>125</v>
      </c>
      <c r="P46620" s="94">
        <v>140</v>
      </c>
      <c r="Q46620" s="94">
        <v>125</v>
      </c>
      <c r="V46620" s="94">
        <v>140</v>
      </c>
      <c r="AN46620" s="94">
        <v>140</v>
      </c>
      <c r="AS46620" s="94">
        <v>-27</v>
      </c>
      <c r="AT46620" s="94">
        <v>152</v>
      </c>
    </row>
    <row r="46621" spans="1:46">
      <c r="A46621" s="85" t="s">
        <v>62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78</v>
      </c>
      <c r="G46621" s="89" t="s">
        <v>379</v>
      </c>
      <c r="J46621" s="94">
        <v>141</v>
      </c>
      <c r="K46621" s="94">
        <v>136</v>
      </c>
      <c r="P46621" s="94">
        <v>141</v>
      </c>
      <c r="Q46621" s="94">
        <v>136</v>
      </c>
      <c r="V46621" s="94">
        <v>141</v>
      </c>
      <c r="AN46621" s="94">
        <v>141</v>
      </c>
      <c r="AS46621" s="94">
        <v>-27</v>
      </c>
      <c r="AT46621" s="94">
        <v>163</v>
      </c>
    </row>
    <row r="46622" spans="1:46">
      <c r="A46622" s="85" t="s">
        <v>62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78</v>
      </c>
      <c r="G46622" s="89" t="s">
        <v>379</v>
      </c>
      <c r="J46622" s="94">
        <v>139</v>
      </c>
      <c r="K46622" s="94">
        <v>136</v>
      </c>
      <c r="P46622" s="94">
        <v>139</v>
      </c>
      <c r="Q46622" s="94">
        <v>136</v>
      </c>
      <c r="V46622" s="94">
        <v>139</v>
      </c>
      <c r="AN46622" s="94">
        <v>139</v>
      </c>
      <c r="AS46622" s="94">
        <v>-27</v>
      </c>
      <c r="AT46622" s="94">
        <v>163</v>
      </c>
    </row>
    <row r="46623" spans="1:46">
      <c r="A46623" s="85" t="s">
        <v>62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78</v>
      </c>
      <c r="G46623" s="89" t="s">
        <v>379</v>
      </c>
      <c r="J46623" s="94">
        <v>138</v>
      </c>
      <c r="K46623" s="94">
        <v>134</v>
      </c>
      <c r="P46623" s="94">
        <v>138</v>
      </c>
      <c r="Q46623" s="94">
        <v>134</v>
      </c>
      <c r="V46623" s="94">
        <v>138</v>
      </c>
      <c r="AN46623" s="94">
        <v>138</v>
      </c>
      <c r="AS46623" s="94">
        <v>-24</v>
      </c>
      <c r="AT46623" s="94">
        <v>158</v>
      </c>
    </row>
    <row r="46624" spans="1:46">
      <c r="A46624" s="85" t="s">
        <v>62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78</v>
      </c>
      <c r="G46624" s="89" t="s">
        <v>379</v>
      </c>
      <c r="J46624" s="94">
        <v>139</v>
      </c>
      <c r="K46624" s="94">
        <v>136</v>
      </c>
      <c r="P46624" s="94">
        <v>139</v>
      </c>
      <c r="Q46624" s="94">
        <v>136</v>
      </c>
      <c r="V46624" s="94">
        <v>139</v>
      </c>
      <c r="AN46624" s="94">
        <v>139</v>
      </c>
      <c r="AS46624" s="94">
        <v>-27</v>
      </c>
      <c r="AT46624" s="94">
        <v>163</v>
      </c>
    </row>
    <row r="46625" spans="1:46">
      <c r="A46625" s="85" t="s">
        <v>62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78</v>
      </c>
      <c r="G46625" s="89" t="s">
        <v>379</v>
      </c>
      <c r="J46625" s="94">
        <v>148</v>
      </c>
      <c r="K46625" s="94">
        <v>135</v>
      </c>
      <c r="P46625" s="94">
        <v>148</v>
      </c>
      <c r="Q46625" s="94">
        <v>135</v>
      </c>
      <c r="V46625" s="94">
        <v>148</v>
      </c>
      <c r="AN46625" s="94">
        <v>148</v>
      </c>
      <c r="AS46625" s="94">
        <v>-23</v>
      </c>
      <c r="AT46625" s="94">
        <v>158</v>
      </c>
    </row>
    <row r="46626" spans="1:46">
      <c r="A46626" s="85" t="s">
        <v>62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78</v>
      </c>
      <c r="G46626" s="89" t="s">
        <v>379</v>
      </c>
      <c r="J46626" s="94">
        <v>137</v>
      </c>
      <c r="K46626" s="94">
        <v>134</v>
      </c>
      <c r="P46626" s="94">
        <v>137</v>
      </c>
      <c r="Q46626" s="94">
        <v>134</v>
      </c>
      <c r="V46626" s="94">
        <v>137</v>
      </c>
      <c r="AN46626" s="94">
        <v>137</v>
      </c>
      <c r="AS46626" s="94">
        <v>-14</v>
      </c>
      <c r="AT46626" s="94">
        <v>148</v>
      </c>
    </row>
    <row r="46627" spans="1:46">
      <c r="A46627" s="85" t="s">
        <v>62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78</v>
      </c>
      <c r="G46627" s="89" t="s">
        <v>379</v>
      </c>
      <c r="J46627" s="94">
        <v>138</v>
      </c>
      <c r="K46627" s="94">
        <v>135</v>
      </c>
      <c r="P46627" s="94">
        <v>138</v>
      </c>
      <c r="Q46627" s="94">
        <v>135</v>
      </c>
      <c r="V46627" s="94">
        <v>138</v>
      </c>
      <c r="AN46627" s="94">
        <v>138</v>
      </c>
      <c r="AS46627" s="94">
        <v>-8</v>
      </c>
      <c r="AT46627" s="94">
        <v>143</v>
      </c>
    </row>
    <row r="46628" spans="1:46">
      <c r="A46628" s="85" t="s">
        <v>62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78</v>
      </c>
      <c r="G46628" s="89" t="s">
        <v>379</v>
      </c>
      <c r="J46628" s="94">
        <v>138</v>
      </c>
      <c r="K46628" s="94">
        <v>135</v>
      </c>
      <c r="P46628" s="94">
        <v>138</v>
      </c>
      <c r="Q46628" s="94">
        <v>135</v>
      </c>
      <c r="V46628" s="94">
        <v>138</v>
      </c>
      <c r="AN46628" s="94">
        <v>138</v>
      </c>
      <c r="AS46628" s="94">
        <v>-2</v>
      </c>
      <c r="AT46628" s="94">
        <v>137</v>
      </c>
    </row>
    <row r="46629" spans="1:46">
      <c r="A46629" s="85" t="s">
        <v>62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78</v>
      </c>
      <c r="G46629" s="89" t="s">
        <v>379</v>
      </c>
      <c r="J46629" s="94">
        <v>138</v>
      </c>
      <c r="K46629" s="94">
        <v>136</v>
      </c>
      <c r="P46629" s="94">
        <v>138</v>
      </c>
      <c r="Q46629" s="94">
        <v>136</v>
      </c>
      <c r="V46629" s="94">
        <v>138</v>
      </c>
      <c r="AN46629" s="94">
        <v>138</v>
      </c>
      <c r="AS46629" s="94">
        <v>-8</v>
      </c>
      <c r="AT46629" s="94">
        <v>144</v>
      </c>
    </row>
    <row r="46630" spans="1:46">
      <c r="A46630" s="85" t="s">
        <v>62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78</v>
      </c>
      <c r="G46630" s="89" t="s">
        <v>379</v>
      </c>
      <c r="J46630" s="94">
        <v>137</v>
      </c>
      <c r="K46630" s="94">
        <v>134</v>
      </c>
      <c r="P46630" s="94">
        <v>137</v>
      </c>
      <c r="Q46630" s="94">
        <v>134</v>
      </c>
      <c r="V46630" s="94">
        <v>137</v>
      </c>
      <c r="AN46630" s="94">
        <v>137</v>
      </c>
      <c r="AS46630" s="94">
        <v>-16</v>
      </c>
      <c r="AT46630" s="94">
        <v>150</v>
      </c>
    </row>
    <row r="46631" spans="1:46">
      <c r="A46631" s="85" t="s">
        <v>62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78</v>
      </c>
      <c r="G46631" s="89" t="s">
        <v>379</v>
      </c>
      <c r="J46631" s="94">
        <v>138</v>
      </c>
      <c r="K46631" s="94">
        <v>135</v>
      </c>
      <c r="P46631" s="94">
        <v>138</v>
      </c>
      <c r="Q46631" s="94">
        <v>135</v>
      </c>
      <c r="V46631" s="94">
        <v>138</v>
      </c>
      <c r="AN46631" s="94">
        <v>138</v>
      </c>
      <c r="AS46631" s="94">
        <v>-10</v>
      </c>
      <c r="AT46631" s="94">
        <v>145</v>
      </c>
    </row>
    <row r="46632" spans="1:46">
      <c r="A46632" s="85" t="s">
        <v>62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78</v>
      </c>
      <c r="G46632" s="89" t="s">
        <v>379</v>
      </c>
      <c r="J46632" s="94">
        <v>136</v>
      </c>
      <c r="K46632" s="94">
        <v>133</v>
      </c>
      <c r="P46632" s="94">
        <v>136</v>
      </c>
      <c r="Q46632" s="94">
        <v>133</v>
      </c>
      <c r="V46632" s="94">
        <v>136</v>
      </c>
      <c r="AN46632" s="94">
        <v>136</v>
      </c>
      <c r="AS46632" s="94">
        <v>-8</v>
      </c>
      <c r="AT46632" s="94">
        <v>141</v>
      </c>
    </row>
    <row r="46633" spans="1:46">
      <c r="A46633" s="85" t="s">
        <v>62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78</v>
      </c>
      <c r="G46633" s="89" t="s">
        <v>379</v>
      </c>
      <c r="J46633" s="94">
        <v>6</v>
      </c>
      <c r="K46633" s="94">
        <v>7</v>
      </c>
      <c r="P46633" s="94">
        <v>6</v>
      </c>
      <c r="Q46633" s="94">
        <v>7</v>
      </c>
      <c r="V46633" s="94">
        <v>6</v>
      </c>
      <c r="AN46633" s="94">
        <v>6</v>
      </c>
      <c r="AS46633" s="94">
        <v>-37</v>
      </c>
      <c r="AT46633" s="94">
        <v>44</v>
      </c>
    </row>
    <row r="46634" spans="1:46">
      <c r="A46634" s="85" t="s">
        <v>62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78</v>
      </c>
      <c r="G46634" s="89" t="s">
        <v>379</v>
      </c>
      <c r="J46634" s="94">
        <v>0</v>
      </c>
      <c r="K46634" s="94">
        <v>0</v>
      </c>
      <c r="P46634" s="94">
        <v>0</v>
      </c>
      <c r="Q46634" s="94">
        <v>0</v>
      </c>
      <c r="V46634" s="94">
        <v>0</v>
      </c>
      <c r="AN46634" s="94">
        <v>0</v>
      </c>
      <c r="AS46634" s="94">
        <v>6</v>
      </c>
      <c r="AT46634" s="94">
        <v>129</v>
      </c>
    </row>
    <row r="46635" spans="1:46">
      <c r="A46635" s="85" t="s">
        <v>62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78</v>
      </c>
      <c r="G46635" s="89" t="s">
        <v>379</v>
      </c>
      <c r="J46635" s="94">
        <v>1</v>
      </c>
      <c r="K46635" s="94">
        <v>0</v>
      </c>
      <c r="P46635" s="94">
        <v>1</v>
      </c>
      <c r="Q46635" s="94">
        <v>0</v>
      </c>
      <c r="V46635" s="94">
        <v>1</v>
      </c>
      <c r="AN46635" s="94">
        <v>1</v>
      </c>
      <c r="AS46635" s="94">
        <v>10</v>
      </c>
      <c r="AT46635" s="94">
        <v>126</v>
      </c>
    </row>
    <row r="46636" spans="1:46">
      <c r="A46636" s="85" t="s">
        <v>62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78</v>
      </c>
      <c r="G46636" s="89" t="s">
        <v>379</v>
      </c>
      <c r="J46636" s="94">
        <v>0</v>
      </c>
      <c r="K46636" s="94">
        <v>0</v>
      </c>
      <c r="P46636" s="94">
        <v>0</v>
      </c>
      <c r="Q46636" s="94">
        <v>0</v>
      </c>
      <c r="V46636" s="94">
        <v>0</v>
      </c>
      <c r="AN46636" s="94">
        <v>0</v>
      </c>
      <c r="AS46636" s="94">
        <v>11</v>
      </c>
      <c r="AT46636" s="94">
        <v>124</v>
      </c>
    </row>
    <row r="46637" spans="1:46">
      <c r="A46637" s="85" t="s">
        <v>62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78</v>
      </c>
      <c r="G46637" s="89" t="s">
        <v>379</v>
      </c>
      <c r="J46637" s="94">
        <v>1</v>
      </c>
      <c r="K46637" s="94">
        <v>0</v>
      </c>
      <c r="P46637" s="94">
        <v>1</v>
      </c>
      <c r="Q46637" s="94">
        <v>0</v>
      </c>
      <c r="V46637" s="94">
        <v>1</v>
      </c>
      <c r="AN46637" s="94">
        <v>1</v>
      </c>
      <c r="AS46637" s="94">
        <v>10</v>
      </c>
      <c r="AT46637" s="94">
        <v>124</v>
      </c>
    </row>
    <row r="46638" spans="1:46">
      <c r="A46638" s="85" t="s">
        <v>62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78</v>
      </c>
      <c r="G46638" s="89" t="s">
        <v>379</v>
      </c>
      <c r="J46638" s="94">
        <v>0</v>
      </c>
      <c r="K46638" s="94">
        <v>0</v>
      </c>
      <c r="P46638" s="94">
        <v>0</v>
      </c>
      <c r="Q46638" s="94">
        <v>0</v>
      </c>
      <c r="V46638" s="94">
        <v>0</v>
      </c>
      <c r="AN46638" s="94">
        <v>0</v>
      </c>
      <c r="AS46638" s="94">
        <v>8</v>
      </c>
      <c r="AT46638" s="94">
        <v>128</v>
      </c>
    </row>
    <row r="46639" spans="1:46">
      <c r="A46639" s="85" t="s">
        <v>62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78</v>
      </c>
      <c r="G46639" s="89" t="s">
        <v>379</v>
      </c>
      <c r="J46639" s="94">
        <v>1</v>
      </c>
      <c r="K46639" s="94">
        <v>0</v>
      </c>
      <c r="P46639" s="94">
        <v>1</v>
      </c>
      <c r="Q46639" s="94">
        <v>0</v>
      </c>
      <c r="V46639" s="94">
        <v>1</v>
      </c>
      <c r="AN46639" s="94">
        <v>1</v>
      </c>
      <c r="AS46639" s="94">
        <v>4</v>
      </c>
      <c r="AT46639" s="94">
        <v>131</v>
      </c>
    </row>
    <row r="46640" spans="1:46">
      <c r="A46640" s="85" t="s">
        <v>62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78</v>
      </c>
      <c r="G46640" s="89" t="s">
        <v>379</v>
      </c>
      <c r="J46640" s="94">
        <v>7</v>
      </c>
      <c r="K46640" s="94">
        <v>5</v>
      </c>
      <c r="P46640" s="94">
        <v>7</v>
      </c>
      <c r="Q46640" s="94">
        <v>5</v>
      </c>
      <c r="V46640" s="94">
        <v>7</v>
      </c>
      <c r="AN46640" s="94">
        <v>7</v>
      </c>
      <c r="AS46640" s="94">
        <v>6</v>
      </c>
      <c r="AT46640" s="94">
        <v>128</v>
      </c>
    </row>
    <row r="46641" spans="1:46">
      <c r="A46641" s="85" t="s">
        <v>62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78</v>
      </c>
      <c r="G46641" s="89" t="s">
        <v>379</v>
      </c>
      <c r="J46641" s="94">
        <v>139</v>
      </c>
      <c r="K46641" s="94">
        <v>135</v>
      </c>
      <c r="P46641" s="94">
        <v>139</v>
      </c>
      <c r="Q46641" s="94">
        <v>135</v>
      </c>
      <c r="V46641" s="94">
        <v>139</v>
      </c>
      <c r="AN46641" s="94">
        <v>139</v>
      </c>
      <c r="AS46641" s="94">
        <v>7</v>
      </c>
      <c r="AT46641" s="94">
        <v>128</v>
      </c>
    </row>
    <row r="46642" spans="1:46">
      <c r="A46642" s="85" t="s">
        <v>62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78</v>
      </c>
      <c r="G46642" s="89" t="s">
        <v>379</v>
      </c>
      <c r="J46642" s="94">
        <v>137</v>
      </c>
      <c r="K46642" s="94">
        <v>133</v>
      </c>
      <c r="P46642" s="94">
        <v>137</v>
      </c>
      <c r="Q46642" s="94">
        <v>133</v>
      </c>
      <c r="V46642" s="94">
        <v>137</v>
      </c>
      <c r="AN46642" s="94">
        <v>137</v>
      </c>
      <c r="AS46642" s="94">
        <v>5</v>
      </c>
      <c r="AT46642" s="94">
        <v>130</v>
      </c>
    </row>
    <row r="46643" spans="1:46">
      <c r="A46643" s="85" t="s">
        <v>62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78</v>
      </c>
      <c r="G46643" s="89" t="s">
        <v>379</v>
      </c>
      <c r="J46643" s="94">
        <v>140</v>
      </c>
      <c r="K46643" s="94">
        <v>135</v>
      </c>
      <c r="P46643" s="94">
        <v>140</v>
      </c>
      <c r="Q46643" s="94">
        <v>135</v>
      </c>
      <c r="V46643" s="94">
        <v>140</v>
      </c>
      <c r="AN46643" s="94">
        <v>140</v>
      </c>
      <c r="AS46643" s="94">
        <v>-1</v>
      </c>
      <c r="AT46643" s="94">
        <v>137</v>
      </c>
    </row>
    <row r="46644" spans="1:46">
      <c r="A46644" s="85" t="s">
        <v>62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78</v>
      </c>
      <c r="G46644" s="89" t="s">
        <v>379</v>
      </c>
      <c r="J46644" s="94">
        <v>139</v>
      </c>
      <c r="K46644" s="94">
        <v>136</v>
      </c>
      <c r="P46644" s="94">
        <v>139</v>
      </c>
      <c r="Q46644" s="94">
        <v>136</v>
      </c>
      <c r="V46644" s="94">
        <v>139</v>
      </c>
      <c r="AN46644" s="94">
        <v>139</v>
      </c>
      <c r="AS46644" s="94">
        <v>0</v>
      </c>
      <c r="AT46644" s="94">
        <v>154</v>
      </c>
    </row>
    <row r="46645" spans="1:46">
      <c r="A46645" s="85" t="s">
        <v>62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78</v>
      </c>
      <c r="G46645" s="89" t="s">
        <v>379</v>
      </c>
      <c r="J46645" s="94">
        <v>138</v>
      </c>
      <c r="K46645" s="94">
        <v>134</v>
      </c>
      <c r="P46645" s="94">
        <v>138</v>
      </c>
      <c r="Q46645" s="94">
        <v>134</v>
      </c>
      <c r="V46645" s="94">
        <v>138</v>
      </c>
      <c r="AN46645" s="94">
        <v>138</v>
      </c>
      <c r="AS46645" s="94">
        <v>-3</v>
      </c>
      <c r="AT46645" s="94">
        <v>159</v>
      </c>
    </row>
    <row r="46646" spans="1:46">
      <c r="A46646" s="85" t="s">
        <v>62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78</v>
      </c>
      <c r="G46646" s="89" t="s">
        <v>379</v>
      </c>
      <c r="J46646" s="94">
        <v>138</v>
      </c>
      <c r="K46646" s="94">
        <v>135</v>
      </c>
      <c r="P46646" s="94">
        <v>138</v>
      </c>
      <c r="Q46646" s="94">
        <v>135</v>
      </c>
      <c r="V46646" s="94">
        <v>138</v>
      </c>
      <c r="AN46646" s="94">
        <v>138</v>
      </c>
      <c r="AS46646" s="94">
        <v>-8</v>
      </c>
      <c r="AT46646" s="94">
        <v>163</v>
      </c>
    </row>
    <row r="46647" spans="1:46">
      <c r="A46647" s="85" t="s">
        <v>62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78</v>
      </c>
      <c r="G46647" s="89" t="s">
        <v>379</v>
      </c>
      <c r="J46647" s="94">
        <v>138</v>
      </c>
      <c r="K46647" s="94">
        <v>137</v>
      </c>
      <c r="P46647" s="94">
        <v>138</v>
      </c>
      <c r="Q46647" s="94">
        <v>137</v>
      </c>
      <c r="V46647" s="94">
        <v>138</v>
      </c>
      <c r="AN46647" s="94">
        <v>138</v>
      </c>
      <c r="AS46647" s="94">
        <v>0</v>
      </c>
      <c r="AT46647" s="94">
        <v>154</v>
      </c>
    </row>
    <row r="46648" spans="1:46">
      <c r="A46648" s="85" t="s">
        <v>62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78</v>
      </c>
      <c r="G46648" s="89" t="s">
        <v>379</v>
      </c>
      <c r="J46648" s="94">
        <v>135</v>
      </c>
      <c r="K46648" s="94">
        <v>131</v>
      </c>
      <c r="P46648" s="94">
        <v>135</v>
      </c>
      <c r="Q46648" s="94">
        <v>131</v>
      </c>
      <c r="V46648" s="94">
        <v>135</v>
      </c>
      <c r="AN46648" s="94">
        <v>135</v>
      </c>
      <c r="AS46648" s="94">
        <v>-3</v>
      </c>
      <c r="AT46648" s="94">
        <v>158</v>
      </c>
    </row>
    <row r="46649" spans="1:46">
      <c r="A46649" s="85" t="s">
        <v>62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78</v>
      </c>
      <c r="G46649" s="89" t="s">
        <v>379</v>
      </c>
      <c r="J46649" s="94">
        <v>138</v>
      </c>
      <c r="K46649" s="94">
        <v>135</v>
      </c>
      <c r="P46649" s="94">
        <v>138</v>
      </c>
      <c r="Q46649" s="94">
        <v>135</v>
      </c>
      <c r="V46649" s="94">
        <v>138</v>
      </c>
      <c r="AN46649" s="94">
        <v>138</v>
      </c>
      <c r="AS46649" s="94">
        <v>-5</v>
      </c>
      <c r="AT46649" s="94">
        <v>160</v>
      </c>
    </row>
    <row r="46650" spans="1:46">
      <c r="A46650" s="85" t="s">
        <v>62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78</v>
      </c>
      <c r="G46650" s="89" t="s">
        <v>379</v>
      </c>
      <c r="J46650" s="94">
        <v>139</v>
      </c>
      <c r="K46650" s="94">
        <v>135</v>
      </c>
      <c r="P46650" s="94">
        <v>139</v>
      </c>
      <c r="Q46650" s="94">
        <v>135</v>
      </c>
      <c r="V46650" s="94">
        <v>139</v>
      </c>
      <c r="AN46650" s="94">
        <v>139</v>
      </c>
      <c r="AS46650" s="94">
        <v>-2</v>
      </c>
      <c r="AT46650" s="94">
        <v>157</v>
      </c>
    </row>
    <row r="46651" spans="1:46">
      <c r="A46651" s="85" t="s">
        <v>62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78</v>
      </c>
      <c r="G46651" s="89" t="s">
        <v>379</v>
      </c>
      <c r="J46651" s="94">
        <v>139</v>
      </c>
      <c r="K46651" s="94">
        <v>136</v>
      </c>
      <c r="P46651" s="94">
        <v>139</v>
      </c>
      <c r="Q46651" s="94">
        <v>136</v>
      </c>
      <c r="V46651" s="94">
        <v>139</v>
      </c>
      <c r="AN46651" s="94">
        <v>139</v>
      </c>
      <c r="AS46651" s="94">
        <v>11</v>
      </c>
      <c r="AT46651" s="94">
        <v>145</v>
      </c>
    </row>
    <row r="46652" spans="1:46">
      <c r="A46652" s="85" t="s">
        <v>62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78</v>
      </c>
      <c r="G46652" s="89" t="s">
        <v>379</v>
      </c>
      <c r="J46652" s="94">
        <v>139</v>
      </c>
      <c r="K46652" s="94">
        <v>135</v>
      </c>
      <c r="P46652" s="94">
        <v>139</v>
      </c>
      <c r="Q46652" s="94">
        <v>135</v>
      </c>
      <c r="V46652" s="94">
        <v>139</v>
      </c>
      <c r="AN46652" s="94">
        <v>139</v>
      </c>
      <c r="AS46652" s="94">
        <v>16</v>
      </c>
      <c r="AT46652" s="94">
        <v>138</v>
      </c>
    </row>
    <row r="46653" spans="1:46">
      <c r="A46653" s="85" t="s">
        <v>62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78</v>
      </c>
      <c r="G46653" s="89" t="s">
        <v>379</v>
      </c>
      <c r="J46653" s="94">
        <v>139</v>
      </c>
      <c r="K46653" s="94">
        <v>136</v>
      </c>
      <c r="P46653" s="94">
        <v>139</v>
      </c>
      <c r="Q46653" s="94">
        <v>136</v>
      </c>
      <c r="V46653" s="94">
        <v>139</v>
      </c>
      <c r="AN46653" s="94">
        <v>139</v>
      </c>
      <c r="AS46653" s="94">
        <v>13</v>
      </c>
      <c r="AT46653" s="94">
        <v>142</v>
      </c>
    </row>
    <row r="46654" spans="1:46">
      <c r="A46654" s="85" t="s">
        <v>62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78</v>
      </c>
      <c r="G46654" s="89" t="s">
        <v>379</v>
      </c>
      <c r="J46654" s="94">
        <v>139</v>
      </c>
      <c r="K46654" s="94">
        <v>135</v>
      </c>
      <c r="P46654" s="94">
        <v>139</v>
      </c>
      <c r="Q46654" s="94">
        <v>135</v>
      </c>
      <c r="V46654" s="94">
        <v>139</v>
      </c>
      <c r="AN46654" s="94">
        <v>139</v>
      </c>
      <c r="AS46654" s="94">
        <v>12</v>
      </c>
      <c r="AT46654" s="94">
        <v>144</v>
      </c>
    </row>
    <row r="46655" spans="1:46">
      <c r="A46655" s="85" t="s">
        <v>62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78</v>
      </c>
      <c r="G46655" s="89" t="s">
        <v>379</v>
      </c>
      <c r="J46655" s="94">
        <v>139</v>
      </c>
      <c r="K46655" s="94">
        <v>135</v>
      </c>
      <c r="P46655" s="94">
        <v>139</v>
      </c>
      <c r="Q46655" s="94">
        <v>135</v>
      </c>
      <c r="V46655" s="94">
        <v>139</v>
      </c>
      <c r="AN46655" s="94">
        <v>139</v>
      </c>
      <c r="AS46655" s="94">
        <v>12</v>
      </c>
      <c r="AT46655" s="94">
        <v>142</v>
      </c>
    </row>
    <row r="46656" spans="1:46">
      <c r="A46656" s="85" t="s">
        <v>62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78</v>
      </c>
      <c r="G46656" s="89" t="s">
        <v>379</v>
      </c>
      <c r="J46656" s="94">
        <v>138</v>
      </c>
      <c r="K46656" s="94">
        <v>134</v>
      </c>
      <c r="P46656" s="94">
        <v>138</v>
      </c>
      <c r="Q46656" s="94">
        <v>134</v>
      </c>
      <c r="V46656" s="94">
        <v>138</v>
      </c>
      <c r="AN46656" s="94">
        <v>138</v>
      </c>
      <c r="AS46656" s="94">
        <v>15</v>
      </c>
      <c r="AT46656" s="94">
        <v>140</v>
      </c>
    </row>
    <row r="46657" spans="1:46">
      <c r="A46657" s="85" t="s">
        <v>62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78</v>
      </c>
      <c r="G46657" s="89" t="s">
        <v>379</v>
      </c>
      <c r="J46657" s="94">
        <v>139</v>
      </c>
      <c r="K46657" s="94">
        <v>136</v>
      </c>
      <c r="P46657" s="94">
        <v>139</v>
      </c>
      <c r="Q46657" s="94">
        <v>136</v>
      </c>
      <c r="V46657" s="94">
        <v>139</v>
      </c>
      <c r="AN46657" s="94">
        <v>139</v>
      </c>
      <c r="AS46657" s="94">
        <v>14</v>
      </c>
      <c r="AT46657" s="94">
        <v>141</v>
      </c>
    </row>
    <row r="46658" spans="1:46">
      <c r="A46658" s="85" t="s">
        <v>62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78</v>
      </c>
      <c r="G46658" s="89" t="s">
        <v>379</v>
      </c>
      <c r="J46658" s="94">
        <v>140</v>
      </c>
      <c r="K46658" s="94">
        <v>135</v>
      </c>
      <c r="P46658" s="94">
        <v>140</v>
      </c>
      <c r="Q46658" s="94">
        <v>135</v>
      </c>
      <c r="V46658" s="94">
        <v>140</v>
      </c>
      <c r="AN46658" s="94">
        <v>140</v>
      </c>
      <c r="AS46658" s="94">
        <v>12</v>
      </c>
      <c r="AT46658" s="94">
        <v>141</v>
      </c>
    </row>
    <row r="46659" spans="1:46">
      <c r="A46659" s="85" t="s">
        <v>62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78</v>
      </c>
      <c r="G46659" s="89" t="s">
        <v>379</v>
      </c>
      <c r="J46659" s="94">
        <v>138</v>
      </c>
      <c r="K46659" s="94">
        <v>136</v>
      </c>
      <c r="P46659" s="94">
        <v>138</v>
      </c>
      <c r="Q46659" s="94">
        <v>136</v>
      </c>
      <c r="V46659" s="94">
        <v>138</v>
      </c>
      <c r="AN46659" s="94">
        <v>138</v>
      </c>
      <c r="AS46659" s="94">
        <v>12</v>
      </c>
      <c r="AT46659" s="94">
        <v>148</v>
      </c>
    </row>
    <row r="46660" spans="1:46">
      <c r="A46660" s="85" t="s">
        <v>62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78</v>
      </c>
      <c r="G46660" s="89" t="s">
        <v>379</v>
      </c>
      <c r="J46660" s="94">
        <v>139</v>
      </c>
      <c r="K46660" s="94">
        <v>135</v>
      </c>
      <c r="P46660" s="94">
        <v>139</v>
      </c>
      <c r="Q46660" s="94">
        <v>135</v>
      </c>
      <c r="V46660" s="94">
        <v>139</v>
      </c>
      <c r="AN46660" s="94">
        <v>139</v>
      </c>
      <c r="AS46660" s="94">
        <v>18</v>
      </c>
      <c r="AT46660" s="94">
        <v>137</v>
      </c>
    </row>
    <row r="46661" spans="1:46">
      <c r="A46661" s="85" t="s">
        <v>62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78</v>
      </c>
      <c r="G46661" s="89" t="s">
        <v>379</v>
      </c>
      <c r="J46661" s="94">
        <v>138</v>
      </c>
      <c r="K46661" s="94">
        <v>134</v>
      </c>
      <c r="P46661" s="94">
        <v>138</v>
      </c>
      <c r="Q46661" s="94">
        <v>134</v>
      </c>
      <c r="V46661" s="94">
        <v>138</v>
      </c>
      <c r="AN46661" s="94">
        <v>138</v>
      </c>
      <c r="AS46661" s="94">
        <v>20</v>
      </c>
      <c r="AT46661" s="94">
        <v>134</v>
      </c>
    </row>
    <row r="46662" spans="1:46">
      <c r="A46662" s="85" t="s">
        <v>62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78</v>
      </c>
      <c r="G46662" s="89" t="s">
        <v>379</v>
      </c>
      <c r="J46662" s="94">
        <v>138</v>
      </c>
      <c r="K46662" s="94">
        <v>136</v>
      </c>
      <c r="P46662" s="94">
        <v>138</v>
      </c>
      <c r="Q46662" s="94">
        <v>136</v>
      </c>
      <c r="V46662" s="94">
        <v>138</v>
      </c>
      <c r="AN46662" s="94">
        <v>138</v>
      </c>
      <c r="AS46662" s="94">
        <v>19</v>
      </c>
      <c r="AT46662" s="94">
        <v>136</v>
      </c>
    </row>
    <row r="46663" spans="1:46">
      <c r="A46663" s="85" t="s">
        <v>62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78</v>
      </c>
      <c r="G46663" s="89" t="s">
        <v>379</v>
      </c>
      <c r="J46663" s="94">
        <v>139</v>
      </c>
      <c r="K46663" s="94">
        <v>135</v>
      </c>
      <c r="P46663" s="94">
        <v>139</v>
      </c>
      <c r="Q46663" s="94">
        <v>135</v>
      </c>
      <c r="V46663" s="94">
        <v>139</v>
      </c>
      <c r="AN46663" s="94">
        <v>139</v>
      </c>
      <c r="AS46663" s="94">
        <v>19</v>
      </c>
      <c r="AT46663" s="94">
        <v>135</v>
      </c>
    </row>
    <row r="46664" spans="1:46">
      <c r="A46664" s="85" t="s">
        <v>62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78</v>
      </c>
      <c r="G46664" s="89" t="s">
        <v>379</v>
      </c>
      <c r="J46664" s="94">
        <v>139</v>
      </c>
      <c r="K46664" s="94">
        <v>134</v>
      </c>
      <c r="P46664" s="94">
        <v>139</v>
      </c>
      <c r="Q46664" s="94">
        <v>134</v>
      </c>
      <c r="V46664" s="94">
        <v>139</v>
      </c>
      <c r="AN46664" s="94">
        <v>139</v>
      </c>
      <c r="AS46664" s="94">
        <v>23</v>
      </c>
      <c r="AT46664" s="94">
        <v>134</v>
      </c>
    </row>
    <row r="46665" spans="1:46">
      <c r="A46665" s="85" t="s">
        <v>62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78</v>
      </c>
      <c r="G46665" s="89" t="s">
        <v>379</v>
      </c>
      <c r="J46665" s="94">
        <v>138</v>
      </c>
      <c r="K46665" s="94">
        <v>135</v>
      </c>
      <c r="P46665" s="94">
        <v>138</v>
      </c>
      <c r="Q46665" s="94">
        <v>135</v>
      </c>
      <c r="V46665" s="94">
        <v>138</v>
      </c>
      <c r="AN46665" s="94">
        <v>138</v>
      </c>
      <c r="AS46665" s="94">
        <v>20</v>
      </c>
      <c r="AT46665" s="94">
        <v>136</v>
      </c>
    </row>
    <row r="46666" spans="1:46">
      <c r="A46666" s="85" t="s">
        <v>62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78</v>
      </c>
      <c r="G46666" s="89" t="s">
        <v>379</v>
      </c>
      <c r="J46666" s="94">
        <v>139</v>
      </c>
      <c r="K46666" s="94">
        <v>135</v>
      </c>
      <c r="P46666" s="94">
        <v>139</v>
      </c>
      <c r="Q46666" s="94">
        <v>135</v>
      </c>
      <c r="V46666" s="94">
        <v>139</v>
      </c>
      <c r="AN46666" s="94">
        <v>139</v>
      </c>
      <c r="AS46666" s="94">
        <v>14</v>
      </c>
      <c r="AT46666" s="94">
        <v>139</v>
      </c>
    </row>
    <row r="46667" spans="1:46">
      <c r="A46667" s="85" t="s">
        <v>62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78</v>
      </c>
      <c r="G46667" s="89" t="s">
        <v>379</v>
      </c>
      <c r="J46667" s="94">
        <v>139</v>
      </c>
      <c r="K46667" s="94">
        <v>136</v>
      </c>
      <c r="P46667" s="94">
        <v>139</v>
      </c>
      <c r="Q46667" s="94">
        <v>136</v>
      </c>
      <c r="V46667" s="94">
        <v>139</v>
      </c>
      <c r="AN46667" s="94">
        <v>139</v>
      </c>
      <c r="AS46667" s="94">
        <v>4</v>
      </c>
      <c r="AT46667" s="94">
        <v>151</v>
      </c>
    </row>
    <row r="46668" spans="1:46">
      <c r="A46668" s="85" t="s">
        <v>62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78</v>
      </c>
      <c r="G46668" s="89" t="s">
        <v>379</v>
      </c>
      <c r="J46668" s="94">
        <v>159</v>
      </c>
      <c r="K46668" s="94">
        <v>154</v>
      </c>
      <c r="P46668" s="94">
        <v>159</v>
      </c>
      <c r="Q46668" s="94">
        <v>154</v>
      </c>
      <c r="V46668" s="94">
        <v>159</v>
      </c>
      <c r="AN46668" s="94">
        <v>159</v>
      </c>
      <c r="AS46668" s="94">
        <v>4</v>
      </c>
      <c r="AT46668" s="94">
        <v>151</v>
      </c>
    </row>
    <row r="46669" spans="1:46">
      <c r="A46669" s="85" t="s">
        <v>62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78</v>
      </c>
      <c r="G46669" s="89" t="s">
        <v>379</v>
      </c>
      <c r="J46669" s="94">
        <v>159</v>
      </c>
      <c r="K46669" s="94">
        <v>156</v>
      </c>
      <c r="P46669" s="94">
        <v>159</v>
      </c>
      <c r="Q46669" s="94">
        <v>156</v>
      </c>
      <c r="V46669" s="94">
        <v>159</v>
      </c>
      <c r="AN46669" s="94">
        <v>159</v>
      </c>
      <c r="AS46669" s="94">
        <v>6</v>
      </c>
      <c r="AT46669" s="94">
        <v>147</v>
      </c>
    </row>
    <row r="46670" spans="1:46">
      <c r="A46670" s="85" t="s">
        <v>62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78</v>
      </c>
      <c r="G46670" s="89" t="s">
        <v>379</v>
      </c>
      <c r="J46670" s="94">
        <v>158</v>
      </c>
      <c r="K46670" s="94">
        <v>155</v>
      </c>
      <c r="P46670" s="94">
        <v>158</v>
      </c>
      <c r="Q46670" s="94">
        <v>155</v>
      </c>
      <c r="V46670" s="94">
        <v>158</v>
      </c>
      <c r="AN46670" s="94">
        <v>158</v>
      </c>
      <c r="AS46670" s="94">
        <v>2</v>
      </c>
      <c r="AT46670" s="94">
        <v>155</v>
      </c>
    </row>
    <row r="46671" spans="1:46">
      <c r="A46671" s="85" t="s">
        <v>62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78</v>
      </c>
      <c r="G46671" s="89" t="s">
        <v>379</v>
      </c>
      <c r="J46671" s="94">
        <v>159</v>
      </c>
      <c r="K46671" s="94">
        <v>154</v>
      </c>
      <c r="P46671" s="94">
        <v>159</v>
      </c>
      <c r="Q46671" s="94">
        <v>154</v>
      </c>
      <c r="V46671" s="94">
        <v>159</v>
      </c>
      <c r="AN46671" s="94">
        <v>159</v>
      </c>
      <c r="AS46671" s="94">
        <v>6</v>
      </c>
      <c r="AT46671" s="94">
        <v>149</v>
      </c>
    </row>
    <row r="46672" spans="1:46">
      <c r="A46672" s="85" t="s">
        <v>62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78</v>
      </c>
      <c r="G46672" s="89" t="s">
        <v>379</v>
      </c>
      <c r="J46672" s="94">
        <v>158</v>
      </c>
      <c r="K46672" s="94">
        <v>155</v>
      </c>
      <c r="P46672" s="94">
        <v>158</v>
      </c>
      <c r="Q46672" s="94">
        <v>155</v>
      </c>
      <c r="V46672" s="94">
        <v>158</v>
      </c>
      <c r="AN46672" s="94">
        <v>158</v>
      </c>
      <c r="AS46672" s="94">
        <v>5</v>
      </c>
      <c r="AT46672" s="94">
        <v>149</v>
      </c>
    </row>
    <row r="46673" spans="1:46">
      <c r="A46673" s="85" t="s">
        <v>62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78</v>
      </c>
      <c r="G46673" s="89" t="s">
        <v>379</v>
      </c>
      <c r="J46673" s="94">
        <v>159</v>
      </c>
      <c r="K46673" s="94">
        <v>155</v>
      </c>
      <c r="P46673" s="94">
        <v>159</v>
      </c>
      <c r="Q46673" s="94">
        <v>155</v>
      </c>
      <c r="V46673" s="94">
        <v>159</v>
      </c>
      <c r="AN46673" s="94">
        <v>159</v>
      </c>
      <c r="AS46673" s="94">
        <v>11</v>
      </c>
      <c r="AT46673" s="94">
        <v>145</v>
      </c>
    </row>
    <row r="46674" spans="1:46">
      <c r="A46674" s="85" t="s">
        <v>62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78</v>
      </c>
      <c r="G46674" s="89" t="s">
        <v>379</v>
      </c>
      <c r="J46674" s="94">
        <v>158</v>
      </c>
      <c r="K46674" s="94">
        <v>155</v>
      </c>
      <c r="P46674" s="94">
        <v>158</v>
      </c>
      <c r="Q46674" s="94">
        <v>155</v>
      </c>
      <c r="V46674" s="94">
        <v>158</v>
      </c>
      <c r="AN46674" s="94">
        <v>158</v>
      </c>
      <c r="AS46674" s="94">
        <v>12</v>
      </c>
      <c r="AT46674" s="94">
        <v>144</v>
      </c>
    </row>
    <row r="46675" spans="1:46">
      <c r="A46675" s="85" t="s">
        <v>62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78</v>
      </c>
      <c r="G46675" s="89" t="s">
        <v>379</v>
      </c>
      <c r="J46675" s="94">
        <v>159</v>
      </c>
      <c r="K46675" s="94">
        <v>156</v>
      </c>
      <c r="P46675" s="94">
        <v>159</v>
      </c>
      <c r="Q46675" s="94">
        <v>156</v>
      </c>
      <c r="V46675" s="94">
        <v>159</v>
      </c>
      <c r="AN46675" s="94">
        <v>159</v>
      </c>
      <c r="AS46675" s="94">
        <v>16</v>
      </c>
      <c r="AT46675" s="94">
        <v>139</v>
      </c>
    </row>
    <row r="46676" spans="1:46">
      <c r="A46676" s="85" t="s">
        <v>62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78</v>
      </c>
      <c r="G46676" s="89" t="s">
        <v>379</v>
      </c>
      <c r="J46676" s="94">
        <v>158</v>
      </c>
      <c r="K46676" s="94">
        <v>154</v>
      </c>
      <c r="P46676" s="94">
        <v>158</v>
      </c>
      <c r="Q46676" s="94">
        <v>154</v>
      </c>
      <c r="V46676" s="94">
        <v>158</v>
      </c>
      <c r="AN46676" s="94">
        <v>158</v>
      </c>
      <c r="AS46676" s="94">
        <v>20</v>
      </c>
      <c r="AT46676" s="94">
        <v>135</v>
      </c>
    </row>
    <row r="46677" spans="1:46">
      <c r="A46677" s="85" t="s">
        <v>62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78</v>
      </c>
      <c r="G46677" s="89" t="s">
        <v>379</v>
      </c>
      <c r="J46677" s="94">
        <v>160</v>
      </c>
      <c r="K46677" s="94">
        <v>155</v>
      </c>
      <c r="P46677" s="94">
        <v>160</v>
      </c>
      <c r="Q46677" s="94">
        <v>155</v>
      </c>
      <c r="V46677" s="94">
        <v>160</v>
      </c>
      <c r="AN46677" s="94">
        <v>160</v>
      </c>
      <c r="AS46677" s="94">
        <v>15</v>
      </c>
      <c r="AT46677" s="94">
        <v>138</v>
      </c>
    </row>
    <row r="46678" spans="1:46">
      <c r="A46678" s="85" t="s">
        <v>62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78</v>
      </c>
      <c r="G46678" s="89" t="s">
        <v>379</v>
      </c>
      <c r="J46678" s="94">
        <v>158</v>
      </c>
      <c r="K46678" s="94">
        <v>156</v>
      </c>
      <c r="P46678" s="94">
        <v>158</v>
      </c>
      <c r="Q46678" s="94">
        <v>156</v>
      </c>
      <c r="V46678" s="94">
        <v>158</v>
      </c>
      <c r="AN46678" s="94">
        <v>158</v>
      </c>
      <c r="AS46678" s="94">
        <v>20</v>
      </c>
      <c r="AT46678" s="94">
        <v>136</v>
      </c>
    </row>
    <row r="46679" spans="1:46">
      <c r="A46679" s="85" t="s">
        <v>62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78</v>
      </c>
      <c r="G46679" s="89" t="s">
        <v>379</v>
      </c>
      <c r="J46679" s="94">
        <v>159</v>
      </c>
      <c r="K46679" s="94">
        <v>154</v>
      </c>
      <c r="P46679" s="94">
        <v>159</v>
      </c>
      <c r="Q46679" s="94">
        <v>154</v>
      </c>
      <c r="V46679" s="94">
        <v>159</v>
      </c>
      <c r="AN46679" s="94">
        <v>159</v>
      </c>
      <c r="AS46679" s="94">
        <v>16</v>
      </c>
      <c r="AT46679" s="94">
        <v>139</v>
      </c>
    </row>
    <row r="46680" spans="1:46">
      <c r="A46680" s="85" t="s">
        <v>62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78</v>
      </c>
      <c r="G46680" s="89" t="s">
        <v>379</v>
      </c>
      <c r="J46680" s="94">
        <v>159</v>
      </c>
      <c r="K46680" s="94">
        <v>155</v>
      </c>
      <c r="P46680" s="94">
        <v>159</v>
      </c>
      <c r="Q46680" s="94">
        <v>155</v>
      </c>
      <c r="V46680" s="94">
        <v>159</v>
      </c>
      <c r="AN46680" s="94">
        <v>159</v>
      </c>
      <c r="AS46680" s="94">
        <v>17</v>
      </c>
      <c r="AT46680" s="94">
        <v>139</v>
      </c>
    </row>
    <row r="46681" spans="1:46">
      <c r="A46681" s="85" t="s">
        <v>62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78</v>
      </c>
      <c r="G46681" s="89" t="s">
        <v>379</v>
      </c>
      <c r="J46681" s="94">
        <v>159</v>
      </c>
      <c r="K46681" s="94">
        <v>155</v>
      </c>
      <c r="P46681" s="94">
        <v>159</v>
      </c>
      <c r="Q46681" s="94">
        <v>155</v>
      </c>
      <c r="V46681" s="94">
        <v>159</v>
      </c>
      <c r="AN46681" s="94">
        <v>159</v>
      </c>
      <c r="AS46681" s="94">
        <v>22</v>
      </c>
      <c r="AT46681" s="94">
        <v>134</v>
      </c>
    </row>
    <row r="46682" spans="1:46">
      <c r="A46682" s="85" t="s">
        <v>62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78</v>
      </c>
      <c r="G46682" s="89" t="s">
        <v>379</v>
      </c>
      <c r="J46682" s="94">
        <v>156</v>
      </c>
      <c r="K46682" s="94">
        <v>153</v>
      </c>
      <c r="P46682" s="94">
        <v>156</v>
      </c>
      <c r="Q46682" s="94">
        <v>153</v>
      </c>
      <c r="V46682" s="94">
        <v>156</v>
      </c>
      <c r="AN46682" s="94">
        <v>156</v>
      </c>
      <c r="AS46682" s="94">
        <v>12</v>
      </c>
      <c r="AT46682" s="94">
        <v>141</v>
      </c>
    </row>
    <row r="46683" spans="1:46">
      <c r="A46683" s="85" t="s">
        <v>62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78</v>
      </c>
      <c r="G46683" s="89" t="s">
        <v>379</v>
      </c>
      <c r="J46683" s="94">
        <v>165</v>
      </c>
      <c r="K46683" s="94">
        <v>160</v>
      </c>
      <c r="P46683" s="94">
        <v>165</v>
      </c>
      <c r="Q46683" s="94">
        <v>160</v>
      </c>
      <c r="V46683" s="94">
        <v>165</v>
      </c>
      <c r="AN46683" s="94">
        <v>165</v>
      </c>
      <c r="AS46683" s="94">
        <v>12</v>
      </c>
      <c r="AT46683" s="94">
        <v>148</v>
      </c>
    </row>
    <row r="46684" spans="1:46">
      <c r="A46684" s="85" t="s">
        <v>62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78</v>
      </c>
      <c r="G46684" s="89" t="s">
        <v>379</v>
      </c>
      <c r="J46684" s="94">
        <v>159</v>
      </c>
      <c r="K46684" s="94">
        <v>155</v>
      </c>
      <c r="P46684" s="94">
        <v>159</v>
      </c>
      <c r="Q46684" s="94">
        <v>155</v>
      </c>
      <c r="V46684" s="94">
        <v>159</v>
      </c>
      <c r="AN46684" s="94">
        <v>159</v>
      </c>
      <c r="AS46684" s="94">
        <v>18</v>
      </c>
      <c r="AT46684" s="94">
        <v>137</v>
      </c>
    </row>
    <row r="46685" spans="1:46">
      <c r="A46685" s="85" t="s">
        <v>62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78</v>
      </c>
      <c r="G46685" s="89" t="s">
        <v>379</v>
      </c>
      <c r="J46685" s="94">
        <v>159</v>
      </c>
      <c r="K46685" s="94">
        <v>154</v>
      </c>
      <c r="P46685" s="94">
        <v>159</v>
      </c>
      <c r="Q46685" s="94">
        <v>154</v>
      </c>
      <c r="V46685" s="94">
        <v>159</v>
      </c>
      <c r="AN46685" s="94">
        <v>159</v>
      </c>
      <c r="AS46685" s="94">
        <v>20</v>
      </c>
      <c r="AT46685" s="94">
        <v>134</v>
      </c>
    </row>
    <row r="46686" spans="1:46">
      <c r="A46686" s="85" t="s">
        <v>62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78</v>
      </c>
      <c r="G46686" s="89" t="s">
        <v>379</v>
      </c>
      <c r="J46686" s="94">
        <v>158</v>
      </c>
      <c r="K46686" s="94">
        <v>155</v>
      </c>
      <c r="P46686" s="94">
        <v>158</v>
      </c>
      <c r="Q46686" s="94">
        <v>155</v>
      </c>
      <c r="V46686" s="94">
        <v>158</v>
      </c>
      <c r="AN46686" s="94">
        <v>158</v>
      </c>
      <c r="AS46686" s="94">
        <v>19</v>
      </c>
      <c r="AT46686" s="94">
        <v>136</v>
      </c>
    </row>
    <row r="46687" spans="1:46">
      <c r="A46687" s="85" t="s">
        <v>62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78</v>
      </c>
      <c r="G46687" s="89" t="s">
        <v>379</v>
      </c>
      <c r="J46687" s="94">
        <v>158</v>
      </c>
      <c r="K46687" s="94">
        <v>154</v>
      </c>
      <c r="P46687" s="94">
        <v>158</v>
      </c>
      <c r="Q46687" s="94">
        <v>154</v>
      </c>
      <c r="V46687" s="94">
        <v>158</v>
      </c>
      <c r="AN46687" s="94">
        <v>158</v>
      </c>
      <c r="AS46687" s="94">
        <v>19</v>
      </c>
      <c r="AT46687" s="94">
        <v>135</v>
      </c>
    </row>
    <row r="46688" spans="1:46">
      <c r="A46688" s="85" t="s">
        <v>62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78</v>
      </c>
      <c r="G46688" s="89" t="s">
        <v>379</v>
      </c>
      <c r="J46688" s="94">
        <v>160</v>
      </c>
      <c r="K46688" s="94">
        <v>157</v>
      </c>
      <c r="P46688" s="94">
        <v>160</v>
      </c>
      <c r="Q46688" s="94">
        <v>157</v>
      </c>
      <c r="V46688" s="94">
        <v>160</v>
      </c>
      <c r="AN46688" s="94">
        <v>160</v>
      </c>
      <c r="AS46688" s="94">
        <v>23</v>
      </c>
      <c r="AT46688" s="94">
        <v>134</v>
      </c>
    </row>
    <row r="46689" spans="1:46">
      <c r="A46689" s="85" t="s">
        <v>62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78</v>
      </c>
      <c r="G46689" s="89" t="s">
        <v>379</v>
      </c>
      <c r="J46689" s="94">
        <v>159</v>
      </c>
      <c r="K46689" s="94">
        <v>156</v>
      </c>
      <c r="P46689" s="94">
        <v>159</v>
      </c>
      <c r="Q46689" s="94">
        <v>156</v>
      </c>
      <c r="V46689" s="94">
        <v>159</v>
      </c>
      <c r="AN46689" s="94">
        <v>159</v>
      </c>
      <c r="AS46689" s="94">
        <v>20</v>
      </c>
      <c r="AT46689" s="94">
        <v>136</v>
      </c>
    </row>
    <row r="46690" spans="1:46">
      <c r="A46690" s="85" t="s">
        <v>62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78</v>
      </c>
      <c r="G46690" s="89" t="s">
        <v>379</v>
      </c>
      <c r="J46690" s="94">
        <v>159</v>
      </c>
      <c r="K46690" s="94">
        <v>153</v>
      </c>
      <c r="P46690" s="94">
        <v>159</v>
      </c>
      <c r="Q46690" s="94">
        <v>153</v>
      </c>
      <c r="V46690" s="94">
        <v>159</v>
      </c>
      <c r="AN46690" s="94">
        <v>159</v>
      </c>
      <c r="AS46690" s="94">
        <v>14</v>
      </c>
      <c r="AT46690" s="94">
        <v>139</v>
      </c>
    </row>
    <row r="46691" spans="1:46">
      <c r="A46691" s="85" t="s">
        <v>62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78</v>
      </c>
      <c r="G46691" s="89" t="s">
        <v>379</v>
      </c>
      <c r="J46691" s="94">
        <v>159</v>
      </c>
      <c r="K46691" s="94">
        <v>155</v>
      </c>
      <c r="P46691" s="94">
        <v>159</v>
      </c>
      <c r="Q46691" s="94">
        <v>155</v>
      </c>
      <c r="V46691" s="94">
        <v>159</v>
      </c>
      <c r="AN46691" s="94">
        <v>159</v>
      </c>
      <c r="AS46691" s="94">
        <v>4</v>
      </c>
      <c r="AT46691" s="94">
        <v>151</v>
      </c>
    </row>
    <row r="46692" spans="1:46">
      <c r="A46692" s="85" t="s">
        <v>62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78</v>
      </c>
      <c r="G46692" s="89" t="s">
        <v>379</v>
      </c>
      <c r="J46692" s="94">
        <v>158</v>
      </c>
      <c r="K46692" s="94">
        <v>155</v>
      </c>
      <c r="P46692" s="94">
        <v>158</v>
      </c>
      <c r="Q46692" s="94">
        <v>155</v>
      </c>
      <c r="V46692" s="94">
        <v>158</v>
      </c>
      <c r="AN46692" s="94">
        <v>158</v>
      </c>
      <c r="AS46692" s="94">
        <v>4</v>
      </c>
      <c r="AT46692" s="94">
        <v>151</v>
      </c>
    </row>
    <row r="46693" spans="1:46">
      <c r="A46693" s="85" t="s">
        <v>62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78</v>
      </c>
      <c r="G46693" s="89" t="s">
        <v>379</v>
      </c>
      <c r="J46693" s="94">
        <v>159</v>
      </c>
      <c r="K46693" s="94">
        <v>153</v>
      </c>
      <c r="P46693" s="94">
        <v>159</v>
      </c>
      <c r="Q46693" s="94">
        <v>153</v>
      </c>
      <c r="V46693" s="94">
        <v>159</v>
      </c>
      <c r="AN46693" s="94">
        <v>159</v>
      </c>
      <c r="AS46693" s="94">
        <v>6</v>
      </c>
      <c r="AT46693" s="94">
        <v>147</v>
      </c>
    </row>
    <row r="46694" spans="1:46">
      <c r="A46694" s="85" t="s">
        <v>62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78</v>
      </c>
      <c r="G46694" s="89" t="s">
        <v>379</v>
      </c>
      <c r="J46694" s="94">
        <v>159</v>
      </c>
      <c r="K46694" s="94">
        <v>157</v>
      </c>
      <c r="P46694" s="94">
        <v>159</v>
      </c>
      <c r="Q46694" s="94">
        <v>157</v>
      </c>
      <c r="V46694" s="94">
        <v>159</v>
      </c>
      <c r="AN46694" s="94">
        <v>159</v>
      </c>
      <c r="AS46694" s="94">
        <v>2</v>
      </c>
      <c r="AT46694" s="94">
        <v>155</v>
      </c>
    </row>
    <row r="46695" spans="1:46">
      <c r="A46695" s="85" t="s">
        <v>62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78</v>
      </c>
      <c r="G46695" s="89" t="s">
        <v>379</v>
      </c>
      <c r="J46695" s="94">
        <v>159</v>
      </c>
      <c r="K46695" s="94">
        <v>155</v>
      </c>
      <c r="P46695" s="94">
        <v>159</v>
      </c>
      <c r="Q46695" s="94">
        <v>155</v>
      </c>
      <c r="V46695" s="94">
        <v>159</v>
      </c>
      <c r="AN46695" s="94">
        <v>159</v>
      </c>
      <c r="AS46695" s="94">
        <v>6</v>
      </c>
      <c r="AT46695" s="94">
        <v>149</v>
      </c>
    </row>
    <row r="46696" spans="1:46">
      <c r="A46696" s="85" t="s">
        <v>62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78</v>
      </c>
      <c r="G46696" s="89" t="s">
        <v>379</v>
      </c>
      <c r="J46696" s="94">
        <v>158</v>
      </c>
      <c r="K46696" s="94">
        <v>154</v>
      </c>
      <c r="P46696" s="94">
        <v>158</v>
      </c>
      <c r="Q46696" s="94">
        <v>154</v>
      </c>
      <c r="V46696" s="94">
        <v>158</v>
      </c>
      <c r="AN46696" s="94">
        <v>158</v>
      </c>
      <c r="AS46696" s="94">
        <v>5</v>
      </c>
      <c r="AT46696" s="94">
        <v>149</v>
      </c>
    </row>
    <row r="46697" spans="1:46">
      <c r="A46697" s="85" t="s">
        <v>62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378</v>
      </c>
      <c r="G46697" s="89" t="s">
        <v>379</v>
      </c>
      <c r="J46697" s="94">
        <v>160</v>
      </c>
      <c r="K46697" s="94">
        <v>156</v>
      </c>
      <c r="P46697" s="94">
        <v>160</v>
      </c>
      <c r="Q46697" s="94">
        <v>156</v>
      </c>
      <c r="V46697" s="94">
        <v>160</v>
      </c>
      <c r="AN46697" s="94">
        <v>160</v>
      </c>
      <c r="AS46697" s="94">
        <v>11</v>
      </c>
      <c r="AT46697" s="94">
        <v>145</v>
      </c>
    </row>
    <row r="46698" spans="1:46">
      <c r="A46698" s="85" t="s">
        <v>62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78</v>
      </c>
      <c r="G46698" s="89" t="s">
        <v>379</v>
      </c>
      <c r="J46698" s="94">
        <v>159</v>
      </c>
      <c r="K46698" s="94">
        <v>156</v>
      </c>
      <c r="P46698" s="94">
        <v>159</v>
      </c>
      <c r="Q46698" s="94">
        <v>156</v>
      </c>
      <c r="V46698" s="94">
        <v>159</v>
      </c>
      <c r="AN46698" s="94">
        <v>159</v>
      </c>
      <c r="AS46698" s="94">
        <v>12</v>
      </c>
      <c r="AT46698" s="94">
        <v>144</v>
      </c>
    </row>
    <row r="46699" spans="1:46">
      <c r="A46699" s="85" t="s">
        <v>62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78</v>
      </c>
      <c r="G46699" s="89" t="s">
        <v>379</v>
      </c>
      <c r="J46699" s="94">
        <v>158</v>
      </c>
      <c r="K46699" s="94">
        <v>155</v>
      </c>
      <c r="P46699" s="94">
        <v>158</v>
      </c>
      <c r="Q46699" s="94">
        <v>155</v>
      </c>
      <c r="V46699" s="94">
        <v>158</v>
      </c>
      <c r="AN46699" s="94">
        <v>158</v>
      </c>
      <c r="AS46699" s="94">
        <v>16</v>
      </c>
      <c r="AT46699" s="94">
        <v>139</v>
      </c>
    </row>
    <row r="46700" spans="1:46">
      <c r="A46700" s="85" t="s">
        <v>62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78</v>
      </c>
      <c r="G46700" s="89" t="s">
        <v>379</v>
      </c>
      <c r="J46700" s="94">
        <v>159</v>
      </c>
      <c r="K46700" s="94">
        <v>155</v>
      </c>
      <c r="P46700" s="94">
        <v>159</v>
      </c>
      <c r="Q46700" s="94">
        <v>155</v>
      </c>
      <c r="V46700" s="94">
        <v>159</v>
      </c>
      <c r="AN46700" s="94">
        <v>159</v>
      </c>
      <c r="AS46700" s="94">
        <v>20</v>
      </c>
      <c r="AT46700" s="94">
        <v>135</v>
      </c>
    </row>
    <row r="46701" spans="1:46">
      <c r="A46701" s="85" t="s">
        <v>62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78</v>
      </c>
      <c r="G46701" s="89" t="s">
        <v>379</v>
      </c>
      <c r="J46701" s="94">
        <v>159</v>
      </c>
      <c r="K46701" s="94">
        <v>153</v>
      </c>
      <c r="P46701" s="94">
        <v>159</v>
      </c>
      <c r="Q46701" s="94">
        <v>153</v>
      </c>
      <c r="V46701" s="94">
        <v>159</v>
      </c>
      <c r="AN46701" s="94">
        <v>159</v>
      </c>
      <c r="AS46701" s="94">
        <v>15</v>
      </c>
      <c r="AT46701" s="94">
        <v>138</v>
      </c>
    </row>
    <row r="46702" spans="1:46">
      <c r="A46702" s="85" t="s">
        <v>62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78</v>
      </c>
      <c r="G46702" s="89" t="s">
        <v>379</v>
      </c>
      <c r="J46702" s="94">
        <v>159</v>
      </c>
      <c r="K46702" s="94">
        <v>156</v>
      </c>
      <c r="P46702" s="94">
        <v>159</v>
      </c>
      <c r="Q46702" s="94">
        <v>156</v>
      </c>
      <c r="V46702" s="94">
        <v>159</v>
      </c>
      <c r="AN46702" s="94">
        <v>159</v>
      </c>
      <c r="AS46702" s="94">
        <v>20</v>
      </c>
      <c r="AT46702" s="94">
        <v>136</v>
      </c>
    </row>
    <row r="46703" spans="1:46">
      <c r="A46703" s="85" t="s">
        <v>62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78</v>
      </c>
      <c r="G46703" s="89" t="s">
        <v>379</v>
      </c>
      <c r="J46703" s="94">
        <v>159</v>
      </c>
      <c r="K46703" s="94">
        <v>155</v>
      </c>
      <c r="P46703" s="94">
        <v>159</v>
      </c>
      <c r="Q46703" s="94">
        <v>155</v>
      </c>
      <c r="V46703" s="94">
        <v>159</v>
      </c>
      <c r="AN46703" s="94">
        <v>159</v>
      </c>
      <c r="AS46703" s="94">
        <v>16</v>
      </c>
      <c r="AT46703" s="94">
        <v>139</v>
      </c>
    </row>
    <row r="46704" spans="1:46">
      <c r="A46704" s="85" t="s">
        <v>62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78</v>
      </c>
      <c r="G46704" s="89" t="s">
        <v>379</v>
      </c>
      <c r="J46704" s="94">
        <v>159</v>
      </c>
      <c r="K46704" s="94">
        <v>156</v>
      </c>
      <c r="P46704" s="94">
        <v>159</v>
      </c>
      <c r="Q46704" s="94">
        <v>156</v>
      </c>
      <c r="V46704" s="94">
        <v>159</v>
      </c>
      <c r="AN46704" s="94">
        <v>159</v>
      </c>
      <c r="AS46704" s="94">
        <v>17</v>
      </c>
      <c r="AT46704" s="94">
        <v>139</v>
      </c>
    </row>
    <row r="46705" spans="1:46">
      <c r="A46705" s="85" t="s">
        <v>62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78</v>
      </c>
      <c r="G46705" s="89" t="s">
        <v>379</v>
      </c>
      <c r="J46705" s="94">
        <v>161</v>
      </c>
      <c r="K46705" s="94">
        <v>156</v>
      </c>
      <c r="P46705" s="94">
        <v>161</v>
      </c>
      <c r="Q46705" s="94">
        <v>156</v>
      </c>
      <c r="V46705" s="94">
        <v>161</v>
      </c>
      <c r="AN46705" s="94">
        <v>161</v>
      </c>
      <c r="AS46705" s="94">
        <v>22</v>
      </c>
      <c r="AT46705" s="94">
        <v>134</v>
      </c>
    </row>
    <row r="46706" spans="1:46">
      <c r="A46706" s="85" t="s">
        <v>62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78</v>
      </c>
      <c r="G46706" s="89" t="s">
        <v>379</v>
      </c>
      <c r="J46706" s="94">
        <v>180</v>
      </c>
      <c r="K46706" s="94">
        <v>174</v>
      </c>
      <c r="P46706" s="94">
        <v>180</v>
      </c>
      <c r="Q46706" s="94">
        <v>174</v>
      </c>
      <c r="V46706" s="94">
        <v>180</v>
      </c>
      <c r="AN46706" s="94">
        <v>180</v>
      </c>
      <c r="AS46706" s="94">
        <v>30</v>
      </c>
      <c r="AT46706" s="94">
        <v>144</v>
      </c>
    </row>
    <row r="46707" spans="1:46">
      <c r="A46707" s="85" t="s">
        <v>62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78</v>
      </c>
      <c r="G46707" s="89" t="s">
        <v>379</v>
      </c>
      <c r="J46707" s="94">
        <v>179</v>
      </c>
      <c r="K46707" s="94">
        <v>176</v>
      </c>
      <c r="P46707" s="94">
        <v>179</v>
      </c>
      <c r="Q46707" s="94">
        <v>176</v>
      </c>
      <c r="V46707" s="94">
        <v>179</v>
      </c>
      <c r="AN46707" s="94">
        <v>179</v>
      </c>
      <c r="AS46707" s="94">
        <v>24</v>
      </c>
      <c r="AT46707" s="94">
        <v>152</v>
      </c>
    </row>
    <row r="46708" spans="1:46">
      <c r="A46708" s="85" t="s">
        <v>62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78</v>
      </c>
      <c r="G46708" s="89" t="s">
        <v>379</v>
      </c>
      <c r="J46708" s="94">
        <v>179</v>
      </c>
      <c r="K46708" s="94">
        <v>174</v>
      </c>
      <c r="P46708" s="94">
        <v>179</v>
      </c>
      <c r="Q46708" s="94">
        <v>174</v>
      </c>
      <c r="V46708" s="94">
        <v>179</v>
      </c>
      <c r="AN46708" s="94">
        <v>179</v>
      </c>
      <c r="AS46708" s="94">
        <v>25</v>
      </c>
      <c r="AT46708" s="94">
        <v>149</v>
      </c>
    </row>
    <row r="46709" spans="1:46">
      <c r="A46709" s="85" t="s">
        <v>62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78</v>
      </c>
      <c r="G46709" s="89" t="s">
        <v>379</v>
      </c>
      <c r="J46709" s="94">
        <v>179</v>
      </c>
      <c r="K46709" s="94">
        <v>176</v>
      </c>
      <c r="P46709" s="94">
        <v>179</v>
      </c>
      <c r="Q46709" s="94">
        <v>176</v>
      </c>
      <c r="V46709" s="94">
        <v>179</v>
      </c>
      <c r="AN46709" s="94">
        <v>179</v>
      </c>
      <c r="AS46709" s="94">
        <v>26</v>
      </c>
      <c r="AT46709" s="94">
        <v>150</v>
      </c>
    </row>
    <row r="46710" spans="1:46">
      <c r="A46710" s="85" t="s">
        <v>62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78</v>
      </c>
      <c r="G46710" s="89" t="s">
        <v>379</v>
      </c>
      <c r="J46710" s="94">
        <v>181</v>
      </c>
      <c r="K46710" s="94">
        <v>174</v>
      </c>
      <c r="P46710" s="94">
        <v>181</v>
      </c>
      <c r="Q46710" s="94">
        <v>174</v>
      </c>
      <c r="V46710" s="94">
        <v>181</v>
      </c>
      <c r="AN46710" s="94">
        <v>181</v>
      </c>
      <c r="AS46710" s="94">
        <v>27</v>
      </c>
      <c r="AT46710" s="94">
        <v>147</v>
      </c>
    </row>
    <row r="46711" spans="1:46">
      <c r="A46711" s="85" t="s">
        <v>62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78</v>
      </c>
      <c r="G46711" s="89" t="s">
        <v>379</v>
      </c>
      <c r="J46711" s="94">
        <v>179</v>
      </c>
      <c r="K46711" s="94">
        <v>176</v>
      </c>
      <c r="P46711" s="94">
        <v>179</v>
      </c>
      <c r="Q46711" s="94">
        <v>176</v>
      </c>
      <c r="V46711" s="94">
        <v>179</v>
      </c>
      <c r="AN46711" s="94">
        <v>179</v>
      </c>
      <c r="AS46711" s="94">
        <v>31</v>
      </c>
      <c r="AT46711" s="94">
        <v>145</v>
      </c>
    </row>
    <row r="46712" spans="1:46">
      <c r="A46712" s="85" t="s">
        <v>62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78</v>
      </c>
      <c r="G46712" s="89" t="s">
        <v>379</v>
      </c>
      <c r="J46712" s="94">
        <v>179</v>
      </c>
      <c r="K46712" s="94">
        <v>174</v>
      </c>
      <c r="P46712" s="94">
        <v>179</v>
      </c>
      <c r="Q46712" s="94">
        <v>174</v>
      </c>
      <c r="V46712" s="94">
        <v>179</v>
      </c>
      <c r="AN46712" s="94">
        <v>179</v>
      </c>
      <c r="AS46712" s="94">
        <v>30</v>
      </c>
      <c r="AT46712" s="94">
        <v>144</v>
      </c>
    </row>
    <row r="46713" spans="1:46">
      <c r="A46713" s="85" t="s">
        <v>62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78</v>
      </c>
      <c r="G46713" s="89" t="s">
        <v>379</v>
      </c>
      <c r="J46713" s="94">
        <v>181</v>
      </c>
      <c r="K46713" s="94">
        <v>176</v>
      </c>
      <c r="P46713" s="94">
        <v>181</v>
      </c>
      <c r="Q46713" s="94">
        <v>176</v>
      </c>
      <c r="V46713" s="94">
        <v>181</v>
      </c>
      <c r="AN46713" s="94">
        <v>181</v>
      </c>
      <c r="AS46713" s="94">
        <v>32</v>
      </c>
      <c r="AT46713" s="94">
        <v>144</v>
      </c>
    </row>
    <row r="46714" spans="1:46">
      <c r="A46714" s="85" t="s">
        <v>62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78</v>
      </c>
      <c r="G46714" s="89" t="s">
        <v>379</v>
      </c>
      <c r="J46714" s="94">
        <v>179</v>
      </c>
      <c r="K46714" s="94">
        <v>176</v>
      </c>
      <c r="P46714" s="94">
        <v>179</v>
      </c>
      <c r="Q46714" s="94">
        <v>176</v>
      </c>
      <c r="V46714" s="94">
        <v>179</v>
      </c>
      <c r="AN46714" s="94">
        <v>179</v>
      </c>
      <c r="AS46714" s="94">
        <v>26</v>
      </c>
      <c r="AT46714" s="94">
        <v>150</v>
      </c>
    </row>
    <row r="46715" spans="1:46">
      <c r="A46715" s="85" t="s">
        <v>62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78</v>
      </c>
      <c r="G46715" s="89" t="s">
        <v>379</v>
      </c>
      <c r="J46715" s="94">
        <v>179</v>
      </c>
      <c r="K46715" s="94">
        <v>174</v>
      </c>
      <c r="P46715" s="94">
        <v>179</v>
      </c>
      <c r="Q46715" s="94">
        <v>174</v>
      </c>
      <c r="V46715" s="94">
        <v>179</v>
      </c>
      <c r="AN46715" s="94">
        <v>179</v>
      </c>
      <c r="AS46715" s="94">
        <v>16</v>
      </c>
      <c r="AT46715" s="94">
        <v>158</v>
      </c>
    </row>
    <row r="46716" spans="1:46">
      <c r="A46716" s="85" t="s">
        <v>62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78</v>
      </c>
      <c r="G46716" s="89" t="s">
        <v>379</v>
      </c>
      <c r="J46716" s="94">
        <v>179</v>
      </c>
      <c r="K46716" s="94">
        <v>175</v>
      </c>
      <c r="P46716" s="94">
        <v>179</v>
      </c>
      <c r="Q46716" s="94">
        <v>175</v>
      </c>
      <c r="V46716" s="94">
        <v>179</v>
      </c>
      <c r="AN46716" s="94">
        <v>179</v>
      </c>
      <c r="AS46716" s="94">
        <v>15</v>
      </c>
      <c r="AT46716" s="94">
        <v>160</v>
      </c>
    </row>
    <row r="46717" spans="1:46">
      <c r="A46717" s="85" t="s">
        <v>62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78</v>
      </c>
      <c r="G46717" s="89" t="s">
        <v>379</v>
      </c>
      <c r="J46717" s="94">
        <v>175</v>
      </c>
      <c r="K46717" s="94">
        <v>170</v>
      </c>
      <c r="P46717" s="94">
        <v>175</v>
      </c>
      <c r="Q46717" s="94">
        <v>170</v>
      </c>
      <c r="V46717" s="94">
        <v>175</v>
      </c>
      <c r="AN46717" s="94">
        <v>175</v>
      </c>
      <c r="AS46717" s="94">
        <v>136</v>
      </c>
      <c r="AT46717" s="94">
        <v>34</v>
      </c>
    </row>
    <row r="46718" spans="1:46">
      <c r="A46718" s="85" t="s">
        <v>62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78</v>
      </c>
      <c r="G46718" s="89" t="s">
        <v>379</v>
      </c>
      <c r="J46718" s="94">
        <v>180</v>
      </c>
      <c r="K46718" s="94">
        <v>175</v>
      </c>
      <c r="P46718" s="94">
        <v>180</v>
      </c>
      <c r="Q46718" s="94">
        <v>175</v>
      </c>
      <c r="V46718" s="94">
        <v>180</v>
      </c>
      <c r="AN46718" s="94">
        <v>180</v>
      </c>
      <c r="AS46718" s="94">
        <v>150</v>
      </c>
      <c r="AT46718" s="94">
        <v>25</v>
      </c>
    </row>
    <row r="46719" spans="1:46">
      <c r="A46719" s="85" t="s">
        <v>62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78</v>
      </c>
      <c r="G46719" s="89" t="s">
        <v>379</v>
      </c>
      <c r="J46719" s="94">
        <v>131</v>
      </c>
      <c r="K46719" s="94">
        <v>127</v>
      </c>
      <c r="P46719" s="94">
        <v>131</v>
      </c>
      <c r="Q46719" s="94">
        <v>127</v>
      </c>
      <c r="V46719" s="94">
        <v>131</v>
      </c>
      <c r="AN46719" s="94">
        <v>131</v>
      </c>
      <c r="AS46719" s="94">
        <v>104</v>
      </c>
      <c r="AT46719" s="94">
        <v>23</v>
      </c>
    </row>
    <row r="46720" spans="1:46">
      <c r="A46720" s="85" t="s">
        <v>62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78</v>
      </c>
      <c r="G46720" s="89" t="s">
        <v>379</v>
      </c>
      <c r="J46720" s="94">
        <v>109</v>
      </c>
      <c r="K46720" s="94">
        <v>107</v>
      </c>
      <c r="P46720" s="94">
        <v>109</v>
      </c>
      <c r="Q46720" s="94">
        <v>107</v>
      </c>
      <c r="V46720" s="94">
        <v>109</v>
      </c>
      <c r="AN46720" s="94">
        <v>109</v>
      </c>
      <c r="AS46720" s="94">
        <v>86</v>
      </c>
      <c r="AT46720" s="94">
        <v>21</v>
      </c>
    </row>
    <row r="46721" spans="1:46">
      <c r="A46721" s="85" t="s">
        <v>62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78</v>
      </c>
      <c r="G46721" s="89" t="s">
        <v>379</v>
      </c>
      <c r="J46721" s="94">
        <v>151</v>
      </c>
      <c r="K46721" s="94">
        <v>149</v>
      </c>
      <c r="P46721" s="94">
        <v>151</v>
      </c>
      <c r="Q46721" s="94">
        <v>149</v>
      </c>
      <c r="V46721" s="94">
        <v>151</v>
      </c>
      <c r="AN46721" s="94">
        <v>151</v>
      </c>
      <c r="AS46721" s="94">
        <v>128</v>
      </c>
      <c r="AT46721" s="94">
        <v>21</v>
      </c>
    </row>
    <row r="46722" spans="1:46">
      <c r="A46722" s="85" t="s">
        <v>62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78</v>
      </c>
      <c r="G46722" s="89" t="s">
        <v>379</v>
      </c>
      <c r="J46722" s="94">
        <v>109</v>
      </c>
      <c r="K46722" s="94">
        <v>105</v>
      </c>
      <c r="P46722" s="94">
        <v>109</v>
      </c>
      <c r="Q46722" s="94">
        <v>105</v>
      </c>
      <c r="V46722" s="94">
        <v>109</v>
      </c>
      <c r="AN46722" s="94">
        <v>109</v>
      </c>
      <c r="AS46722" s="94">
        <v>85</v>
      </c>
      <c r="AT46722" s="94">
        <v>20</v>
      </c>
    </row>
    <row r="46723" spans="1:46">
      <c r="A46723" s="85" t="s">
        <v>62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78</v>
      </c>
      <c r="G46723" s="89" t="s">
        <v>379</v>
      </c>
      <c r="J46723" s="94">
        <v>180</v>
      </c>
      <c r="K46723" s="94">
        <v>169</v>
      </c>
      <c r="P46723" s="94">
        <v>180</v>
      </c>
      <c r="Q46723" s="94">
        <v>169</v>
      </c>
      <c r="V46723" s="94">
        <v>180</v>
      </c>
      <c r="AN46723" s="94">
        <v>180</v>
      </c>
      <c r="AS46723" s="94">
        <v>132</v>
      </c>
      <c r="AT46723" s="94">
        <v>37</v>
      </c>
    </row>
    <row r="46724" spans="1:46">
      <c r="A46724" s="85" t="s">
        <v>62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78</v>
      </c>
      <c r="G46724" s="89" t="s">
        <v>379</v>
      </c>
      <c r="J46724" s="94">
        <v>180</v>
      </c>
      <c r="K46724" s="94">
        <v>177</v>
      </c>
      <c r="P46724" s="94">
        <v>180</v>
      </c>
      <c r="Q46724" s="94">
        <v>177</v>
      </c>
      <c r="V46724" s="94">
        <v>180</v>
      </c>
      <c r="AN46724" s="94">
        <v>180</v>
      </c>
      <c r="AS46724" s="94">
        <v>43</v>
      </c>
      <c r="AT46724" s="94">
        <v>134</v>
      </c>
    </row>
    <row r="46725" spans="1:46">
      <c r="A46725" s="85" t="s">
        <v>62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78</v>
      </c>
      <c r="G46725" s="89" t="s">
        <v>379</v>
      </c>
      <c r="J46725" s="94">
        <v>180</v>
      </c>
      <c r="K46725" s="94">
        <v>174</v>
      </c>
      <c r="P46725" s="94">
        <v>180</v>
      </c>
      <c r="Q46725" s="94">
        <v>174</v>
      </c>
      <c r="V46725" s="94">
        <v>180</v>
      </c>
      <c r="AN46725" s="94">
        <v>180</v>
      </c>
      <c r="AS46725" s="94">
        <v>40</v>
      </c>
      <c r="AT46725" s="94">
        <v>134</v>
      </c>
    </row>
    <row r="46726" spans="1:46">
      <c r="A46726" s="85" t="s">
        <v>62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78</v>
      </c>
      <c r="G46726" s="89" t="s">
        <v>379</v>
      </c>
      <c r="J46726" s="94">
        <v>178</v>
      </c>
      <c r="K46726" s="94">
        <v>175</v>
      </c>
      <c r="P46726" s="94">
        <v>178</v>
      </c>
      <c r="Q46726" s="94">
        <v>175</v>
      </c>
      <c r="V46726" s="94">
        <v>178</v>
      </c>
      <c r="AN46726" s="94">
        <v>178</v>
      </c>
      <c r="AS46726" s="94">
        <v>41</v>
      </c>
      <c r="AT46726" s="94">
        <v>134</v>
      </c>
    </row>
    <row r="46727" spans="1:46">
      <c r="A46727" s="85" t="s">
        <v>62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78</v>
      </c>
      <c r="G46727" s="89" t="s">
        <v>379</v>
      </c>
      <c r="J46727" s="94">
        <v>180</v>
      </c>
      <c r="K46727" s="94">
        <v>175</v>
      </c>
      <c r="P46727" s="94">
        <v>180</v>
      </c>
      <c r="Q46727" s="94">
        <v>175</v>
      </c>
      <c r="V46727" s="94">
        <v>180</v>
      </c>
      <c r="AN46727" s="94">
        <v>180</v>
      </c>
      <c r="AS46727" s="94">
        <v>39</v>
      </c>
      <c r="AT46727" s="94">
        <v>136</v>
      </c>
    </row>
    <row r="46728" spans="1:46">
      <c r="A46728" s="85" t="s">
        <v>62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78</v>
      </c>
      <c r="G46728" s="89" t="s">
        <v>379</v>
      </c>
      <c r="J46728" s="94">
        <v>180</v>
      </c>
      <c r="K46728" s="94">
        <v>173</v>
      </c>
      <c r="P46728" s="94">
        <v>180</v>
      </c>
      <c r="Q46728" s="94">
        <v>173</v>
      </c>
      <c r="V46728" s="94">
        <v>180</v>
      </c>
      <c r="AN46728" s="94">
        <v>180</v>
      </c>
      <c r="AS46728" s="94">
        <v>36</v>
      </c>
      <c r="AT46728" s="94">
        <v>137</v>
      </c>
    </row>
    <row r="46729" spans="1:46">
      <c r="A46729" s="85" t="s">
        <v>62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78</v>
      </c>
      <c r="G46729" s="89" t="s">
        <v>379</v>
      </c>
      <c r="J46729" s="94">
        <v>180</v>
      </c>
      <c r="K46729" s="94">
        <v>176</v>
      </c>
      <c r="P46729" s="94">
        <v>180</v>
      </c>
      <c r="Q46729" s="94">
        <v>176</v>
      </c>
      <c r="V46729" s="94">
        <v>180</v>
      </c>
      <c r="AN46729" s="94">
        <v>180</v>
      </c>
      <c r="AS46729" s="94">
        <v>35</v>
      </c>
      <c r="AT46729" s="94">
        <v>141</v>
      </c>
    </row>
    <row r="46730" spans="1:46">
      <c r="A46730" s="85" t="s">
        <v>62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78</v>
      </c>
      <c r="G46730" s="89" t="s">
        <v>379</v>
      </c>
      <c r="J46730" s="94">
        <v>180</v>
      </c>
      <c r="K46730" s="94">
        <v>175</v>
      </c>
      <c r="P46730" s="94">
        <v>180</v>
      </c>
      <c r="Q46730" s="94">
        <v>175</v>
      </c>
      <c r="V46730" s="94">
        <v>180</v>
      </c>
      <c r="AN46730" s="94">
        <v>180</v>
      </c>
      <c r="AS46730" s="94">
        <v>35</v>
      </c>
      <c r="AT46730" s="94">
        <v>140</v>
      </c>
    </row>
    <row r="46731" spans="1:46">
      <c r="A46731" s="85" t="s">
        <v>62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78</v>
      </c>
      <c r="G46731" s="89" t="s">
        <v>379</v>
      </c>
      <c r="J46731" s="94">
        <v>179</v>
      </c>
      <c r="K46731" s="94">
        <v>175</v>
      </c>
      <c r="P46731" s="94">
        <v>179</v>
      </c>
      <c r="Q46731" s="94">
        <v>175</v>
      </c>
      <c r="V46731" s="94">
        <v>179</v>
      </c>
      <c r="AN46731" s="94">
        <v>179</v>
      </c>
      <c r="AS46731" s="94">
        <v>37</v>
      </c>
      <c r="AT46731" s="94">
        <v>138</v>
      </c>
    </row>
    <row r="46732" spans="1:46">
      <c r="A46732" s="85" t="s">
        <v>62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78</v>
      </c>
      <c r="G46732" s="89" t="s">
        <v>379</v>
      </c>
      <c r="J46732" s="94">
        <v>179</v>
      </c>
      <c r="K46732" s="94">
        <v>175</v>
      </c>
      <c r="P46732" s="94">
        <v>179</v>
      </c>
      <c r="Q46732" s="94">
        <v>175</v>
      </c>
      <c r="V46732" s="94">
        <v>179</v>
      </c>
      <c r="AN46732" s="94">
        <v>179</v>
      </c>
      <c r="AS46732" s="94">
        <v>36</v>
      </c>
      <c r="AT46732" s="94">
        <v>139</v>
      </c>
    </row>
    <row r="46733" spans="1:46">
      <c r="A46733" s="85" t="s">
        <v>62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78</v>
      </c>
      <c r="G46733" s="89" t="s">
        <v>379</v>
      </c>
      <c r="J46733" s="94">
        <v>181</v>
      </c>
      <c r="K46733" s="94">
        <v>175</v>
      </c>
      <c r="P46733" s="94">
        <v>181</v>
      </c>
      <c r="Q46733" s="94">
        <v>175</v>
      </c>
      <c r="V46733" s="94">
        <v>181</v>
      </c>
      <c r="AN46733" s="94">
        <v>181</v>
      </c>
      <c r="AS46733" s="94">
        <v>36</v>
      </c>
      <c r="AT46733" s="94">
        <v>139</v>
      </c>
    </row>
    <row r="46734" spans="1:46">
      <c r="A46734" s="85" t="s">
        <v>62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78</v>
      </c>
      <c r="G46734" s="89" t="s">
        <v>379</v>
      </c>
      <c r="J46734" s="94">
        <v>179</v>
      </c>
      <c r="K46734" s="94">
        <v>176</v>
      </c>
      <c r="P46734" s="94">
        <v>179</v>
      </c>
      <c r="Q46734" s="94">
        <v>176</v>
      </c>
      <c r="V46734" s="94">
        <v>179</v>
      </c>
      <c r="AN46734" s="94">
        <v>179</v>
      </c>
      <c r="AS46734" s="94">
        <v>38</v>
      </c>
      <c r="AT46734" s="94">
        <v>138</v>
      </c>
    </row>
    <row r="46735" spans="1:46">
      <c r="A46735" s="85" t="s">
        <v>62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78</v>
      </c>
      <c r="G46735" s="89" t="s">
        <v>379</v>
      </c>
      <c r="J46735" s="94">
        <v>180</v>
      </c>
      <c r="K46735" s="94">
        <v>174</v>
      </c>
      <c r="P46735" s="94">
        <v>180</v>
      </c>
      <c r="Q46735" s="94">
        <v>174</v>
      </c>
      <c r="V46735" s="94">
        <v>180</v>
      </c>
      <c r="AN46735" s="94">
        <v>180</v>
      </c>
      <c r="AS46735" s="94">
        <v>41</v>
      </c>
      <c r="AT46735" s="94">
        <v>133</v>
      </c>
    </row>
    <row r="46736" spans="1:46">
      <c r="A46736" s="85" t="s">
        <v>62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78</v>
      </c>
      <c r="G46736" s="89" t="s">
        <v>379</v>
      </c>
      <c r="J46736" s="94">
        <v>179</v>
      </c>
      <c r="K46736" s="94">
        <v>176</v>
      </c>
      <c r="P46736" s="94">
        <v>179</v>
      </c>
      <c r="Q46736" s="94">
        <v>176</v>
      </c>
      <c r="V46736" s="94">
        <v>179</v>
      </c>
      <c r="AN46736" s="94">
        <v>179</v>
      </c>
      <c r="AS46736" s="94">
        <v>45</v>
      </c>
      <c r="AT46736" s="94">
        <v>131</v>
      </c>
    </row>
    <row r="46737" spans="1:46">
      <c r="A46737" s="85" t="s">
        <v>62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78</v>
      </c>
      <c r="G46737" s="89" t="s">
        <v>379</v>
      </c>
      <c r="J46737" s="94">
        <v>179</v>
      </c>
      <c r="K46737" s="94">
        <v>175</v>
      </c>
      <c r="P46737" s="94">
        <v>179</v>
      </c>
      <c r="Q46737" s="94">
        <v>175</v>
      </c>
      <c r="V46737" s="94">
        <v>179</v>
      </c>
      <c r="AN46737" s="94">
        <v>179</v>
      </c>
      <c r="AS46737" s="94">
        <v>41</v>
      </c>
      <c r="AT46737" s="94">
        <v>134</v>
      </c>
    </row>
    <row r="46738" spans="1:46">
      <c r="A46738" s="85" t="s">
        <v>62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78</v>
      </c>
      <c r="G46738" s="89" t="s">
        <v>379</v>
      </c>
      <c r="J46738" s="94">
        <v>179</v>
      </c>
      <c r="K46738" s="94">
        <v>174</v>
      </c>
      <c r="P46738" s="94">
        <v>179</v>
      </c>
      <c r="Q46738" s="94">
        <v>174</v>
      </c>
      <c r="V46738" s="94">
        <v>179</v>
      </c>
      <c r="AN46738" s="94">
        <v>179</v>
      </c>
      <c r="AS46738" s="94">
        <v>41</v>
      </c>
      <c r="AT46738" s="94">
        <v>133</v>
      </c>
    </row>
    <row r="46739" spans="1:46">
      <c r="A46739" s="85" t="s">
        <v>62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78</v>
      </c>
      <c r="G46739" s="89" t="s">
        <v>379</v>
      </c>
      <c r="J46739" s="94">
        <v>178</v>
      </c>
      <c r="K46739" s="94">
        <v>174</v>
      </c>
      <c r="P46739" s="94">
        <v>178</v>
      </c>
      <c r="Q46739" s="94">
        <v>174</v>
      </c>
      <c r="V46739" s="94">
        <v>178</v>
      </c>
      <c r="AN46739" s="94">
        <v>178</v>
      </c>
      <c r="AS46739" s="94">
        <v>40</v>
      </c>
      <c r="AT46739" s="94">
        <v>134</v>
      </c>
    </row>
    <row r="46740" spans="1:46">
      <c r="A46740" s="85" t="s">
        <v>62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78</v>
      </c>
      <c r="G46740" s="89" t="s">
        <v>379</v>
      </c>
      <c r="J46740" s="94">
        <v>179</v>
      </c>
      <c r="K46740" s="94">
        <v>176</v>
      </c>
      <c r="P46740" s="94">
        <v>179</v>
      </c>
      <c r="Q46740" s="94">
        <v>176</v>
      </c>
      <c r="V46740" s="94">
        <v>179</v>
      </c>
      <c r="AN46740" s="94">
        <v>179</v>
      </c>
      <c r="AS46740" s="94">
        <v>40</v>
      </c>
      <c r="AT46740" s="94">
        <v>136</v>
      </c>
    </row>
    <row r="46741" spans="1:46">
      <c r="A46741" s="85" t="s">
        <v>62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78</v>
      </c>
      <c r="G46741" s="89" t="s">
        <v>379</v>
      </c>
      <c r="J46741" s="94">
        <v>179</v>
      </c>
      <c r="K46741" s="94">
        <v>174</v>
      </c>
      <c r="P46741" s="94">
        <v>179</v>
      </c>
      <c r="Q46741" s="94">
        <v>174</v>
      </c>
      <c r="V46741" s="94">
        <v>179</v>
      </c>
      <c r="AN46741" s="94">
        <v>179</v>
      </c>
      <c r="AS46741" s="94">
        <v>39</v>
      </c>
      <c r="AT46741" s="94">
        <v>135</v>
      </c>
    </row>
    <row r="46742" spans="1:46">
      <c r="A46742" s="85" t="s">
        <v>62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78</v>
      </c>
      <c r="G46742" s="89" t="s">
        <v>379</v>
      </c>
      <c r="J46742" s="94">
        <v>179</v>
      </c>
      <c r="K46742" s="94">
        <v>174</v>
      </c>
      <c r="P46742" s="94">
        <v>179</v>
      </c>
      <c r="Q46742" s="94">
        <v>174</v>
      </c>
      <c r="V46742" s="94">
        <v>179</v>
      </c>
      <c r="AN46742" s="94">
        <v>179</v>
      </c>
      <c r="AS46742" s="94">
        <v>33</v>
      </c>
      <c r="AT46742" s="94">
        <v>141</v>
      </c>
    </row>
    <row r="46743" spans="1:46">
      <c r="A46743" s="85" t="s">
        <v>62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78</v>
      </c>
      <c r="G46743" s="89" t="s">
        <v>379</v>
      </c>
      <c r="J46743" s="94">
        <v>180</v>
      </c>
      <c r="K46743" s="94">
        <v>175</v>
      </c>
      <c r="P46743" s="94">
        <v>180</v>
      </c>
      <c r="Q46743" s="94">
        <v>175</v>
      </c>
      <c r="V46743" s="94">
        <v>180</v>
      </c>
      <c r="AN46743" s="94">
        <v>180</v>
      </c>
      <c r="AS46743" s="94">
        <v>32</v>
      </c>
      <c r="AT46743" s="94">
        <v>143</v>
      </c>
    </row>
    <row r="46744" spans="1:46">
      <c r="A46744" s="85" t="s">
        <v>62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78</v>
      </c>
      <c r="G46744" s="89" t="s">
        <v>379</v>
      </c>
      <c r="J46744" s="94">
        <v>179</v>
      </c>
      <c r="K46744" s="94">
        <v>175</v>
      </c>
      <c r="P46744" s="94">
        <v>179</v>
      </c>
      <c r="Q46744" s="94">
        <v>175</v>
      </c>
      <c r="V46744" s="94">
        <v>179</v>
      </c>
      <c r="AN46744" s="94">
        <v>179</v>
      </c>
      <c r="AS46744" s="94">
        <v>31</v>
      </c>
      <c r="AT46744" s="94">
        <v>144</v>
      </c>
    </row>
    <row r="46745" spans="1:46">
      <c r="A46745" s="85" t="s">
        <v>62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78</v>
      </c>
      <c r="G46745" s="89" t="s">
        <v>379</v>
      </c>
      <c r="J46745" s="94">
        <v>178</v>
      </c>
      <c r="K46745" s="94">
        <v>175</v>
      </c>
      <c r="P46745" s="94">
        <v>178</v>
      </c>
      <c r="Q46745" s="94">
        <v>175</v>
      </c>
      <c r="V46745" s="94">
        <v>178</v>
      </c>
      <c r="AN46745" s="94">
        <v>178</v>
      </c>
      <c r="AS46745" s="94">
        <v>28</v>
      </c>
      <c r="AT46745" s="94">
        <v>147</v>
      </c>
    </row>
    <row r="46746" spans="1:46">
      <c r="A46746" s="85" t="s">
        <v>62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78</v>
      </c>
      <c r="G46746" s="89" t="s">
        <v>379</v>
      </c>
      <c r="J46746" s="94">
        <v>180</v>
      </c>
      <c r="K46746" s="94">
        <v>175</v>
      </c>
      <c r="P46746" s="94">
        <v>180</v>
      </c>
      <c r="Q46746" s="94">
        <v>175</v>
      </c>
      <c r="V46746" s="94">
        <v>180</v>
      </c>
      <c r="AN46746" s="94">
        <v>180</v>
      </c>
      <c r="AS46746" s="94">
        <v>31</v>
      </c>
      <c r="AT46746" s="94">
        <v>144</v>
      </c>
    </row>
    <row r="46747" spans="1:46">
      <c r="A46747" s="85" t="s">
        <v>62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78</v>
      </c>
      <c r="G46747" s="89" t="s">
        <v>379</v>
      </c>
      <c r="J46747" s="94">
        <v>176</v>
      </c>
      <c r="K46747" s="94">
        <v>172</v>
      </c>
      <c r="P46747" s="94">
        <v>176</v>
      </c>
      <c r="Q46747" s="94">
        <v>172</v>
      </c>
      <c r="V46747" s="94">
        <v>176</v>
      </c>
      <c r="AN46747" s="94">
        <v>176</v>
      </c>
      <c r="AS46747" s="94">
        <v>40</v>
      </c>
      <c r="AT46747" s="94">
        <v>132</v>
      </c>
    </row>
    <row r="46748" spans="1:46">
      <c r="A46748" s="85" t="s">
        <v>62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78</v>
      </c>
      <c r="G46748" s="89" t="s">
        <v>379</v>
      </c>
      <c r="J46748" s="94">
        <v>169</v>
      </c>
      <c r="K46748" s="94">
        <v>166</v>
      </c>
      <c r="P46748" s="94">
        <v>169</v>
      </c>
      <c r="Q46748" s="94">
        <v>166</v>
      </c>
      <c r="V46748" s="94">
        <v>169</v>
      </c>
      <c r="AN46748" s="94">
        <v>169</v>
      </c>
      <c r="AS46748" s="94">
        <v>45</v>
      </c>
      <c r="AT46748" s="94">
        <v>121</v>
      </c>
    </row>
    <row r="46749" spans="1:46">
      <c r="A46749" s="85" t="s">
        <v>62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78</v>
      </c>
      <c r="G46749" s="89" t="s">
        <v>379</v>
      </c>
      <c r="J46749" s="94">
        <v>169</v>
      </c>
      <c r="K46749" s="94">
        <v>163</v>
      </c>
      <c r="P46749" s="94">
        <v>169</v>
      </c>
      <c r="Q46749" s="94">
        <v>163</v>
      </c>
      <c r="V46749" s="94">
        <v>169</v>
      </c>
      <c r="AN46749" s="94">
        <v>169</v>
      </c>
      <c r="AS46749" s="94">
        <v>45</v>
      </c>
      <c r="AT46749" s="94">
        <v>118</v>
      </c>
    </row>
    <row r="46750" spans="1:46">
      <c r="A46750" s="85" t="s">
        <v>62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78</v>
      </c>
      <c r="G46750" s="89" t="s">
        <v>379</v>
      </c>
      <c r="J46750" s="94">
        <v>179</v>
      </c>
      <c r="K46750" s="94">
        <v>174</v>
      </c>
      <c r="P46750" s="94">
        <v>179</v>
      </c>
      <c r="Q46750" s="94">
        <v>174</v>
      </c>
      <c r="V46750" s="94">
        <v>179</v>
      </c>
      <c r="AN46750" s="94">
        <v>179</v>
      </c>
      <c r="AS46750" s="94">
        <v>51</v>
      </c>
      <c r="AT46750" s="94">
        <v>123</v>
      </c>
    </row>
    <row r="46751" spans="1:46">
      <c r="A46751" s="85" t="s">
        <v>62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78</v>
      </c>
      <c r="G46751" s="89" t="s">
        <v>379</v>
      </c>
      <c r="J46751" s="94">
        <v>180</v>
      </c>
      <c r="K46751" s="94">
        <v>176</v>
      </c>
      <c r="P46751" s="94">
        <v>180</v>
      </c>
      <c r="Q46751" s="94">
        <v>176</v>
      </c>
      <c r="V46751" s="94">
        <v>180</v>
      </c>
      <c r="AN46751" s="94">
        <v>180</v>
      </c>
      <c r="AS46751" s="94">
        <v>45</v>
      </c>
      <c r="AT46751" s="94">
        <v>131</v>
      </c>
    </row>
    <row r="46752" spans="1:46">
      <c r="A46752" s="85" t="s">
        <v>62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78</v>
      </c>
      <c r="G46752" s="89" t="s">
        <v>379</v>
      </c>
      <c r="J46752" s="94">
        <v>179</v>
      </c>
      <c r="K46752" s="94">
        <v>176</v>
      </c>
      <c r="P46752" s="94">
        <v>179</v>
      </c>
      <c r="Q46752" s="94">
        <v>176</v>
      </c>
      <c r="V46752" s="94">
        <v>179</v>
      </c>
      <c r="AN46752" s="94">
        <v>179</v>
      </c>
      <c r="AS46752" s="94">
        <v>51</v>
      </c>
      <c r="AT46752" s="94">
        <v>125</v>
      </c>
    </row>
    <row r="46753" spans="1:46">
      <c r="A46753" s="85" t="s">
        <v>62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78</v>
      </c>
      <c r="G46753" s="89" t="s">
        <v>379</v>
      </c>
      <c r="J46753" s="94">
        <v>180</v>
      </c>
      <c r="K46753" s="94">
        <v>174</v>
      </c>
      <c r="P46753" s="94">
        <v>180</v>
      </c>
      <c r="Q46753" s="94">
        <v>174</v>
      </c>
      <c r="V46753" s="94">
        <v>180</v>
      </c>
      <c r="AN46753" s="94">
        <v>180</v>
      </c>
      <c r="AS46753" s="94">
        <v>53</v>
      </c>
      <c r="AT46753" s="94">
        <v>121</v>
      </c>
    </row>
    <row r="46754" spans="1:46">
      <c r="A46754" s="85" t="s">
        <v>62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78</v>
      </c>
      <c r="G46754" s="89" t="s">
        <v>379</v>
      </c>
      <c r="J46754" s="94">
        <v>179</v>
      </c>
      <c r="K46754" s="94">
        <v>175</v>
      </c>
      <c r="P46754" s="94">
        <v>179</v>
      </c>
      <c r="Q46754" s="94">
        <v>175</v>
      </c>
      <c r="V46754" s="94">
        <v>179</v>
      </c>
      <c r="AN46754" s="94">
        <v>179</v>
      </c>
      <c r="AS46754" s="94">
        <v>51</v>
      </c>
      <c r="AT46754" s="94">
        <v>125</v>
      </c>
    </row>
    <row r="46755" spans="1:46">
      <c r="A46755" s="85" t="s">
        <v>62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78</v>
      </c>
      <c r="G46755" s="89" t="s">
        <v>379</v>
      </c>
      <c r="J46755" s="94">
        <v>179</v>
      </c>
      <c r="K46755" s="94">
        <v>174</v>
      </c>
      <c r="P46755" s="94">
        <v>179</v>
      </c>
      <c r="Q46755" s="94">
        <v>174</v>
      </c>
      <c r="V46755" s="94">
        <v>179</v>
      </c>
      <c r="AN46755" s="94">
        <v>179</v>
      </c>
      <c r="AS46755" s="94">
        <v>49</v>
      </c>
      <c r="AT46755" s="94">
        <v>125</v>
      </c>
    </row>
    <row r="46756" spans="1:46">
      <c r="A46756" s="85" t="s">
        <v>62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78</v>
      </c>
      <c r="G46756" s="89" t="s">
        <v>379</v>
      </c>
      <c r="J46756" s="94">
        <v>179</v>
      </c>
      <c r="K46756" s="94">
        <v>174</v>
      </c>
      <c r="P46756" s="94">
        <v>179</v>
      </c>
      <c r="Q46756" s="94">
        <v>174</v>
      </c>
      <c r="V46756" s="94">
        <v>179</v>
      </c>
      <c r="AN46756" s="94">
        <v>179</v>
      </c>
      <c r="AS46756" s="94">
        <v>49</v>
      </c>
      <c r="AT46756" s="94">
        <v>125</v>
      </c>
    </row>
    <row r="46757" spans="1:46">
      <c r="A46757" s="85" t="s">
        <v>62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78</v>
      </c>
      <c r="G46757" s="89" t="s">
        <v>379</v>
      </c>
      <c r="J46757" s="94">
        <v>178</v>
      </c>
      <c r="K46757" s="94">
        <v>175</v>
      </c>
      <c r="P46757" s="94">
        <v>178</v>
      </c>
      <c r="Q46757" s="94">
        <v>175</v>
      </c>
      <c r="V46757" s="94">
        <v>178</v>
      </c>
      <c r="AN46757" s="94">
        <v>178</v>
      </c>
      <c r="AS46757" s="94">
        <v>49</v>
      </c>
      <c r="AT46757" s="94">
        <v>126</v>
      </c>
    </row>
    <row r="46758" spans="1:46">
      <c r="A46758" s="85" t="s">
        <v>62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78</v>
      </c>
      <c r="G46758" s="89" t="s">
        <v>379</v>
      </c>
      <c r="J46758" s="94">
        <v>179</v>
      </c>
      <c r="K46758" s="94">
        <v>175</v>
      </c>
      <c r="P46758" s="94">
        <v>179</v>
      </c>
      <c r="Q46758" s="94">
        <v>175</v>
      </c>
      <c r="V46758" s="94">
        <v>179</v>
      </c>
      <c r="AN46758" s="94">
        <v>179</v>
      </c>
      <c r="AS46758" s="94">
        <v>49</v>
      </c>
      <c r="AT46758" s="94">
        <v>127</v>
      </c>
    </row>
    <row r="46759" spans="1:46">
      <c r="A46759" s="85" t="s">
        <v>62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78</v>
      </c>
      <c r="G46759" s="89" t="s">
        <v>379</v>
      </c>
      <c r="J46759" s="94">
        <v>180</v>
      </c>
      <c r="K46759" s="94">
        <v>174</v>
      </c>
      <c r="P46759" s="94">
        <v>180</v>
      </c>
      <c r="Q46759" s="94">
        <v>174</v>
      </c>
      <c r="V46759" s="94">
        <v>180</v>
      </c>
      <c r="AN46759" s="94">
        <v>180</v>
      </c>
      <c r="AS46759" s="94">
        <v>47</v>
      </c>
      <c r="AT46759" s="94">
        <v>126</v>
      </c>
    </row>
    <row r="46760" spans="1:46">
      <c r="A46760" s="85" t="s">
        <v>62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78</v>
      </c>
      <c r="G46760" s="89" t="s">
        <v>379</v>
      </c>
      <c r="J46760" s="94">
        <v>178</v>
      </c>
      <c r="K46760" s="94">
        <v>176</v>
      </c>
      <c r="P46760" s="94">
        <v>178</v>
      </c>
      <c r="Q46760" s="94">
        <v>176</v>
      </c>
      <c r="V46760" s="94">
        <v>178</v>
      </c>
      <c r="AN46760" s="94">
        <v>178</v>
      </c>
      <c r="AS46760" s="94">
        <v>50</v>
      </c>
      <c r="AT46760" s="94">
        <v>126</v>
      </c>
    </row>
    <row r="46761" spans="1:46">
      <c r="A46761" s="85" t="s">
        <v>62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78</v>
      </c>
      <c r="G46761" s="89" t="s">
        <v>379</v>
      </c>
      <c r="J46761" s="94">
        <v>180</v>
      </c>
      <c r="K46761" s="94">
        <v>174</v>
      </c>
      <c r="P46761" s="94">
        <v>180</v>
      </c>
      <c r="Q46761" s="94">
        <v>174</v>
      </c>
      <c r="V46761" s="94">
        <v>180</v>
      </c>
      <c r="AN46761" s="94">
        <v>180</v>
      </c>
      <c r="AS46761" s="94">
        <v>49</v>
      </c>
      <c r="AT46761" s="94">
        <v>127</v>
      </c>
    </row>
    <row r="46762" spans="1:46">
      <c r="A46762" s="85" t="s">
        <v>62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78</v>
      </c>
      <c r="G46762" s="89" t="s">
        <v>379</v>
      </c>
      <c r="J46762" s="94">
        <v>179</v>
      </c>
      <c r="K46762" s="94">
        <v>177</v>
      </c>
      <c r="P46762" s="94">
        <v>179</v>
      </c>
      <c r="Q46762" s="94">
        <v>177</v>
      </c>
      <c r="V46762" s="94">
        <v>179</v>
      </c>
      <c r="AN46762" s="94">
        <v>179</v>
      </c>
      <c r="AS46762" s="94">
        <v>45</v>
      </c>
      <c r="AT46762" s="94">
        <v>129</v>
      </c>
    </row>
    <row r="46763" spans="1:46">
      <c r="A46763" s="85" t="s">
        <v>62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78</v>
      </c>
      <c r="G46763" s="89" t="s">
        <v>379</v>
      </c>
      <c r="J46763" s="94">
        <v>180</v>
      </c>
      <c r="K46763" s="94">
        <v>174</v>
      </c>
      <c r="P46763" s="94">
        <v>180</v>
      </c>
      <c r="Q46763" s="94">
        <v>174</v>
      </c>
      <c r="V46763" s="94">
        <v>180</v>
      </c>
      <c r="AN46763" s="94">
        <v>180</v>
      </c>
      <c r="AS46763" s="94">
        <v>37</v>
      </c>
      <c r="AT46763" s="94">
        <v>138</v>
      </c>
    </row>
    <row r="46764" spans="1:46">
      <c r="A46764" s="85" t="s">
        <v>62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78</v>
      </c>
      <c r="G46764" s="89" t="s">
        <v>379</v>
      </c>
      <c r="J46764" s="94">
        <v>179</v>
      </c>
      <c r="K46764" s="94">
        <v>175</v>
      </c>
      <c r="P46764" s="94">
        <v>179</v>
      </c>
      <c r="Q46764" s="94">
        <v>175</v>
      </c>
      <c r="V46764" s="94">
        <v>179</v>
      </c>
      <c r="AN46764" s="94">
        <v>179</v>
      </c>
      <c r="AS46764" s="94">
        <v>29</v>
      </c>
      <c r="AT46764" s="94">
        <v>146</v>
      </c>
    </row>
    <row r="46765" spans="1:46">
      <c r="A46765" s="85" t="s">
        <v>62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78</v>
      </c>
      <c r="G46765" s="89" t="s">
        <v>379</v>
      </c>
      <c r="J46765" s="94">
        <v>179</v>
      </c>
      <c r="K46765" s="94">
        <v>174</v>
      </c>
      <c r="P46765" s="94">
        <v>179</v>
      </c>
      <c r="Q46765" s="94">
        <v>174</v>
      </c>
      <c r="V46765" s="94">
        <v>179</v>
      </c>
      <c r="AN46765" s="94">
        <v>179</v>
      </c>
      <c r="AS46765" s="94">
        <v>21</v>
      </c>
      <c r="AT46765" s="94">
        <v>154</v>
      </c>
    </row>
    <row r="46766" spans="1:46">
      <c r="A46766" s="85" t="s">
        <v>62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78</v>
      </c>
      <c r="G46766" s="89" t="s">
        <v>379</v>
      </c>
      <c r="J46766" s="94">
        <v>180</v>
      </c>
      <c r="K46766" s="94">
        <v>175</v>
      </c>
      <c r="P46766" s="94">
        <v>180</v>
      </c>
      <c r="Q46766" s="94">
        <v>175</v>
      </c>
      <c r="V46766" s="94">
        <v>180</v>
      </c>
      <c r="AN46766" s="94">
        <v>180</v>
      </c>
      <c r="AS46766" s="94">
        <v>16</v>
      </c>
      <c r="AT46766" s="94">
        <v>159</v>
      </c>
    </row>
    <row r="46767" spans="1:46">
      <c r="A46767" s="85" t="s">
        <v>62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78</v>
      </c>
      <c r="G46767" s="89" t="s">
        <v>379</v>
      </c>
      <c r="J46767" s="94">
        <v>180</v>
      </c>
      <c r="K46767" s="94">
        <v>175</v>
      </c>
      <c r="P46767" s="94">
        <v>180</v>
      </c>
      <c r="Q46767" s="94">
        <v>175</v>
      </c>
      <c r="V46767" s="94">
        <v>180</v>
      </c>
      <c r="AN46767" s="94">
        <v>180</v>
      </c>
      <c r="AS46767" s="94">
        <v>28</v>
      </c>
      <c r="AT46767" s="94">
        <v>147</v>
      </c>
    </row>
    <row r="46768" spans="1:46">
      <c r="A46768" s="85" t="s">
        <v>62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78</v>
      </c>
      <c r="G46768" s="89" t="s">
        <v>379</v>
      </c>
      <c r="J46768" s="94">
        <v>179</v>
      </c>
      <c r="K46768" s="94">
        <v>175</v>
      </c>
      <c r="P46768" s="94">
        <v>179</v>
      </c>
      <c r="Q46768" s="94">
        <v>175</v>
      </c>
      <c r="V46768" s="94">
        <v>179</v>
      </c>
      <c r="AN46768" s="94">
        <v>179</v>
      </c>
      <c r="AS46768" s="94">
        <v>35</v>
      </c>
      <c r="AT46768" s="94">
        <v>140</v>
      </c>
    </row>
    <row r="46769" spans="1:46">
      <c r="A46769" s="85" t="s">
        <v>62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78</v>
      </c>
      <c r="G46769" s="89" t="s">
        <v>379</v>
      </c>
      <c r="J46769" s="94">
        <v>180</v>
      </c>
      <c r="K46769" s="94">
        <v>175</v>
      </c>
      <c r="P46769" s="94">
        <v>180</v>
      </c>
      <c r="Q46769" s="94">
        <v>175</v>
      </c>
      <c r="V46769" s="94">
        <v>180</v>
      </c>
      <c r="AN46769" s="94">
        <v>180</v>
      </c>
      <c r="AS46769" s="94">
        <v>38</v>
      </c>
      <c r="AT46769" s="94">
        <v>138</v>
      </c>
    </row>
    <row r="46770" spans="1:46">
      <c r="A46770" s="85" t="s">
        <v>62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78</v>
      </c>
      <c r="G46770" s="89" t="s">
        <v>379</v>
      </c>
      <c r="J46770" s="94">
        <v>179</v>
      </c>
      <c r="K46770" s="94">
        <v>175</v>
      </c>
      <c r="P46770" s="94">
        <v>179</v>
      </c>
      <c r="Q46770" s="94">
        <v>175</v>
      </c>
      <c r="V46770" s="94">
        <v>179</v>
      </c>
      <c r="AN46770" s="94">
        <v>179</v>
      </c>
      <c r="AS46770" s="94">
        <v>47</v>
      </c>
      <c r="AT46770" s="94">
        <v>127</v>
      </c>
    </row>
    <row r="46771" spans="1:46">
      <c r="A46771" s="85" t="s">
        <v>62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78</v>
      </c>
      <c r="G46771" s="89" t="s">
        <v>379</v>
      </c>
      <c r="J46771" s="94">
        <v>180</v>
      </c>
      <c r="K46771" s="94">
        <v>175</v>
      </c>
      <c r="P46771" s="94">
        <v>180</v>
      </c>
      <c r="Q46771" s="94">
        <v>175</v>
      </c>
      <c r="V46771" s="94">
        <v>180</v>
      </c>
      <c r="AN46771" s="94">
        <v>180</v>
      </c>
      <c r="AS46771" s="94">
        <v>62</v>
      </c>
      <c r="AT46771" s="94">
        <v>113</v>
      </c>
    </row>
    <row r="46772" spans="1:46">
      <c r="A46772" s="85" t="s">
        <v>62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78</v>
      </c>
      <c r="G46772" s="89" t="s">
        <v>379</v>
      </c>
      <c r="J46772" s="94">
        <v>180</v>
      </c>
      <c r="K46772" s="94">
        <v>175</v>
      </c>
      <c r="P46772" s="94">
        <v>180</v>
      </c>
      <c r="Q46772" s="94">
        <v>175</v>
      </c>
      <c r="V46772" s="94">
        <v>180</v>
      </c>
      <c r="AN46772" s="94">
        <v>180</v>
      </c>
      <c r="AS46772" s="94">
        <v>66</v>
      </c>
      <c r="AT46772" s="94">
        <v>107</v>
      </c>
    </row>
    <row r="46773" spans="1:46">
      <c r="A46773" s="85" t="s">
        <v>62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78</v>
      </c>
      <c r="G46773" s="89" t="s">
        <v>379</v>
      </c>
      <c r="J46773" s="94">
        <v>180</v>
      </c>
      <c r="K46773" s="94">
        <v>175</v>
      </c>
      <c r="P46773" s="94">
        <v>180</v>
      </c>
      <c r="Q46773" s="94">
        <v>175</v>
      </c>
      <c r="V46773" s="94">
        <v>180</v>
      </c>
      <c r="AN46773" s="94">
        <v>180</v>
      </c>
      <c r="AS46773" s="94">
        <v>70</v>
      </c>
      <c r="AT46773" s="94">
        <v>107</v>
      </c>
    </row>
    <row r="46774" spans="1:46">
      <c r="A46774" s="85" t="s">
        <v>62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78</v>
      </c>
      <c r="G46774" s="89" t="s">
        <v>379</v>
      </c>
      <c r="J46774" s="94">
        <v>180</v>
      </c>
      <c r="K46774" s="94">
        <v>175</v>
      </c>
      <c r="P46774" s="94">
        <v>180</v>
      </c>
      <c r="Q46774" s="94">
        <v>175</v>
      </c>
      <c r="V46774" s="94">
        <v>180</v>
      </c>
      <c r="AN46774" s="94">
        <v>180</v>
      </c>
      <c r="AS46774" s="94">
        <v>71</v>
      </c>
      <c r="AT46774" s="94">
        <v>104</v>
      </c>
    </row>
    <row r="46775" spans="1:46">
      <c r="A46775" s="85" t="s">
        <v>62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78</v>
      </c>
      <c r="G46775" s="89" t="s">
        <v>379</v>
      </c>
      <c r="J46775" s="94">
        <v>180</v>
      </c>
      <c r="K46775" s="94">
        <v>174</v>
      </c>
      <c r="P46775" s="94">
        <v>180</v>
      </c>
      <c r="Q46775" s="94">
        <v>174</v>
      </c>
      <c r="V46775" s="94">
        <v>180</v>
      </c>
      <c r="AN46775" s="94">
        <v>180</v>
      </c>
      <c r="AS46775" s="94">
        <v>69</v>
      </c>
      <c r="AT46775" s="94">
        <v>106</v>
      </c>
    </row>
    <row r="46776" spans="1:46">
      <c r="A46776" s="85" t="s">
        <v>62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78</v>
      </c>
      <c r="G46776" s="89" t="s">
        <v>379</v>
      </c>
      <c r="J46776" s="94">
        <v>179</v>
      </c>
      <c r="K46776" s="94">
        <v>174</v>
      </c>
      <c r="P46776" s="94">
        <v>179</v>
      </c>
      <c r="Q46776" s="94">
        <v>174</v>
      </c>
      <c r="V46776" s="94">
        <v>179</v>
      </c>
      <c r="AN46776" s="94">
        <v>179</v>
      </c>
      <c r="AS46776" s="94">
        <v>65</v>
      </c>
      <c r="AT46776" s="94">
        <v>110</v>
      </c>
    </row>
    <row r="46777" spans="1:46">
      <c r="A46777" s="85" t="s">
        <v>62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78</v>
      </c>
      <c r="G46777" s="89" t="s">
        <v>379</v>
      </c>
      <c r="J46777" s="94">
        <v>179</v>
      </c>
      <c r="K46777" s="94">
        <v>177</v>
      </c>
      <c r="P46777" s="94">
        <v>179</v>
      </c>
      <c r="Q46777" s="94">
        <v>177</v>
      </c>
      <c r="V46777" s="94">
        <v>179</v>
      </c>
      <c r="AN46777" s="94">
        <v>179</v>
      </c>
      <c r="AS46777" s="94">
        <v>62</v>
      </c>
      <c r="AT46777" s="94">
        <v>114</v>
      </c>
    </row>
    <row r="46778" spans="1:46">
      <c r="A46778" s="85" t="s">
        <v>62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78</v>
      </c>
      <c r="G46778" s="89" t="s">
        <v>379</v>
      </c>
      <c r="J46778" s="94">
        <v>180</v>
      </c>
      <c r="K46778" s="94">
        <v>176</v>
      </c>
      <c r="P46778" s="94">
        <v>180</v>
      </c>
      <c r="Q46778" s="94">
        <v>176</v>
      </c>
      <c r="V46778" s="94">
        <v>180</v>
      </c>
      <c r="AN46778" s="94">
        <v>180</v>
      </c>
    </row>
    <row r="46779" spans="1:46">
      <c r="A46779" s="85" t="s">
        <v>62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78</v>
      </c>
      <c r="G46779" s="89" t="s">
        <v>379</v>
      </c>
      <c r="J46779" s="94">
        <v>180</v>
      </c>
      <c r="K46779" s="94">
        <v>174</v>
      </c>
      <c r="P46779" s="94">
        <v>180</v>
      </c>
      <c r="Q46779" s="94">
        <v>174</v>
      </c>
      <c r="V46779" s="94">
        <v>180</v>
      </c>
      <c r="AN46779" s="94">
        <v>180</v>
      </c>
    </row>
    <row r="46780" spans="1:46">
      <c r="A46780" s="85" t="s">
        <v>62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78</v>
      </c>
      <c r="G46780" s="89" t="s">
        <v>379</v>
      </c>
      <c r="J46780" s="94">
        <v>179</v>
      </c>
      <c r="K46780" s="94">
        <v>174</v>
      </c>
      <c r="P46780" s="94">
        <v>179</v>
      </c>
      <c r="Q46780" s="94">
        <v>174</v>
      </c>
      <c r="V46780" s="94">
        <v>179</v>
      </c>
      <c r="AN46780" s="94">
        <v>179</v>
      </c>
    </row>
    <row r="46781" spans="1:46">
      <c r="A46781" s="85" t="s">
        <v>62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78</v>
      </c>
      <c r="G46781" s="89" t="s">
        <v>379</v>
      </c>
      <c r="J46781" s="94">
        <v>180</v>
      </c>
      <c r="K46781" s="94">
        <v>175</v>
      </c>
      <c r="P46781" s="94">
        <v>180</v>
      </c>
      <c r="Q46781" s="94">
        <v>175</v>
      </c>
      <c r="V46781" s="94">
        <v>180</v>
      </c>
      <c r="AN46781" s="94">
        <v>180</v>
      </c>
    </row>
    <row r="46782" spans="1:46">
      <c r="A46782" s="85" t="s">
        <v>62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78</v>
      </c>
      <c r="G46782" s="89" t="s">
        <v>379</v>
      </c>
      <c r="J46782" s="94">
        <v>179</v>
      </c>
      <c r="K46782" s="94">
        <v>176</v>
      </c>
      <c r="P46782" s="94">
        <v>179</v>
      </c>
      <c r="Q46782" s="94">
        <v>176</v>
      </c>
      <c r="V46782" s="94">
        <v>179</v>
      </c>
      <c r="AN46782" s="94">
        <v>179</v>
      </c>
    </row>
    <row r="46783" spans="1:46">
      <c r="A46783" s="85" t="s">
        <v>62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78</v>
      </c>
      <c r="G46783" s="89" t="s">
        <v>379</v>
      </c>
      <c r="J46783" s="94">
        <v>179</v>
      </c>
      <c r="K46783" s="94">
        <v>173</v>
      </c>
      <c r="P46783" s="94">
        <v>179</v>
      </c>
      <c r="Q46783" s="94">
        <v>173</v>
      </c>
      <c r="V46783" s="94">
        <v>179</v>
      </c>
      <c r="AN46783" s="94">
        <v>179</v>
      </c>
    </row>
    <row r="46784" spans="1:46">
      <c r="A46784" s="85" t="s">
        <v>62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78</v>
      </c>
      <c r="G46784" s="89" t="s">
        <v>379</v>
      </c>
      <c r="J46784" s="94">
        <v>179</v>
      </c>
      <c r="K46784" s="94">
        <v>176</v>
      </c>
      <c r="P46784" s="94">
        <v>179</v>
      </c>
      <c r="Q46784" s="94">
        <v>176</v>
      </c>
      <c r="V46784" s="94">
        <v>179</v>
      </c>
      <c r="AN46784" s="94">
        <v>179</v>
      </c>
    </row>
    <row r="46785" spans="1:40">
      <c r="A46785" s="85" t="s">
        <v>62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78</v>
      </c>
      <c r="G46785" s="89" t="s">
        <v>379</v>
      </c>
      <c r="J46785" s="94">
        <v>179</v>
      </c>
      <c r="K46785" s="94">
        <v>176</v>
      </c>
      <c r="P46785" s="94">
        <v>179</v>
      </c>
      <c r="Q46785" s="94">
        <v>176</v>
      </c>
      <c r="V46785" s="94">
        <v>179</v>
      </c>
      <c r="AN46785" s="94">
        <v>179</v>
      </c>
    </row>
    <row r="46786" spans="1:40">
      <c r="A46786" s="85" t="s">
        <v>62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78</v>
      </c>
      <c r="G46786" s="89" t="s">
        <v>379</v>
      </c>
      <c r="J46786" s="94">
        <v>181</v>
      </c>
      <c r="K46786" s="94">
        <v>174</v>
      </c>
      <c r="P46786" s="94">
        <v>181</v>
      </c>
      <c r="Q46786" s="94">
        <v>174</v>
      </c>
      <c r="V46786" s="94">
        <v>181</v>
      </c>
      <c r="AN46786" s="94">
        <v>181</v>
      </c>
    </row>
    <row r="46787" spans="1:40">
      <c r="A46787" s="85" t="s">
        <v>62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78</v>
      </c>
      <c r="G46787" s="89" t="s">
        <v>379</v>
      </c>
      <c r="J46787" s="94">
        <v>179</v>
      </c>
      <c r="K46787" s="94">
        <v>175</v>
      </c>
      <c r="P46787" s="94">
        <v>179</v>
      </c>
      <c r="Q46787" s="94">
        <v>175</v>
      </c>
      <c r="V46787" s="94">
        <v>179</v>
      </c>
      <c r="AN46787" s="94">
        <v>179</v>
      </c>
    </row>
    <row r="46788" spans="1:40">
      <c r="A46788" s="85" t="s">
        <v>62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78</v>
      </c>
      <c r="G46788" s="89" t="s">
        <v>379</v>
      </c>
      <c r="J46788" s="94">
        <v>178</v>
      </c>
      <c r="K46788" s="94">
        <v>175</v>
      </c>
      <c r="P46788" s="94">
        <v>178</v>
      </c>
      <c r="Q46788" s="94">
        <v>175</v>
      </c>
      <c r="V46788" s="94">
        <v>178</v>
      </c>
      <c r="AN46788" s="94">
        <v>178</v>
      </c>
    </row>
    <row r="46789" spans="1:40">
      <c r="A46789" s="85" t="s">
        <v>62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78</v>
      </c>
      <c r="G46789" s="89" t="s">
        <v>379</v>
      </c>
      <c r="J46789" s="94">
        <v>180</v>
      </c>
      <c r="K46789" s="94">
        <v>175</v>
      </c>
      <c r="P46789" s="94">
        <v>180</v>
      </c>
      <c r="Q46789" s="94">
        <v>175</v>
      </c>
      <c r="V46789" s="94">
        <v>180</v>
      </c>
      <c r="AN46789" s="94">
        <v>180</v>
      </c>
    </row>
    <row r="46790" spans="1:40">
      <c r="A46790" s="85" t="s">
        <v>62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78</v>
      </c>
      <c r="G46790" s="89" t="s">
        <v>379</v>
      </c>
      <c r="J46790" s="94">
        <v>180</v>
      </c>
      <c r="K46790" s="94">
        <v>175</v>
      </c>
      <c r="P46790" s="94">
        <v>180</v>
      </c>
      <c r="Q46790" s="94">
        <v>175</v>
      </c>
      <c r="V46790" s="94">
        <v>180</v>
      </c>
      <c r="AN46790" s="94">
        <v>180</v>
      </c>
    </row>
    <row r="46791" spans="1:40">
      <c r="A46791" s="85" t="s">
        <v>62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78</v>
      </c>
      <c r="G46791" s="89" t="s">
        <v>379</v>
      </c>
      <c r="J46791" s="94">
        <v>179</v>
      </c>
      <c r="K46791" s="94">
        <v>175</v>
      </c>
      <c r="P46791" s="94">
        <v>179</v>
      </c>
      <c r="Q46791" s="94">
        <v>175</v>
      </c>
      <c r="V46791" s="94">
        <v>179</v>
      </c>
      <c r="AN46791" s="94">
        <v>179</v>
      </c>
    </row>
    <row r="46792" spans="1:40">
      <c r="A46792" s="85" t="s">
        <v>62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78</v>
      </c>
      <c r="G46792" s="89" t="s">
        <v>379</v>
      </c>
      <c r="J46792" s="94">
        <v>180</v>
      </c>
      <c r="K46792" s="94">
        <v>175</v>
      </c>
      <c r="P46792" s="94">
        <v>180</v>
      </c>
      <c r="Q46792" s="94">
        <v>175</v>
      </c>
      <c r="V46792" s="94">
        <v>180</v>
      </c>
      <c r="AN46792" s="94">
        <v>180</v>
      </c>
    </row>
    <row r="46793" spans="1:40">
      <c r="A46793" s="85" t="s">
        <v>62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78</v>
      </c>
      <c r="G46793" s="89" t="s">
        <v>379</v>
      </c>
      <c r="J46793" s="94">
        <v>180</v>
      </c>
      <c r="K46793" s="94">
        <v>176</v>
      </c>
      <c r="P46793" s="94">
        <v>180</v>
      </c>
      <c r="Q46793" s="94">
        <v>176</v>
      </c>
      <c r="V46793" s="94">
        <v>180</v>
      </c>
      <c r="AN46793" s="94">
        <v>180</v>
      </c>
    </row>
    <row r="46794" spans="1:40">
      <c r="A46794" s="85" t="s">
        <v>62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78</v>
      </c>
      <c r="G46794" s="89" t="s">
        <v>379</v>
      </c>
      <c r="J46794" s="94">
        <v>179</v>
      </c>
      <c r="K46794" s="94">
        <v>174</v>
      </c>
      <c r="P46794" s="94">
        <v>179</v>
      </c>
      <c r="Q46794" s="94">
        <v>174</v>
      </c>
      <c r="V46794" s="94">
        <v>179</v>
      </c>
      <c r="AN46794" s="94">
        <v>179</v>
      </c>
    </row>
    <row r="46795" spans="1:40">
      <c r="A46795" s="85" t="s">
        <v>62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78</v>
      </c>
      <c r="G46795" s="89" t="s">
        <v>379</v>
      </c>
      <c r="J46795" s="94">
        <v>180</v>
      </c>
      <c r="K46795" s="94">
        <v>175</v>
      </c>
      <c r="P46795" s="94">
        <v>180</v>
      </c>
      <c r="Q46795" s="94">
        <v>175</v>
      </c>
      <c r="V46795" s="94">
        <v>180</v>
      </c>
      <c r="AN46795" s="94">
        <v>180</v>
      </c>
    </row>
    <row r="46796" spans="1:40">
      <c r="A46796" s="85" t="s">
        <v>62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78</v>
      </c>
      <c r="G46796" s="89" t="s">
        <v>379</v>
      </c>
      <c r="J46796" s="94">
        <v>179</v>
      </c>
      <c r="K46796" s="94">
        <v>173</v>
      </c>
      <c r="P46796" s="94">
        <v>179</v>
      </c>
      <c r="Q46796" s="94">
        <v>173</v>
      </c>
      <c r="V46796" s="94">
        <v>179</v>
      </c>
      <c r="AN46796" s="94">
        <v>179</v>
      </c>
    </row>
    <row r="46797" spans="1:40">
      <c r="A46797" s="85" t="s">
        <v>62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78</v>
      </c>
      <c r="G46797" s="89" t="s">
        <v>379</v>
      </c>
      <c r="J46797" s="94">
        <v>180</v>
      </c>
      <c r="K46797" s="94">
        <v>177</v>
      </c>
      <c r="P46797" s="94">
        <v>180</v>
      </c>
      <c r="Q46797" s="94">
        <v>177</v>
      </c>
      <c r="V46797" s="94">
        <v>180</v>
      </c>
      <c r="AN46797" s="94">
        <v>180</v>
      </c>
    </row>
    <row r="46798" spans="1:40">
      <c r="A46798" s="85" t="s">
        <v>62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78</v>
      </c>
      <c r="G46798" s="89" t="s">
        <v>379</v>
      </c>
      <c r="J46798" s="94">
        <v>179</v>
      </c>
      <c r="K46798" s="94">
        <v>175</v>
      </c>
      <c r="P46798" s="94">
        <v>179</v>
      </c>
      <c r="Q46798" s="94">
        <v>175</v>
      </c>
      <c r="V46798" s="94">
        <v>179</v>
      </c>
      <c r="AN46798" s="94">
        <v>179</v>
      </c>
    </row>
    <row r="46799" spans="1:40">
      <c r="A46799" s="85" t="s">
        <v>62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78</v>
      </c>
      <c r="G46799" s="89" t="s">
        <v>379</v>
      </c>
      <c r="J46799" s="94">
        <v>179</v>
      </c>
      <c r="K46799" s="94">
        <v>175</v>
      </c>
      <c r="P46799" s="94">
        <v>179</v>
      </c>
      <c r="Q46799" s="94">
        <v>175</v>
      </c>
      <c r="V46799" s="94">
        <v>179</v>
      </c>
      <c r="AN46799" s="94">
        <v>179</v>
      </c>
    </row>
    <row r="46800" spans="1:40">
      <c r="A46800" s="85" t="s">
        <v>62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78</v>
      </c>
      <c r="G46800" s="89" t="s">
        <v>379</v>
      </c>
      <c r="J46800" s="94">
        <v>179</v>
      </c>
      <c r="K46800" s="94">
        <v>175</v>
      </c>
      <c r="P46800" s="94">
        <v>179</v>
      </c>
      <c r="Q46800" s="94">
        <v>175</v>
      </c>
      <c r="V46800" s="94">
        <v>179</v>
      </c>
      <c r="AN46800" s="94">
        <v>179</v>
      </c>
    </row>
    <row r="46801" spans="1:40">
      <c r="A46801" s="85" t="s">
        <v>62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78</v>
      </c>
      <c r="G46801" s="89" t="s">
        <v>379</v>
      </c>
      <c r="J46801" s="94">
        <v>180</v>
      </c>
      <c r="K46801" s="94">
        <v>176</v>
      </c>
      <c r="P46801" s="94">
        <v>180</v>
      </c>
      <c r="Q46801" s="94">
        <v>176</v>
      </c>
      <c r="V46801" s="94">
        <v>180</v>
      </c>
      <c r="AN46801" s="94">
        <v>180</v>
      </c>
    </row>
    <row r="46802" spans="1:40">
      <c r="A46802" s="85" t="s">
        <v>62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78</v>
      </c>
      <c r="G46802" s="89" t="s">
        <v>379</v>
      </c>
      <c r="M46802" s="94">
        <v>180</v>
      </c>
      <c r="P46802" s="94">
        <v>180</v>
      </c>
      <c r="AE46802" s="94">
        <v>180</v>
      </c>
      <c r="AN46802" s="94">
        <v>180</v>
      </c>
    </row>
    <row r="46803" spans="1:40">
      <c r="A46803" s="85" t="s">
        <v>62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78</v>
      </c>
      <c r="G46803" s="89" t="s">
        <v>379</v>
      </c>
      <c r="M46803" s="94">
        <v>180</v>
      </c>
      <c r="P46803" s="94">
        <v>180</v>
      </c>
      <c r="AE46803" s="94">
        <v>180</v>
      </c>
      <c r="AN46803" s="94">
        <v>180</v>
      </c>
    </row>
    <row r="46804" spans="1:40">
      <c r="A46804" s="85" t="s">
        <v>62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78</v>
      </c>
      <c r="G46804" s="89" t="s">
        <v>379</v>
      </c>
      <c r="M46804" s="94">
        <v>179</v>
      </c>
      <c r="P46804" s="94">
        <v>179</v>
      </c>
      <c r="AE46804" s="94">
        <v>179</v>
      </c>
      <c r="AN46804" s="94">
        <v>179</v>
      </c>
    </row>
    <row r="46805" spans="1:40">
      <c r="A46805" s="85" t="s">
        <v>62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78</v>
      </c>
      <c r="G46805" s="89" t="s">
        <v>379</v>
      </c>
      <c r="M46805" s="94">
        <v>180</v>
      </c>
      <c r="P46805" s="94">
        <v>180</v>
      </c>
      <c r="AE46805" s="94">
        <v>180</v>
      </c>
      <c r="AN46805" s="94">
        <v>180</v>
      </c>
    </row>
    <row r="46806" spans="1:40">
      <c r="A46806" s="85" t="s">
        <v>62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78</v>
      </c>
      <c r="G46806" s="89" t="s">
        <v>379</v>
      </c>
      <c r="M46806" s="94">
        <v>179</v>
      </c>
      <c r="P46806" s="94">
        <v>179</v>
      </c>
      <c r="AE46806" s="94">
        <v>179</v>
      </c>
      <c r="AN46806" s="94">
        <v>179</v>
      </c>
    </row>
    <row r="46807" spans="1:40">
      <c r="A46807" s="85" t="s">
        <v>62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78</v>
      </c>
      <c r="G46807" s="89" t="s">
        <v>379</v>
      </c>
      <c r="M46807" s="94">
        <v>179</v>
      </c>
      <c r="P46807" s="94">
        <v>179</v>
      </c>
      <c r="AE46807" s="94">
        <v>179</v>
      </c>
      <c r="AN46807" s="94">
        <v>179</v>
      </c>
    </row>
    <row r="46808" spans="1:40">
      <c r="A46808" s="85" t="s">
        <v>62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78</v>
      </c>
      <c r="G46808" s="89" t="s">
        <v>379</v>
      </c>
      <c r="M46808" s="94">
        <v>179</v>
      </c>
      <c r="P46808" s="94">
        <v>179</v>
      </c>
      <c r="AE46808" s="94">
        <v>179</v>
      </c>
      <c r="AN46808" s="94">
        <v>179</v>
      </c>
    </row>
    <row r="46809" spans="1:40">
      <c r="A46809" s="85" t="s">
        <v>62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78</v>
      </c>
      <c r="G46809" s="89" t="s">
        <v>379</v>
      </c>
      <c r="M46809" s="94">
        <v>179</v>
      </c>
      <c r="P46809" s="94">
        <v>179</v>
      </c>
      <c r="AE46809" s="94">
        <v>179</v>
      </c>
      <c r="AN46809" s="94">
        <v>179</v>
      </c>
    </row>
    <row r="46810" spans="1:40">
      <c r="A46810" s="85" t="s">
        <v>62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78</v>
      </c>
      <c r="G46810" s="89" t="s">
        <v>379</v>
      </c>
      <c r="M46810" s="94">
        <v>181</v>
      </c>
      <c r="P46810" s="94">
        <v>181</v>
      </c>
      <c r="AE46810" s="94">
        <v>181</v>
      </c>
      <c r="AN46810" s="94">
        <v>181</v>
      </c>
    </row>
    <row r="46811" spans="1:40">
      <c r="A46811" s="85" t="s">
        <v>62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78</v>
      </c>
      <c r="G46811" s="89" t="s">
        <v>379</v>
      </c>
      <c r="M46811" s="94">
        <v>179</v>
      </c>
      <c r="P46811" s="94">
        <v>179</v>
      </c>
      <c r="AE46811" s="94">
        <v>179</v>
      </c>
      <c r="AN46811" s="94">
        <v>179</v>
      </c>
    </row>
    <row r="46812" spans="1:40">
      <c r="A46812" s="85" t="s">
        <v>62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78</v>
      </c>
      <c r="G46812" s="89" t="s">
        <v>379</v>
      </c>
      <c r="M46812" s="94">
        <v>178</v>
      </c>
      <c r="P46812" s="94">
        <v>178</v>
      </c>
      <c r="AE46812" s="94">
        <v>178</v>
      </c>
      <c r="AN46812" s="94">
        <v>178</v>
      </c>
    </row>
    <row r="46813" spans="1:40">
      <c r="A46813" s="85" t="s">
        <v>62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78</v>
      </c>
      <c r="G46813" s="89" t="s">
        <v>379</v>
      </c>
      <c r="M46813" s="94">
        <v>180</v>
      </c>
      <c r="P46813" s="94">
        <v>180</v>
      </c>
      <c r="AE46813" s="94">
        <v>180</v>
      </c>
      <c r="AN46813" s="94">
        <v>180</v>
      </c>
    </row>
    <row r="46814" spans="1:40">
      <c r="A46814" s="85" t="s">
        <v>62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78</v>
      </c>
      <c r="G46814" s="89" t="s">
        <v>379</v>
      </c>
      <c r="M46814" s="94">
        <v>180</v>
      </c>
      <c r="P46814" s="94">
        <v>180</v>
      </c>
      <c r="AE46814" s="94">
        <v>180</v>
      </c>
      <c r="AN46814" s="94">
        <v>180</v>
      </c>
    </row>
    <row r="46815" spans="1:40">
      <c r="A46815" s="85" t="s">
        <v>62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78</v>
      </c>
      <c r="G46815" s="89" t="s">
        <v>379</v>
      </c>
      <c r="M46815" s="94">
        <v>179</v>
      </c>
      <c r="P46815" s="94">
        <v>179</v>
      </c>
      <c r="AE46815" s="94">
        <v>179</v>
      </c>
      <c r="AN46815" s="94">
        <v>179</v>
      </c>
    </row>
    <row r="46816" spans="1:40">
      <c r="A46816" s="85" t="s">
        <v>62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78</v>
      </c>
      <c r="G46816" s="89" t="s">
        <v>379</v>
      </c>
      <c r="M46816" s="94">
        <v>180</v>
      </c>
      <c r="P46816" s="94">
        <v>180</v>
      </c>
      <c r="AE46816" s="94">
        <v>180</v>
      </c>
      <c r="AN46816" s="94">
        <v>180</v>
      </c>
    </row>
    <row r="46817" spans="1:40">
      <c r="A46817" s="85" t="s">
        <v>62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78</v>
      </c>
      <c r="G46817" s="89" t="s">
        <v>379</v>
      </c>
      <c r="M46817" s="94">
        <v>180</v>
      </c>
      <c r="P46817" s="94">
        <v>180</v>
      </c>
      <c r="AE46817" s="94">
        <v>180</v>
      </c>
      <c r="AN46817" s="94">
        <v>180</v>
      </c>
    </row>
    <row r="46818" spans="1:40">
      <c r="A46818" s="85" t="s">
        <v>62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78</v>
      </c>
      <c r="G46818" s="89" t="s">
        <v>379</v>
      </c>
      <c r="M46818" s="94">
        <v>179</v>
      </c>
      <c r="P46818" s="94">
        <v>179</v>
      </c>
      <c r="AE46818" s="94">
        <v>179</v>
      </c>
      <c r="AN46818" s="94">
        <v>179</v>
      </c>
    </row>
    <row r="46819" spans="1:40">
      <c r="A46819" s="85" t="s">
        <v>62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78</v>
      </c>
      <c r="G46819" s="89" t="s">
        <v>379</v>
      </c>
      <c r="M46819" s="94">
        <v>180</v>
      </c>
      <c r="P46819" s="94">
        <v>180</v>
      </c>
      <c r="AE46819" s="94">
        <v>180</v>
      </c>
      <c r="AN46819" s="94">
        <v>180</v>
      </c>
    </row>
    <row r="46820" spans="1:40">
      <c r="A46820" s="85" t="s">
        <v>62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78</v>
      </c>
      <c r="G46820" s="89" t="s">
        <v>379</v>
      </c>
      <c r="M46820" s="94">
        <v>179</v>
      </c>
      <c r="P46820" s="94">
        <v>179</v>
      </c>
      <c r="AE46820" s="94">
        <v>179</v>
      </c>
      <c r="AN46820" s="94">
        <v>179</v>
      </c>
    </row>
    <row r="46821" spans="1:40">
      <c r="A46821" s="85" t="s">
        <v>62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78</v>
      </c>
      <c r="G46821" s="89" t="s">
        <v>379</v>
      </c>
      <c r="M46821" s="94">
        <v>180</v>
      </c>
      <c r="P46821" s="94">
        <v>180</v>
      </c>
      <c r="AE46821" s="94">
        <v>180</v>
      </c>
      <c r="AN46821" s="94">
        <v>180</v>
      </c>
    </row>
    <row r="46822" spans="1:40">
      <c r="A46822" s="85" t="s">
        <v>62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78</v>
      </c>
      <c r="G46822" s="89" t="s">
        <v>379</v>
      </c>
      <c r="M46822" s="94">
        <v>179</v>
      </c>
      <c r="P46822" s="94">
        <v>179</v>
      </c>
      <c r="AE46822" s="94">
        <v>179</v>
      </c>
      <c r="AN46822" s="94">
        <v>179</v>
      </c>
    </row>
    <row r="46823" spans="1:40">
      <c r="A46823" s="85" t="s">
        <v>62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78</v>
      </c>
      <c r="G46823" s="89" t="s">
        <v>379</v>
      </c>
      <c r="M46823" s="94">
        <v>179</v>
      </c>
      <c r="P46823" s="94">
        <v>179</v>
      </c>
      <c r="AE46823" s="94">
        <v>179</v>
      </c>
      <c r="AN46823" s="94">
        <v>179</v>
      </c>
    </row>
    <row r="46824" spans="1:40">
      <c r="A46824" s="85" t="s">
        <v>62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78</v>
      </c>
      <c r="G46824" s="89" t="s">
        <v>379</v>
      </c>
      <c r="M46824" s="94">
        <v>179</v>
      </c>
      <c r="P46824" s="94">
        <v>179</v>
      </c>
      <c r="AE46824" s="94">
        <v>179</v>
      </c>
      <c r="AN46824" s="94">
        <v>179</v>
      </c>
    </row>
    <row r="46825" spans="1:40">
      <c r="A46825" s="85" t="s">
        <v>62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78</v>
      </c>
      <c r="G46825" s="89" t="s">
        <v>379</v>
      </c>
      <c r="M46825" s="94">
        <v>180</v>
      </c>
      <c r="P46825" s="94">
        <v>180</v>
      </c>
      <c r="AE46825" s="94">
        <v>180</v>
      </c>
      <c r="AN46825" s="94">
        <v>180</v>
      </c>
    </row>
    <row r="46826" spans="1:40">
      <c r="A46826" s="85" t="s">
        <v>62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78</v>
      </c>
      <c r="G46826" s="89" t="s">
        <v>379</v>
      </c>
    </row>
    <row r="46827" spans="1:40">
      <c r="A46827" s="85" t="s">
        <v>62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78</v>
      </c>
      <c r="G46827" s="89" t="s">
        <v>379</v>
      </c>
      <c r="J46827" s="94">
        <v>180</v>
      </c>
      <c r="K46827" s="94">
        <v>176</v>
      </c>
      <c r="P46827" s="94">
        <v>180</v>
      </c>
      <c r="Q46827" s="94">
        <v>176</v>
      </c>
      <c r="V46827" s="94">
        <v>180</v>
      </c>
      <c r="AN46827" s="94">
        <v>180</v>
      </c>
    </row>
    <row r="46828" spans="1:40">
      <c r="A46828" s="85" t="s">
        <v>62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78</v>
      </c>
      <c r="G46828" s="89" t="s">
        <v>379</v>
      </c>
      <c r="J46828" s="94">
        <v>179</v>
      </c>
      <c r="K46828" s="94">
        <v>175</v>
      </c>
      <c r="P46828" s="94">
        <v>179</v>
      </c>
      <c r="Q46828" s="94">
        <v>175</v>
      </c>
      <c r="V46828" s="94">
        <v>179</v>
      </c>
      <c r="AN46828" s="94">
        <v>179</v>
      </c>
    </row>
    <row r="46829" spans="1:40">
      <c r="A46829" s="85" t="s">
        <v>62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78</v>
      </c>
      <c r="G46829" s="89" t="s">
        <v>379</v>
      </c>
      <c r="J46829" s="94">
        <v>179</v>
      </c>
      <c r="K46829" s="94">
        <v>174</v>
      </c>
      <c r="P46829" s="94">
        <v>179</v>
      </c>
      <c r="Q46829" s="94">
        <v>174</v>
      </c>
      <c r="V46829" s="94">
        <v>179</v>
      </c>
      <c r="AN46829" s="94">
        <v>179</v>
      </c>
    </row>
    <row r="46830" spans="1:40">
      <c r="A46830" s="85" t="s">
        <v>62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78</v>
      </c>
      <c r="G46830" s="89" t="s">
        <v>379</v>
      </c>
      <c r="J46830" s="94">
        <v>180</v>
      </c>
      <c r="K46830" s="94">
        <v>176</v>
      </c>
      <c r="P46830" s="94">
        <v>180</v>
      </c>
      <c r="Q46830" s="94">
        <v>176</v>
      </c>
      <c r="V46830" s="94">
        <v>180</v>
      </c>
      <c r="AN46830" s="94">
        <v>180</v>
      </c>
    </row>
    <row r="46831" spans="1:40">
      <c r="A46831" s="85" t="s">
        <v>62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78</v>
      </c>
      <c r="G46831" s="89" t="s">
        <v>379</v>
      </c>
      <c r="J46831" s="94">
        <v>180</v>
      </c>
      <c r="K46831" s="94">
        <v>174</v>
      </c>
      <c r="P46831" s="94">
        <v>180</v>
      </c>
      <c r="Q46831" s="94">
        <v>174</v>
      </c>
      <c r="V46831" s="94">
        <v>180</v>
      </c>
      <c r="AN46831" s="94">
        <v>180</v>
      </c>
    </row>
    <row r="46832" spans="1:40">
      <c r="A46832" s="85" t="s">
        <v>62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78</v>
      </c>
      <c r="G46832" s="89" t="s">
        <v>379</v>
      </c>
      <c r="J46832" s="94">
        <v>179</v>
      </c>
      <c r="K46832" s="94">
        <v>177</v>
      </c>
      <c r="P46832" s="94">
        <v>179</v>
      </c>
      <c r="Q46832" s="94">
        <v>177</v>
      </c>
      <c r="V46832" s="94">
        <v>179</v>
      </c>
      <c r="AN46832" s="94">
        <v>179</v>
      </c>
    </row>
    <row r="46833" spans="1:40">
      <c r="A46833" s="85" t="s">
        <v>62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78</v>
      </c>
      <c r="G46833" s="89" t="s">
        <v>379</v>
      </c>
      <c r="J46833" s="94">
        <v>179</v>
      </c>
      <c r="K46833" s="94">
        <v>175</v>
      </c>
      <c r="P46833" s="94">
        <v>179</v>
      </c>
      <c r="Q46833" s="94">
        <v>175</v>
      </c>
      <c r="V46833" s="94">
        <v>179</v>
      </c>
      <c r="AN46833" s="94">
        <v>179</v>
      </c>
    </row>
    <row r="46834" spans="1:40">
      <c r="A46834" s="85" t="s">
        <v>62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78</v>
      </c>
      <c r="G46834" s="89" t="s">
        <v>379</v>
      </c>
      <c r="J46834" s="94">
        <v>183</v>
      </c>
      <c r="K46834" s="94">
        <v>175</v>
      </c>
      <c r="P46834" s="94">
        <v>183</v>
      </c>
      <c r="Q46834" s="94">
        <v>175</v>
      </c>
      <c r="V46834" s="94">
        <v>183</v>
      </c>
      <c r="AN46834" s="94">
        <v>183</v>
      </c>
    </row>
    <row r="46835" spans="1:40">
      <c r="A46835" s="85" t="s">
        <v>62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78</v>
      </c>
      <c r="G46835" s="89" t="s">
        <v>379</v>
      </c>
      <c r="J46835" s="94">
        <v>179</v>
      </c>
      <c r="K46835" s="94">
        <v>175</v>
      </c>
      <c r="P46835" s="94">
        <v>179</v>
      </c>
      <c r="Q46835" s="94">
        <v>175</v>
      </c>
      <c r="V46835" s="94">
        <v>179</v>
      </c>
      <c r="AN46835" s="94">
        <v>179</v>
      </c>
    </row>
    <row r="46836" spans="1:40">
      <c r="A46836" s="85" t="s">
        <v>62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78</v>
      </c>
      <c r="G46836" s="89" t="s">
        <v>379</v>
      </c>
      <c r="J46836" s="94">
        <v>179</v>
      </c>
      <c r="K46836" s="94">
        <v>174</v>
      </c>
      <c r="P46836" s="94">
        <v>179</v>
      </c>
      <c r="Q46836" s="94">
        <v>174</v>
      </c>
      <c r="V46836" s="94">
        <v>179</v>
      </c>
      <c r="AN46836" s="94">
        <v>179</v>
      </c>
    </row>
    <row r="46837" spans="1:40">
      <c r="A46837" s="85" t="s">
        <v>62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78</v>
      </c>
      <c r="G46837" s="89" t="s">
        <v>379</v>
      </c>
      <c r="J46837" s="94">
        <v>179</v>
      </c>
      <c r="K46837" s="94">
        <v>174</v>
      </c>
      <c r="P46837" s="94">
        <v>179</v>
      </c>
      <c r="Q46837" s="94">
        <v>174</v>
      </c>
      <c r="V46837" s="94">
        <v>179</v>
      </c>
      <c r="AN46837" s="94">
        <v>179</v>
      </c>
    </row>
    <row r="46838" spans="1:40">
      <c r="A46838" s="85" t="s">
        <v>62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78</v>
      </c>
      <c r="G46838" s="89" t="s">
        <v>379</v>
      </c>
      <c r="J46838" s="94">
        <v>181</v>
      </c>
      <c r="K46838" s="94">
        <v>175</v>
      </c>
      <c r="P46838" s="94">
        <v>181</v>
      </c>
      <c r="Q46838" s="94">
        <v>175</v>
      </c>
      <c r="V46838" s="94">
        <v>181</v>
      </c>
      <c r="AN46838" s="94">
        <v>181</v>
      </c>
    </row>
    <row r="46839" spans="1:40">
      <c r="A46839" s="85" t="s">
        <v>62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78</v>
      </c>
      <c r="G46839" s="89" t="s">
        <v>379</v>
      </c>
      <c r="J46839" s="94">
        <v>180</v>
      </c>
      <c r="K46839" s="94">
        <v>176</v>
      </c>
      <c r="P46839" s="94">
        <v>180</v>
      </c>
      <c r="Q46839" s="94">
        <v>176</v>
      </c>
      <c r="V46839" s="94">
        <v>180</v>
      </c>
      <c r="AN46839" s="94">
        <v>180</v>
      </c>
    </row>
    <row r="46840" spans="1:40">
      <c r="A46840" s="85" t="s">
        <v>62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78</v>
      </c>
      <c r="G46840" s="89" t="s">
        <v>379</v>
      </c>
      <c r="J46840" s="94">
        <v>178</v>
      </c>
      <c r="K46840" s="94">
        <v>175</v>
      </c>
      <c r="P46840" s="94">
        <v>178</v>
      </c>
      <c r="Q46840" s="94">
        <v>175</v>
      </c>
      <c r="V46840" s="94">
        <v>178</v>
      </c>
      <c r="AN46840" s="94">
        <v>178</v>
      </c>
    </row>
    <row r="46841" spans="1:40">
      <c r="A46841" s="85" t="s">
        <v>62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78</v>
      </c>
      <c r="G46841" s="89" t="s">
        <v>379</v>
      </c>
      <c r="J46841" s="94">
        <v>177</v>
      </c>
      <c r="K46841" s="94">
        <v>174</v>
      </c>
      <c r="P46841" s="94">
        <v>177</v>
      </c>
      <c r="Q46841" s="94">
        <v>174</v>
      </c>
      <c r="V46841" s="94">
        <v>177</v>
      </c>
      <c r="AN46841" s="94">
        <v>177</v>
      </c>
    </row>
    <row r="46842" spans="1:40">
      <c r="A46842" s="85" t="s">
        <v>62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78</v>
      </c>
      <c r="G46842" s="89" t="s">
        <v>379</v>
      </c>
      <c r="J46842" s="94">
        <v>179</v>
      </c>
      <c r="K46842" s="94">
        <v>176</v>
      </c>
      <c r="P46842" s="94">
        <v>179</v>
      </c>
      <c r="Q46842" s="94">
        <v>176</v>
      </c>
      <c r="V46842" s="94">
        <v>179</v>
      </c>
      <c r="AN46842" s="94">
        <v>179</v>
      </c>
    </row>
    <row r="46843" spans="1:40">
      <c r="A46843" s="85" t="s">
        <v>62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78</v>
      </c>
      <c r="G46843" s="89" t="s">
        <v>379</v>
      </c>
      <c r="J46843" s="94">
        <v>180</v>
      </c>
      <c r="K46843" s="94">
        <v>174</v>
      </c>
      <c r="P46843" s="94">
        <v>180</v>
      </c>
      <c r="Q46843" s="94">
        <v>174</v>
      </c>
      <c r="V46843" s="94">
        <v>180</v>
      </c>
      <c r="AN46843" s="94">
        <v>180</v>
      </c>
    </row>
    <row r="46844" spans="1:40">
      <c r="A46844" s="85" t="s">
        <v>62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78</v>
      </c>
      <c r="G46844" s="89" t="s">
        <v>379</v>
      </c>
      <c r="J46844" s="94">
        <v>179</v>
      </c>
      <c r="K46844" s="94">
        <v>177</v>
      </c>
      <c r="P46844" s="94">
        <v>179</v>
      </c>
      <c r="Q46844" s="94">
        <v>177</v>
      </c>
      <c r="V46844" s="94">
        <v>179</v>
      </c>
      <c r="AN46844" s="94">
        <v>179</v>
      </c>
    </row>
    <row r="46845" spans="1:40">
      <c r="A46845" s="85" t="s">
        <v>62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78</v>
      </c>
      <c r="G46845" s="89" t="s">
        <v>379</v>
      </c>
      <c r="J46845" s="94">
        <v>180</v>
      </c>
      <c r="K46845" s="94">
        <v>173</v>
      </c>
      <c r="P46845" s="94">
        <v>180</v>
      </c>
      <c r="Q46845" s="94">
        <v>173</v>
      </c>
      <c r="V46845" s="94">
        <v>180</v>
      </c>
      <c r="AN46845" s="94">
        <v>180</v>
      </c>
    </row>
    <row r="46846" spans="1:40">
      <c r="A46846" s="85" t="s">
        <v>62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78</v>
      </c>
      <c r="G46846" s="89" t="s">
        <v>379</v>
      </c>
      <c r="J46846" s="94">
        <v>179</v>
      </c>
      <c r="K46846" s="94">
        <v>175</v>
      </c>
      <c r="P46846" s="94">
        <v>179</v>
      </c>
      <c r="Q46846" s="94">
        <v>175</v>
      </c>
      <c r="V46846" s="94">
        <v>179</v>
      </c>
      <c r="AN46846" s="94">
        <v>179</v>
      </c>
    </row>
    <row r="46847" spans="1:40">
      <c r="A46847" s="85" t="s">
        <v>62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78</v>
      </c>
      <c r="G46847" s="89" t="s">
        <v>379</v>
      </c>
      <c r="J46847" s="94">
        <v>180</v>
      </c>
      <c r="K46847" s="94">
        <v>176</v>
      </c>
      <c r="P46847" s="94">
        <v>180</v>
      </c>
      <c r="Q46847" s="94">
        <v>176</v>
      </c>
      <c r="V46847" s="94">
        <v>180</v>
      </c>
      <c r="AN46847" s="94">
        <v>180</v>
      </c>
    </row>
    <row r="46848" spans="1:40">
      <c r="A46848" s="85" t="s">
        <v>62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78</v>
      </c>
      <c r="G46848" s="89" t="s">
        <v>379</v>
      </c>
      <c r="J46848" s="94">
        <v>179</v>
      </c>
      <c r="K46848" s="94">
        <v>174</v>
      </c>
      <c r="P46848" s="94">
        <v>179</v>
      </c>
      <c r="Q46848" s="94">
        <v>174</v>
      </c>
      <c r="V46848" s="94">
        <v>179</v>
      </c>
      <c r="AN46848" s="94">
        <v>179</v>
      </c>
    </row>
    <row r="46849" spans="1:40">
      <c r="A46849" s="85" t="s">
        <v>62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78</v>
      </c>
      <c r="G46849" s="89" t="s">
        <v>379</v>
      </c>
      <c r="J46849" s="94">
        <v>180</v>
      </c>
      <c r="K46849" s="94">
        <v>175</v>
      </c>
      <c r="P46849" s="94">
        <v>180</v>
      </c>
      <c r="Q46849" s="94">
        <v>175</v>
      </c>
      <c r="V46849" s="94">
        <v>180</v>
      </c>
      <c r="AN46849" s="94">
        <v>180</v>
      </c>
    </row>
    <row r="46850" spans="1:40">
      <c r="A46850" s="85" t="s">
        <v>62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78</v>
      </c>
      <c r="G46850" s="89" t="s">
        <v>379</v>
      </c>
      <c r="J46850" s="94">
        <v>179</v>
      </c>
      <c r="K46850" s="94">
        <v>174</v>
      </c>
      <c r="P46850" s="94">
        <v>179</v>
      </c>
      <c r="Q46850" s="94">
        <v>174</v>
      </c>
      <c r="V46850" s="94">
        <v>179</v>
      </c>
      <c r="AN46850" s="94">
        <v>179</v>
      </c>
    </row>
    <row r="46851" spans="1:40">
      <c r="A46851" s="85" t="s">
        <v>62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78</v>
      </c>
      <c r="G46851" s="89" t="s">
        <v>379</v>
      </c>
      <c r="J46851" s="94">
        <v>180</v>
      </c>
      <c r="K46851" s="94">
        <v>176</v>
      </c>
      <c r="P46851" s="94">
        <v>180</v>
      </c>
      <c r="Q46851" s="94">
        <v>176</v>
      </c>
      <c r="V46851" s="94">
        <v>180</v>
      </c>
      <c r="AN46851" s="94">
        <v>180</v>
      </c>
    </row>
    <row r="46852" spans="1:40">
      <c r="A46852" s="85" t="s">
        <v>62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78</v>
      </c>
      <c r="G46852" s="89" t="s">
        <v>379</v>
      </c>
      <c r="J46852" s="94">
        <v>179</v>
      </c>
      <c r="K46852" s="94">
        <v>174</v>
      </c>
      <c r="P46852" s="94">
        <v>179</v>
      </c>
      <c r="Q46852" s="94">
        <v>174</v>
      </c>
      <c r="V46852" s="94">
        <v>179</v>
      </c>
      <c r="AN46852" s="94">
        <v>179</v>
      </c>
    </row>
    <row r="46853" spans="1:40">
      <c r="A46853" s="85" t="s">
        <v>62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78</v>
      </c>
      <c r="G46853" s="89" t="s">
        <v>379</v>
      </c>
      <c r="J46853" s="94">
        <v>180</v>
      </c>
      <c r="K46853" s="94">
        <v>175</v>
      </c>
      <c r="P46853" s="94">
        <v>180</v>
      </c>
      <c r="Q46853" s="94">
        <v>175</v>
      </c>
      <c r="V46853" s="94">
        <v>180</v>
      </c>
      <c r="AN46853" s="94">
        <v>180</v>
      </c>
    </row>
    <row r="46854" spans="1:40">
      <c r="A46854" s="85" t="s">
        <v>62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78</v>
      </c>
      <c r="G46854" s="89" t="s">
        <v>379</v>
      </c>
      <c r="J46854" s="94">
        <v>180</v>
      </c>
      <c r="K46854" s="94">
        <v>176</v>
      </c>
      <c r="P46854" s="94">
        <v>180</v>
      </c>
      <c r="Q46854" s="94">
        <v>176</v>
      </c>
      <c r="V46854" s="94">
        <v>180</v>
      </c>
      <c r="AN46854" s="94">
        <v>180</v>
      </c>
    </row>
    <row r="46855" spans="1:40">
      <c r="A46855" s="85" t="s">
        <v>62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78</v>
      </c>
      <c r="G46855" s="89" t="s">
        <v>379</v>
      </c>
      <c r="J46855" s="94">
        <v>180</v>
      </c>
      <c r="K46855" s="94">
        <v>175</v>
      </c>
      <c r="P46855" s="94">
        <v>180</v>
      </c>
      <c r="Q46855" s="94">
        <v>175</v>
      </c>
      <c r="V46855" s="94">
        <v>180</v>
      </c>
      <c r="AN46855" s="94">
        <v>180</v>
      </c>
    </row>
    <row r="46856" spans="1:40">
      <c r="A46856" s="85" t="s">
        <v>62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78</v>
      </c>
      <c r="G46856" s="89" t="s">
        <v>379</v>
      </c>
      <c r="J46856" s="94">
        <v>179</v>
      </c>
      <c r="K46856" s="94">
        <v>176</v>
      </c>
      <c r="P46856" s="94">
        <v>179</v>
      </c>
      <c r="Q46856" s="94">
        <v>176</v>
      </c>
      <c r="V46856" s="94">
        <v>179</v>
      </c>
      <c r="AN46856" s="94">
        <v>179</v>
      </c>
    </row>
    <row r="46857" spans="1:40">
      <c r="A46857" s="85" t="s">
        <v>62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78</v>
      </c>
      <c r="G46857" s="89" t="s">
        <v>379</v>
      </c>
      <c r="J46857" s="94">
        <v>179</v>
      </c>
      <c r="K46857" s="94">
        <v>174</v>
      </c>
      <c r="P46857" s="94">
        <v>179</v>
      </c>
      <c r="Q46857" s="94">
        <v>174</v>
      </c>
      <c r="V46857" s="94">
        <v>179</v>
      </c>
      <c r="AN46857" s="94">
        <v>179</v>
      </c>
    </row>
    <row r="46858" spans="1:40">
      <c r="A46858" s="85" t="s">
        <v>62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78</v>
      </c>
      <c r="G46858" s="89" t="s">
        <v>379</v>
      </c>
      <c r="J46858" s="94">
        <v>179</v>
      </c>
      <c r="K46858" s="94">
        <v>175</v>
      </c>
      <c r="P46858" s="94">
        <v>179</v>
      </c>
      <c r="Q46858" s="94">
        <v>175</v>
      </c>
      <c r="V46858" s="94">
        <v>179</v>
      </c>
      <c r="AN46858" s="94">
        <v>179</v>
      </c>
    </row>
    <row r="46859" spans="1:40">
      <c r="A46859" s="85" t="s">
        <v>62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78</v>
      </c>
      <c r="G46859" s="89" t="s">
        <v>379</v>
      </c>
      <c r="J46859" s="94">
        <v>179</v>
      </c>
      <c r="K46859" s="94">
        <v>174</v>
      </c>
      <c r="P46859" s="94">
        <v>179</v>
      </c>
      <c r="Q46859" s="94">
        <v>174</v>
      </c>
      <c r="V46859" s="94">
        <v>179</v>
      </c>
      <c r="AN46859" s="94">
        <v>179</v>
      </c>
    </row>
    <row r="46860" spans="1:40">
      <c r="A46860" s="85" t="s">
        <v>62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78</v>
      </c>
      <c r="G46860" s="89" t="s">
        <v>379</v>
      </c>
      <c r="J46860" s="94">
        <v>180</v>
      </c>
      <c r="K46860" s="94">
        <v>175</v>
      </c>
      <c r="P46860" s="94">
        <v>180</v>
      </c>
      <c r="Q46860" s="94">
        <v>175</v>
      </c>
      <c r="V46860" s="94">
        <v>180</v>
      </c>
      <c r="AN46860" s="94">
        <v>180</v>
      </c>
    </row>
    <row r="46861" spans="1:40">
      <c r="A46861" s="85" t="s">
        <v>62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78</v>
      </c>
      <c r="G46861" s="89" t="s">
        <v>379</v>
      </c>
      <c r="J46861" s="94">
        <v>179</v>
      </c>
      <c r="K46861" s="94">
        <v>175</v>
      </c>
      <c r="P46861" s="94">
        <v>179</v>
      </c>
      <c r="Q46861" s="94">
        <v>175</v>
      </c>
      <c r="V46861" s="94">
        <v>179</v>
      </c>
      <c r="AN46861" s="94">
        <v>179</v>
      </c>
    </row>
    <row r="46862" spans="1:40">
      <c r="A46862" s="85" t="s">
        <v>62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78</v>
      </c>
      <c r="G46862" s="89" t="s">
        <v>379</v>
      </c>
      <c r="J46862" s="94">
        <v>179</v>
      </c>
      <c r="K46862" s="94">
        <v>175</v>
      </c>
      <c r="P46862" s="94">
        <v>179</v>
      </c>
      <c r="Q46862" s="94">
        <v>175</v>
      </c>
      <c r="V46862" s="94">
        <v>179</v>
      </c>
      <c r="AN46862" s="94">
        <v>179</v>
      </c>
    </row>
    <row r="46863" spans="1:40">
      <c r="A46863" s="85" t="s">
        <v>62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78</v>
      </c>
      <c r="G46863" s="89" t="s">
        <v>379</v>
      </c>
      <c r="J46863" s="94">
        <v>180</v>
      </c>
      <c r="K46863" s="94">
        <v>174</v>
      </c>
      <c r="P46863" s="94">
        <v>180</v>
      </c>
      <c r="Q46863" s="94">
        <v>174</v>
      </c>
      <c r="V46863" s="94">
        <v>180</v>
      </c>
      <c r="AN46863" s="94">
        <v>180</v>
      </c>
    </row>
    <row r="46864" spans="1:40">
      <c r="A46864" s="85" t="s">
        <v>62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78</v>
      </c>
      <c r="G46864" s="89" t="s">
        <v>379</v>
      </c>
      <c r="J46864" s="94">
        <v>179</v>
      </c>
      <c r="K46864" s="94">
        <v>175</v>
      </c>
      <c r="P46864" s="94">
        <v>179</v>
      </c>
      <c r="Q46864" s="94">
        <v>175</v>
      </c>
      <c r="V46864" s="94">
        <v>179</v>
      </c>
      <c r="AN46864" s="94">
        <v>179</v>
      </c>
    </row>
    <row r="46865" spans="1:40">
      <c r="A46865" s="85" t="s">
        <v>62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78</v>
      </c>
      <c r="G46865" s="89" t="s">
        <v>379</v>
      </c>
      <c r="J46865" s="94">
        <v>179</v>
      </c>
      <c r="K46865" s="94">
        <v>175</v>
      </c>
      <c r="P46865" s="94">
        <v>179</v>
      </c>
      <c r="Q46865" s="94">
        <v>175</v>
      </c>
      <c r="V46865" s="94">
        <v>179</v>
      </c>
      <c r="AN46865" s="94">
        <v>179</v>
      </c>
    </row>
    <row r="46866" spans="1:40">
      <c r="A46866" s="85" t="s">
        <v>62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78</v>
      </c>
      <c r="G46866" s="89" t="s">
        <v>379</v>
      </c>
      <c r="J46866" s="94">
        <v>179</v>
      </c>
      <c r="K46866" s="94">
        <v>175</v>
      </c>
      <c r="P46866" s="94">
        <v>179</v>
      </c>
      <c r="Q46866" s="94">
        <v>175</v>
      </c>
      <c r="V46866" s="94">
        <v>179</v>
      </c>
      <c r="AN46866" s="94">
        <v>179</v>
      </c>
    </row>
    <row r="46867" spans="1:40">
      <c r="A46867" s="85" t="s">
        <v>62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78</v>
      </c>
      <c r="G46867" s="89" t="s">
        <v>379</v>
      </c>
      <c r="J46867" s="94">
        <v>179</v>
      </c>
      <c r="K46867" s="94">
        <v>176</v>
      </c>
      <c r="P46867" s="94">
        <v>179</v>
      </c>
      <c r="Q46867" s="94">
        <v>176</v>
      </c>
      <c r="V46867" s="94">
        <v>179</v>
      </c>
      <c r="AN46867" s="94">
        <v>179</v>
      </c>
    </row>
    <row r="46868" spans="1:40">
      <c r="A46868" s="85" t="s">
        <v>62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78</v>
      </c>
      <c r="G46868" s="89" t="s">
        <v>379</v>
      </c>
      <c r="J46868" s="94">
        <v>180</v>
      </c>
      <c r="K46868" s="94">
        <v>174</v>
      </c>
      <c r="P46868" s="94">
        <v>180</v>
      </c>
      <c r="Q46868" s="94">
        <v>174</v>
      </c>
      <c r="V46868" s="94">
        <v>180</v>
      </c>
      <c r="AN46868" s="94">
        <v>180</v>
      </c>
    </row>
    <row r="46869" spans="1:40">
      <c r="A46869" s="85" t="s">
        <v>62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78</v>
      </c>
      <c r="G46869" s="89" t="s">
        <v>379</v>
      </c>
      <c r="J46869" s="94">
        <v>180</v>
      </c>
      <c r="K46869" s="94">
        <v>175</v>
      </c>
      <c r="P46869" s="94">
        <v>180</v>
      </c>
      <c r="Q46869" s="94">
        <v>175</v>
      </c>
      <c r="V46869" s="94">
        <v>180</v>
      </c>
      <c r="AN46869" s="94">
        <v>180</v>
      </c>
    </row>
    <row r="46870" spans="1:40">
      <c r="A46870" s="85" t="s">
        <v>62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78</v>
      </c>
      <c r="G46870" s="89" t="s">
        <v>379</v>
      </c>
      <c r="J46870" s="94">
        <v>179</v>
      </c>
      <c r="K46870" s="94">
        <v>174</v>
      </c>
      <c r="P46870" s="94">
        <v>179</v>
      </c>
      <c r="Q46870" s="94">
        <v>174</v>
      </c>
      <c r="V46870" s="94">
        <v>179</v>
      </c>
      <c r="AN46870" s="94">
        <v>179</v>
      </c>
    </row>
    <row r="46871" spans="1:40">
      <c r="A46871" s="85" t="s">
        <v>62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78</v>
      </c>
      <c r="G46871" s="89" t="s">
        <v>379</v>
      </c>
      <c r="J46871" s="94">
        <v>179</v>
      </c>
      <c r="K46871" s="94">
        <v>175</v>
      </c>
      <c r="P46871" s="94">
        <v>179</v>
      </c>
      <c r="Q46871" s="94">
        <v>175</v>
      </c>
      <c r="V46871" s="94">
        <v>179</v>
      </c>
      <c r="AN46871" s="94">
        <v>179</v>
      </c>
    </row>
    <row r="46872" spans="1:40">
      <c r="A46872" s="85" t="s">
        <v>62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78</v>
      </c>
      <c r="G46872" s="89" t="s">
        <v>379</v>
      </c>
      <c r="J46872" s="94">
        <v>179</v>
      </c>
      <c r="K46872" s="94">
        <v>175</v>
      </c>
      <c r="P46872" s="94">
        <v>179</v>
      </c>
      <c r="Q46872" s="94">
        <v>175</v>
      </c>
      <c r="V46872" s="94">
        <v>179</v>
      </c>
      <c r="AN46872" s="94">
        <v>179</v>
      </c>
    </row>
    <row r="46873" spans="1:40">
      <c r="A46873" s="85" t="s">
        <v>62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78</v>
      </c>
      <c r="G46873" s="89" t="s">
        <v>379</v>
      </c>
      <c r="J46873" s="94">
        <v>180</v>
      </c>
      <c r="K46873" s="94">
        <v>176</v>
      </c>
      <c r="P46873" s="94">
        <v>180</v>
      </c>
      <c r="Q46873" s="94">
        <v>176</v>
      </c>
      <c r="V46873" s="94">
        <v>180</v>
      </c>
      <c r="AN46873" s="94">
        <v>180</v>
      </c>
    </row>
    <row r="46874" spans="1:40">
      <c r="A46874" s="85" t="s">
        <v>62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78</v>
      </c>
      <c r="G46874" s="89" t="s">
        <v>379</v>
      </c>
      <c r="J46874" s="94">
        <v>179</v>
      </c>
      <c r="K46874" s="94">
        <v>175</v>
      </c>
      <c r="P46874" s="94">
        <v>179</v>
      </c>
      <c r="Q46874" s="94">
        <v>175</v>
      </c>
      <c r="V46874" s="94">
        <v>179</v>
      </c>
      <c r="AN46874" s="94">
        <v>179</v>
      </c>
    </row>
    <row r="46875" spans="1:40">
      <c r="A46875" s="85" t="s">
        <v>62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78</v>
      </c>
      <c r="G46875" s="89" t="s">
        <v>379</v>
      </c>
      <c r="J46875" s="94">
        <v>180</v>
      </c>
      <c r="K46875" s="94">
        <v>175</v>
      </c>
      <c r="P46875" s="94">
        <v>180</v>
      </c>
      <c r="Q46875" s="94">
        <v>175</v>
      </c>
      <c r="V46875" s="94">
        <v>180</v>
      </c>
      <c r="AN46875" s="94">
        <v>180</v>
      </c>
    </row>
    <row r="46876" spans="1:40">
      <c r="A46876" s="85" t="s">
        <v>62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78</v>
      </c>
      <c r="G46876" s="89" t="s">
        <v>379</v>
      </c>
      <c r="J46876" s="94">
        <v>179</v>
      </c>
      <c r="K46876" s="94">
        <v>174</v>
      </c>
      <c r="P46876" s="94">
        <v>179</v>
      </c>
      <c r="Q46876" s="94">
        <v>174</v>
      </c>
      <c r="V46876" s="94">
        <v>179</v>
      </c>
      <c r="AN46876" s="94">
        <v>179</v>
      </c>
    </row>
    <row r="46877" spans="1:40">
      <c r="A46877" s="85" t="s">
        <v>62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78</v>
      </c>
      <c r="G46877" s="89" t="s">
        <v>379</v>
      </c>
      <c r="J46877" s="94">
        <v>180</v>
      </c>
      <c r="K46877" s="94">
        <v>175</v>
      </c>
      <c r="P46877" s="94">
        <v>180</v>
      </c>
      <c r="Q46877" s="94">
        <v>175</v>
      </c>
      <c r="V46877" s="94">
        <v>180</v>
      </c>
      <c r="AN46877" s="94">
        <v>180</v>
      </c>
    </row>
    <row r="46878" spans="1:40">
      <c r="A46878" s="85" t="s">
        <v>62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78</v>
      </c>
      <c r="G46878" s="89" t="s">
        <v>379</v>
      </c>
      <c r="J46878" s="94">
        <v>179</v>
      </c>
      <c r="K46878" s="94">
        <v>176</v>
      </c>
      <c r="P46878" s="94">
        <v>179</v>
      </c>
      <c r="Q46878" s="94">
        <v>176</v>
      </c>
      <c r="V46878" s="94">
        <v>179</v>
      </c>
      <c r="AN46878" s="94">
        <v>179</v>
      </c>
    </row>
    <row r="46879" spans="1:40">
      <c r="A46879" s="85" t="s">
        <v>62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78</v>
      </c>
      <c r="G46879" s="89" t="s">
        <v>379</v>
      </c>
      <c r="J46879" s="94">
        <v>180</v>
      </c>
      <c r="K46879" s="94">
        <v>174</v>
      </c>
      <c r="P46879" s="94">
        <v>180</v>
      </c>
      <c r="Q46879" s="94">
        <v>174</v>
      </c>
      <c r="V46879" s="94">
        <v>180</v>
      </c>
      <c r="AN46879" s="94">
        <v>180</v>
      </c>
    </row>
    <row r="46880" spans="1:40">
      <c r="A46880" s="85" t="s">
        <v>62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78</v>
      </c>
      <c r="G46880" s="89" t="s">
        <v>379</v>
      </c>
      <c r="J46880" s="94">
        <v>178</v>
      </c>
      <c r="K46880" s="94">
        <v>175</v>
      </c>
      <c r="P46880" s="94">
        <v>178</v>
      </c>
      <c r="Q46880" s="94">
        <v>175</v>
      </c>
      <c r="V46880" s="94">
        <v>178</v>
      </c>
      <c r="AN46880" s="94">
        <v>178</v>
      </c>
    </row>
    <row r="46881" spans="1:40">
      <c r="A46881" s="85" t="s">
        <v>62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78</v>
      </c>
      <c r="G46881" s="89" t="s">
        <v>379</v>
      </c>
      <c r="J46881" s="94">
        <v>180</v>
      </c>
      <c r="K46881" s="94">
        <v>175</v>
      </c>
      <c r="P46881" s="94">
        <v>180</v>
      </c>
      <c r="Q46881" s="94">
        <v>175</v>
      </c>
      <c r="V46881" s="94">
        <v>180</v>
      </c>
      <c r="AN46881" s="94">
        <v>180</v>
      </c>
    </row>
    <row r="46882" spans="1:40">
      <c r="A46882" s="85" t="s">
        <v>62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78</v>
      </c>
      <c r="G46882" s="89" t="s">
        <v>379</v>
      </c>
      <c r="J46882" s="94">
        <v>180</v>
      </c>
      <c r="K46882" s="94">
        <v>176</v>
      </c>
      <c r="P46882" s="94">
        <v>180</v>
      </c>
      <c r="Q46882" s="94">
        <v>176</v>
      </c>
      <c r="V46882" s="94">
        <v>180</v>
      </c>
      <c r="AN46882" s="94">
        <v>180</v>
      </c>
    </row>
    <row r="46883" spans="1:40">
      <c r="A46883" s="85" t="s">
        <v>62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78</v>
      </c>
      <c r="G46883" s="89" t="s">
        <v>379</v>
      </c>
      <c r="J46883" s="94">
        <v>179</v>
      </c>
      <c r="K46883" s="94">
        <v>176</v>
      </c>
      <c r="P46883" s="94">
        <v>179</v>
      </c>
      <c r="Q46883" s="94">
        <v>176</v>
      </c>
      <c r="V46883" s="94">
        <v>179</v>
      </c>
      <c r="AN46883" s="94">
        <v>179</v>
      </c>
    </row>
    <row r="46884" spans="1:40">
      <c r="A46884" s="85" t="s">
        <v>62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78</v>
      </c>
      <c r="G46884" s="89" t="s">
        <v>379</v>
      </c>
      <c r="J46884" s="94">
        <v>180</v>
      </c>
      <c r="K46884" s="94">
        <v>173</v>
      </c>
      <c r="P46884" s="94">
        <v>180</v>
      </c>
      <c r="Q46884" s="94">
        <v>173</v>
      </c>
      <c r="V46884" s="94">
        <v>180</v>
      </c>
      <c r="AN46884" s="94">
        <v>180</v>
      </c>
    </row>
    <row r="46885" spans="1:40">
      <c r="A46885" s="85" t="s">
        <v>62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78</v>
      </c>
      <c r="G46885" s="89" t="s">
        <v>379</v>
      </c>
      <c r="J46885" s="94">
        <v>167</v>
      </c>
      <c r="K46885" s="94">
        <v>164</v>
      </c>
      <c r="P46885" s="94">
        <v>167</v>
      </c>
      <c r="Q46885" s="94">
        <v>164</v>
      </c>
      <c r="V46885" s="94">
        <v>167</v>
      </c>
      <c r="AN46885" s="94">
        <v>167</v>
      </c>
    </row>
    <row r="46886" spans="1:40">
      <c r="A46886" s="85" t="s">
        <v>62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78</v>
      </c>
      <c r="G46886" s="89" t="s">
        <v>379</v>
      </c>
      <c r="J46886" s="94">
        <v>166</v>
      </c>
      <c r="K46886" s="94">
        <v>162</v>
      </c>
      <c r="P46886" s="94">
        <v>166</v>
      </c>
      <c r="Q46886" s="94">
        <v>162</v>
      </c>
      <c r="V46886" s="94">
        <v>166</v>
      </c>
      <c r="AN46886" s="94">
        <v>166</v>
      </c>
    </row>
    <row r="46887" spans="1:40">
      <c r="A46887" s="85" t="s">
        <v>62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78</v>
      </c>
      <c r="G46887" s="89" t="s">
        <v>379</v>
      </c>
      <c r="J46887" s="94">
        <v>166</v>
      </c>
      <c r="K46887" s="94">
        <v>163</v>
      </c>
      <c r="P46887" s="94">
        <v>166</v>
      </c>
      <c r="Q46887" s="94">
        <v>163</v>
      </c>
      <c r="V46887" s="94">
        <v>166</v>
      </c>
      <c r="AN46887" s="94">
        <v>166</v>
      </c>
    </row>
    <row r="46888" spans="1:40">
      <c r="A46888" s="85" t="s">
        <v>62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78</v>
      </c>
      <c r="G46888" s="89" t="s">
        <v>379</v>
      </c>
      <c r="J46888" s="94">
        <v>168</v>
      </c>
      <c r="K46888" s="94">
        <v>164</v>
      </c>
      <c r="P46888" s="94">
        <v>168</v>
      </c>
      <c r="Q46888" s="94">
        <v>164</v>
      </c>
      <c r="V46888" s="94">
        <v>168</v>
      </c>
      <c r="AN46888" s="94">
        <v>168</v>
      </c>
    </row>
    <row r="46889" spans="1:40">
      <c r="A46889" s="85" t="s">
        <v>62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78</v>
      </c>
      <c r="G46889" s="89" t="s">
        <v>379</v>
      </c>
      <c r="J46889" s="94">
        <v>168</v>
      </c>
      <c r="K46889" s="94">
        <v>163</v>
      </c>
      <c r="P46889" s="94">
        <v>168</v>
      </c>
      <c r="Q46889" s="94">
        <v>163</v>
      </c>
      <c r="V46889" s="94">
        <v>168</v>
      </c>
      <c r="AN46889" s="94">
        <v>168</v>
      </c>
    </row>
    <row r="46890" spans="1:40">
      <c r="A46890" s="85" t="s">
        <v>62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78</v>
      </c>
      <c r="G46890" s="89" t="s">
        <v>379</v>
      </c>
      <c r="J46890" s="94">
        <v>178</v>
      </c>
      <c r="K46890" s="94">
        <v>173</v>
      </c>
      <c r="P46890" s="94">
        <v>178</v>
      </c>
      <c r="Q46890" s="94">
        <v>173</v>
      </c>
      <c r="V46890" s="94">
        <v>178</v>
      </c>
      <c r="AN46890" s="94">
        <v>178</v>
      </c>
    </row>
    <row r="46891" spans="1:40">
      <c r="A46891" s="85" t="s">
        <v>62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78</v>
      </c>
      <c r="G46891" s="89" t="s">
        <v>379</v>
      </c>
      <c r="J46891" s="94">
        <v>180</v>
      </c>
      <c r="K46891" s="94">
        <v>177</v>
      </c>
      <c r="P46891" s="94">
        <v>180</v>
      </c>
      <c r="Q46891" s="94">
        <v>177</v>
      </c>
      <c r="V46891" s="94">
        <v>180</v>
      </c>
      <c r="AN46891" s="94">
        <v>180</v>
      </c>
    </row>
    <row r="46892" spans="1:40">
      <c r="A46892" s="85" t="s">
        <v>62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78</v>
      </c>
      <c r="G46892" s="89" t="s">
        <v>379</v>
      </c>
      <c r="J46892" s="94">
        <v>180</v>
      </c>
      <c r="K46892" s="94">
        <v>175</v>
      </c>
      <c r="P46892" s="94">
        <v>180</v>
      </c>
      <c r="Q46892" s="94">
        <v>175</v>
      </c>
      <c r="V46892" s="94">
        <v>180</v>
      </c>
      <c r="AN46892" s="94">
        <v>180</v>
      </c>
    </row>
    <row r="46893" spans="1:40">
      <c r="A46893" s="85" t="s">
        <v>62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78</v>
      </c>
      <c r="G46893" s="89" t="s">
        <v>379</v>
      </c>
      <c r="J46893" s="94">
        <v>181</v>
      </c>
      <c r="K46893" s="94">
        <v>175</v>
      </c>
      <c r="P46893" s="94">
        <v>181</v>
      </c>
      <c r="Q46893" s="94">
        <v>175</v>
      </c>
      <c r="V46893" s="94">
        <v>181</v>
      </c>
      <c r="AN46893" s="94">
        <v>181</v>
      </c>
    </row>
    <row r="46894" spans="1:40">
      <c r="A46894" s="85" t="s">
        <v>62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78</v>
      </c>
      <c r="G46894" s="89" t="s">
        <v>379</v>
      </c>
      <c r="J46894" s="94">
        <v>180</v>
      </c>
      <c r="K46894" s="94">
        <v>174</v>
      </c>
      <c r="P46894" s="94">
        <v>180</v>
      </c>
      <c r="Q46894" s="94">
        <v>174</v>
      </c>
      <c r="V46894" s="94">
        <v>180</v>
      </c>
      <c r="AN46894" s="94">
        <v>180</v>
      </c>
    </row>
    <row r="46895" spans="1:40">
      <c r="A46895" s="85" t="s">
        <v>62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78</v>
      </c>
      <c r="G46895" s="89" t="s">
        <v>379</v>
      </c>
      <c r="J46895" s="94">
        <v>179</v>
      </c>
      <c r="K46895" s="94">
        <v>174</v>
      </c>
      <c r="P46895" s="94">
        <v>179</v>
      </c>
      <c r="Q46895" s="94">
        <v>174</v>
      </c>
      <c r="V46895" s="94">
        <v>179</v>
      </c>
      <c r="AN46895" s="94">
        <v>179</v>
      </c>
    </row>
    <row r="46896" spans="1:40">
      <c r="A46896" s="85" t="s">
        <v>62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78</v>
      </c>
      <c r="G46896" s="89" t="s">
        <v>379</v>
      </c>
      <c r="J46896" s="94">
        <v>179</v>
      </c>
      <c r="K46896" s="94">
        <v>176</v>
      </c>
      <c r="P46896" s="94">
        <v>179</v>
      </c>
      <c r="Q46896" s="94">
        <v>176</v>
      </c>
      <c r="V46896" s="94">
        <v>179</v>
      </c>
      <c r="AN46896" s="94">
        <v>179</v>
      </c>
    </row>
    <row r="46897" spans="1:40">
      <c r="A46897" s="85" t="s">
        <v>62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78</v>
      </c>
      <c r="G46897" s="89" t="s">
        <v>379</v>
      </c>
      <c r="J46897" s="94">
        <v>179</v>
      </c>
      <c r="K46897" s="94">
        <v>175</v>
      </c>
      <c r="P46897" s="94">
        <v>179</v>
      </c>
      <c r="Q46897" s="94">
        <v>175</v>
      </c>
      <c r="V46897" s="94">
        <v>179</v>
      </c>
      <c r="AN46897" s="94">
        <v>179</v>
      </c>
    </row>
    <row r="46898" spans="1:40">
      <c r="A46898" s="85" t="s">
        <v>62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78</v>
      </c>
      <c r="G46898" s="89" t="s">
        <v>379</v>
      </c>
      <c r="J46898" s="94">
        <v>179</v>
      </c>
      <c r="K46898" s="94">
        <v>176</v>
      </c>
      <c r="P46898" s="94">
        <v>179</v>
      </c>
      <c r="Q46898" s="94">
        <v>176</v>
      </c>
      <c r="V46898" s="94">
        <v>179</v>
      </c>
      <c r="AN46898" s="94">
        <v>179</v>
      </c>
    </row>
    <row r="46899" spans="1:40">
      <c r="A46899" s="85" t="s">
        <v>62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78</v>
      </c>
      <c r="G46899" s="89" t="s">
        <v>379</v>
      </c>
      <c r="J46899" s="94">
        <v>180</v>
      </c>
      <c r="K46899" s="94">
        <v>174</v>
      </c>
      <c r="P46899" s="94">
        <v>180</v>
      </c>
      <c r="Q46899" s="94">
        <v>174</v>
      </c>
      <c r="V46899" s="94">
        <v>180</v>
      </c>
      <c r="AN46899" s="94">
        <v>180</v>
      </c>
    </row>
    <row r="46900" spans="1:40">
      <c r="A46900" s="85" t="s">
        <v>62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78</v>
      </c>
      <c r="G46900" s="89" t="s">
        <v>379</v>
      </c>
      <c r="J46900" s="94">
        <v>179</v>
      </c>
      <c r="K46900" s="94">
        <v>176</v>
      </c>
      <c r="P46900" s="94">
        <v>179</v>
      </c>
      <c r="Q46900" s="94">
        <v>176</v>
      </c>
      <c r="V46900" s="94">
        <v>179</v>
      </c>
      <c r="AN46900" s="94">
        <v>179</v>
      </c>
    </row>
    <row r="46901" spans="1:40">
      <c r="A46901" s="85" t="s">
        <v>62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78</v>
      </c>
      <c r="G46901" s="89" t="s">
        <v>379</v>
      </c>
      <c r="J46901" s="94">
        <v>180</v>
      </c>
      <c r="K46901" s="94">
        <v>174</v>
      </c>
      <c r="P46901" s="94">
        <v>180</v>
      </c>
      <c r="Q46901" s="94">
        <v>174</v>
      </c>
      <c r="V46901" s="94">
        <v>180</v>
      </c>
      <c r="AN46901" s="94">
        <v>180</v>
      </c>
    </row>
    <row r="46902" spans="1:40">
      <c r="A46902" s="85" t="s">
        <v>62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78</v>
      </c>
      <c r="G46902" s="89" t="s">
        <v>379</v>
      </c>
      <c r="J46902" s="94">
        <v>179</v>
      </c>
      <c r="K46902" s="94">
        <v>175</v>
      </c>
      <c r="P46902" s="94">
        <v>179</v>
      </c>
      <c r="Q46902" s="94">
        <v>175</v>
      </c>
      <c r="V46902" s="94">
        <v>179</v>
      </c>
      <c r="AN46902" s="94">
        <v>179</v>
      </c>
    </row>
    <row r="46903" spans="1:40">
      <c r="A46903" s="85" t="s">
        <v>62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78</v>
      </c>
      <c r="G46903" s="89" t="s">
        <v>379</v>
      </c>
      <c r="J46903" s="94">
        <v>180</v>
      </c>
      <c r="K46903" s="94">
        <v>176</v>
      </c>
      <c r="P46903" s="94">
        <v>180</v>
      </c>
      <c r="Q46903" s="94">
        <v>176</v>
      </c>
      <c r="V46903" s="94">
        <v>180</v>
      </c>
      <c r="AN46903" s="94">
        <v>180</v>
      </c>
    </row>
    <row r="46904" spans="1:40">
      <c r="A46904" s="85" t="s">
        <v>62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78</v>
      </c>
      <c r="G46904" s="89" t="s">
        <v>379</v>
      </c>
      <c r="J46904" s="94">
        <v>179</v>
      </c>
      <c r="K46904" s="94">
        <v>174</v>
      </c>
      <c r="P46904" s="94">
        <v>179</v>
      </c>
      <c r="Q46904" s="94">
        <v>174</v>
      </c>
      <c r="V46904" s="94">
        <v>179</v>
      </c>
      <c r="AN46904" s="94">
        <v>179</v>
      </c>
    </row>
    <row r="46905" spans="1:40">
      <c r="A46905" s="85" t="s">
        <v>62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78</v>
      </c>
      <c r="G46905" s="89" t="s">
        <v>379</v>
      </c>
      <c r="J46905" s="94">
        <v>179</v>
      </c>
      <c r="K46905" s="94">
        <v>176</v>
      </c>
      <c r="P46905" s="94">
        <v>179</v>
      </c>
      <c r="Q46905" s="94">
        <v>176</v>
      </c>
      <c r="V46905" s="94">
        <v>179</v>
      </c>
      <c r="AN46905" s="94">
        <v>179</v>
      </c>
    </row>
    <row r="46906" spans="1:40">
      <c r="A46906" s="85" t="s">
        <v>62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78</v>
      </c>
      <c r="G46906" s="89" t="s">
        <v>379</v>
      </c>
      <c r="J46906" s="94">
        <v>179</v>
      </c>
      <c r="K46906" s="94">
        <v>175</v>
      </c>
      <c r="P46906" s="94">
        <v>179</v>
      </c>
      <c r="Q46906" s="94">
        <v>175</v>
      </c>
      <c r="V46906" s="94">
        <v>179</v>
      </c>
      <c r="AN46906" s="94">
        <v>179</v>
      </c>
    </row>
    <row r="46907" spans="1:40">
      <c r="A46907" s="85" t="s">
        <v>62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78</v>
      </c>
      <c r="G46907" s="89" t="s">
        <v>379</v>
      </c>
      <c r="J46907" s="94">
        <v>179</v>
      </c>
      <c r="K46907" s="94">
        <v>175</v>
      </c>
      <c r="P46907" s="94">
        <v>179</v>
      </c>
      <c r="Q46907" s="94">
        <v>175</v>
      </c>
      <c r="V46907" s="94">
        <v>179</v>
      </c>
      <c r="AN46907" s="94">
        <v>179</v>
      </c>
    </row>
    <row r="46908" spans="1:40">
      <c r="A46908" s="85" t="s">
        <v>62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78</v>
      </c>
      <c r="G46908" s="89" t="s">
        <v>379</v>
      </c>
      <c r="J46908" s="94">
        <v>179</v>
      </c>
      <c r="K46908" s="94">
        <v>175</v>
      </c>
      <c r="P46908" s="94">
        <v>179</v>
      </c>
      <c r="Q46908" s="94">
        <v>175</v>
      </c>
      <c r="V46908" s="94">
        <v>179</v>
      </c>
      <c r="AN46908" s="94">
        <v>179</v>
      </c>
    </row>
    <row r="46909" spans="1:40">
      <c r="A46909" s="85" t="s">
        <v>62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78</v>
      </c>
      <c r="G46909" s="89" t="s">
        <v>379</v>
      </c>
      <c r="J46909" s="94">
        <v>167</v>
      </c>
      <c r="K46909" s="94">
        <v>163</v>
      </c>
      <c r="P46909" s="94">
        <v>167</v>
      </c>
      <c r="Q46909" s="94">
        <v>163</v>
      </c>
      <c r="V46909" s="94">
        <v>167</v>
      </c>
      <c r="AN46909" s="94">
        <v>167</v>
      </c>
    </row>
    <row r="46910" spans="1:40">
      <c r="A46910" s="85" t="s">
        <v>62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78</v>
      </c>
      <c r="G46910" s="89" t="s">
        <v>379</v>
      </c>
      <c r="J46910" s="94">
        <v>167</v>
      </c>
      <c r="K46910" s="94">
        <v>161</v>
      </c>
      <c r="P46910" s="94">
        <v>167</v>
      </c>
      <c r="Q46910" s="94">
        <v>161</v>
      </c>
      <c r="V46910" s="94">
        <v>167</v>
      </c>
      <c r="AN46910" s="94">
        <v>167</v>
      </c>
    </row>
    <row r="46911" spans="1:40">
      <c r="A46911" s="85" t="s">
        <v>62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78</v>
      </c>
      <c r="G46911" s="89" t="s">
        <v>379</v>
      </c>
      <c r="J46911" s="94">
        <v>180</v>
      </c>
      <c r="K46911" s="94">
        <v>176</v>
      </c>
      <c r="P46911" s="94">
        <v>180</v>
      </c>
      <c r="Q46911" s="94">
        <v>176</v>
      </c>
      <c r="V46911" s="94">
        <v>180</v>
      </c>
      <c r="AN46911" s="94">
        <v>180</v>
      </c>
    </row>
    <row r="46912" spans="1:40">
      <c r="A46912" s="85" t="s">
        <v>62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78</v>
      </c>
      <c r="G46912" s="89" t="s">
        <v>379</v>
      </c>
      <c r="J46912" s="94">
        <v>175</v>
      </c>
      <c r="K46912" s="94">
        <v>171</v>
      </c>
      <c r="P46912" s="94">
        <v>175</v>
      </c>
      <c r="Q46912" s="94">
        <v>171</v>
      </c>
      <c r="V46912" s="94">
        <v>175</v>
      </c>
      <c r="AN46912" s="94">
        <v>175</v>
      </c>
    </row>
    <row r="46913" spans="1:40">
      <c r="A46913" s="85" t="s">
        <v>62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78</v>
      </c>
      <c r="G46913" s="89" t="s">
        <v>379</v>
      </c>
      <c r="J46913" s="94">
        <v>179</v>
      </c>
      <c r="K46913" s="94">
        <v>176</v>
      </c>
      <c r="P46913" s="94">
        <v>179</v>
      </c>
      <c r="Q46913" s="94">
        <v>176</v>
      </c>
      <c r="V46913" s="94">
        <v>179</v>
      </c>
      <c r="AN46913" s="94">
        <v>179</v>
      </c>
    </row>
    <row r="46914" spans="1:40">
      <c r="A46914" s="85" t="s">
        <v>62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78</v>
      </c>
      <c r="G46914" s="89" t="s">
        <v>379</v>
      </c>
      <c r="J46914" s="94">
        <v>181</v>
      </c>
      <c r="K46914" s="94">
        <v>173</v>
      </c>
      <c r="P46914" s="94">
        <v>181</v>
      </c>
      <c r="Q46914" s="94">
        <v>173</v>
      </c>
      <c r="V46914" s="94">
        <v>181</v>
      </c>
      <c r="AN46914" s="94">
        <v>181</v>
      </c>
    </row>
    <row r="46915" spans="1:40">
      <c r="A46915" s="85" t="s">
        <v>62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78</v>
      </c>
      <c r="G46915" s="89" t="s">
        <v>379</v>
      </c>
      <c r="J46915" s="94">
        <v>180</v>
      </c>
      <c r="K46915" s="94">
        <v>176</v>
      </c>
      <c r="P46915" s="94">
        <v>180</v>
      </c>
      <c r="Q46915" s="94">
        <v>176</v>
      </c>
      <c r="V46915" s="94">
        <v>180</v>
      </c>
      <c r="AN46915" s="94">
        <v>180</v>
      </c>
    </row>
    <row r="46916" spans="1:40">
      <c r="A46916" s="85" t="s">
        <v>62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78</v>
      </c>
      <c r="G46916" s="89" t="s">
        <v>379</v>
      </c>
      <c r="J46916" s="94">
        <v>181</v>
      </c>
      <c r="K46916" s="94">
        <v>175</v>
      </c>
      <c r="P46916" s="94">
        <v>181</v>
      </c>
      <c r="Q46916" s="94">
        <v>175</v>
      </c>
      <c r="V46916" s="94">
        <v>181</v>
      </c>
      <c r="AN46916" s="94">
        <v>181</v>
      </c>
    </row>
    <row r="46917" spans="1:40">
      <c r="A46917" s="85" t="s">
        <v>62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78</v>
      </c>
      <c r="G46917" s="89" t="s">
        <v>379</v>
      </c>
      <c r="J46917" s="94">
        <v>178</v>
      </c>
      <c r="K46917" s="94">
        <v>175</v>
      </c>
      <c r="P46917" s="94">
        <v>178</v>
      </c>
      <c r="Q46917" s="94">
        <v>175</v>
      </c>
      <c r="V46917" s="94">
        <v>178</v>
      </c>
      <c r="AN46917" s="94">
        <v>178</v>
      </c>
    </row>
    <row r="46918" spans="1:40">
      <c r="A46918" s="85" t="s">
        <v>62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78</v>
      </c>
      <c r="G46918" s="89" t="s">
        <v>379</v>
      </c>
      <c r="J46918" s="94">
        <v>180</v>
      </c>
      <c r="K46918" s="94">
        <v>174</v>
      </c>
      <c r="P46918" s="94">
        <v>180</v>
      </c>
      <c r="Q46918" s="94">
        <v>174</v>
      </c>
      <c r="V46918" s="94">
        <v>180</v>
      </c>
      <c r="AN46918" s="94">
        <v>180</v>
      </c>
    </row>
    <row r="46919" spans="1:40">
      <c r="A46919" s="85" t="s">
        <v>62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78</v>
      </c>
      <c r="G46919" s="89" t="s">
        <v>379</v>
      </c>
      <c r="J46919" s="94">
        <v>180</v>
      </c>
      <c r="K46919" s="94">
        <v>175</v>
      </c>
      <c r="P46919" s="94">
        <v>180</v>
      </c>
      <c r="Q46919" s="94">
        <v>175</v>
      </c>
      <c r="V46919" s="94">
        <v>180</v>
      </c>
      <c r="AN46919" s="94">
        <v>180</v>
      </c>
    </row>
    <row r="46920" spans="1:40">
      <c r="A46920" s="85" t="s">
        <v>62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78</v>
      </c>
      <c r="G46920" s="89" t="s">
        <v>379</v>
      </c>
      <c r="J46920" s="94">
        <v>179</v>
      </c>
      <c r="K46920" s="94">
        <v>175</v>
      </c>
      <c r="P46920" s="94">
        <v>179</v>
      </c>
      <c r="Q46920" s="94">
        <v>175</v>
      </c>
      <c r="V46920" s="94">
        <v>179</v>
      </c>
      <c r="AN46920" s="94">
        <v>179</v>
      </c>
    </row>
    <row r="46921" spans="1:40">
      <c r="A46921" s="85" t="s">
        <v>62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78</v>
      </c>
      <c r="G46921" s="89" t="s">
        <v>379</v>
      </c>
      <c r="J46921" s="94">
        <v>180</v>
      </c>
      <c r="K46921" s="94">
        <v>176</v>
      </c>
      <c r="P46921" s="94">
        <v>180</v>
      </c>
      <c r="Q46921" s="94">
        <v>176</v>
      </c>
      <c r="V46921" s="94">
        <v>180</v>
      </c>
      <c r="AN46921" s="94">
        <v>180</v>
      </c>
    </row>
    <row r="46922" spans="1:40">
      <c r="A46922" s="85" t="s">
        <v>62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78</v>
      </c>
      <c r="G46922" s="89" t="s">
        <v>379</v>
      </c>
      <c r="J46922" s="94">
        <v>179</v>
      </c>
      <c r="K46922" s="94">
        <v>174</v>
      </c>
      <c r="P46922" s="94">
        <v>179</v>
      </c>
      <c r="Q46922" s="94">
        <v>174</v>
      </c>
      <c r="V46922" s="94">
        <v>179</v>
      </c>
      <c r="AN46922" s="94">
        <v>179</v>
      </c>
    </row>
    <row r="46923" spans="1:40">
      <c r="A46923" s="85" t="s">
        <v>62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78</v>
      </c>
      <c r="G46923" s="89" t="s">
        <v>379</v>
      </c>
      <c r="J46923" s="94">
        <v>180</v>
      </c>
      <c r="K46923" s="94">
        <v>175</v>
      </c>
      <c r="P46923" s="94">
        <v>180</v>
      </c>
      <c r="Q46923" s="94">
        <v>175</v>
      </c>
      <c r="V46923" s="94">
        <v>180</v>
      </c>
      <c r="AN46923" s="94">
        <v>180</v>
      </c>
    </row>
    <row r="46924" spans="1:40">
      <c r="A46924" s="85" t="s">
        <v>62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78</v>
      </c>
      <c r="G46924" s="89" t="s">
        <v>379</v>
      </c>
      <c r="J46924" s="94">
        <v>180</v>
      </c>
      <c r="K46924" s="94">
        <v>175</v>
      </c>
      <c r="P46924" s="94">
        <v>180</v>
      </c>
      <c r="Q46924" s="94">
        <v>175</v>
      </c>
      <c r="V46924" s="94">
        <v>180</v>
      </c>
      <c r="AN46924" s="94">
        <v>180</v>
      </c>
    </row>
    <row r="46925" spans="1:40">
      <c r="A46925" s="85" t="s">
        <v>62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78</v>
      </c>
      <c r="G46925" s="89" t="s">
        <v>379</v>
      </c>
      <c r="J46925" s="94">
        <v>181</v>
      </c>
      <c r="K46925" s="94">
        <v>175</v>
      </c>
      <c r="P46925" s="94">
        <v>181</v>
      </c>
      <c r="Q46925" s="94">
        <v>175</v>
      </c>
      <c r="V46925" s="94">
        <v>181</v>
      </c>
      <c r="AN46925" s="94">
        <v>181</v>
      </c>
    </row>
    <row r="46926" spans="1:40">
      <c r="A46926" s="85" t="s">
        <v>62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78</v>
      </c>
      <c r="G46926" s="89" t="s">
        <v>379</v>
      </c>
      <c r="J46926" s="94">
        <v>181</v>
      </c>
      <c r="K46926" s="94">
        <v>176</v>
      </c>
      <c r="P46926" s="94">
        <v>181</v>
      </c>
      <c r="Q46926" s="94">
        <v>176</v>
      </c>
      <c r="V46926" s="94">
        <v>181</v>
      </c>
      <c r="AN46926" s="94">
        <v>181</v>
      </c>
    </row>
    <row r="46927" spans="1:40">
      <c r="A46927" s="85" t="s">
        <v>62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78</v>
      </c>
      <c r="G46927" s="89" t="s">
        <v>379</v>
      </c>
      <c r="J46927" s="94">
        <v>180</v>
      </c>
      <c r="K46927" s="94">
        <v>174</v>
      </c>
      <c r="P46927" s="94">
        <v>180</v>
      </c>
      <c r="Q46927" s="94">
        <v>174</v>
      </c>
      <c r="V46927" s="94">
        <v>180</v>
      </c>
      <c r="AN46927" s="94">
        <v>180</v>
      </c>
    </row>
    <row r="46928" spans="1:40">
      <c r="A46928" s="85" t="s">
        <v>62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78</v>
      </c>
      <c r="G46928" s="89" t="s">
        <v>379</v>
      </c>
      <c r="J46928" s="94">
        <v>179</v>
      </c>
      <c r="K46928" s="94">
        <v>175</v>
      </c>
      <c r="P46928" s="94">
        <v>179</v>
      </c>
      <c r="Q46928" s="94">
        <v>175</v>
      </c>
      <c r="V46928" s="94">
        <v>179</v>
      </c>
      <c r="AN46928" s="94">
        <v>179</v>
      </c>
    </row>
    <row r="46929" spans="1:40">
      <c r="A46929" s="85" t="s">
        <v>62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78</v>
      </c>
      <c r="G46929" s="89" t="s">
        <v>379</v>
      </c>
      <c r="J46929" s="94">
        <v>179</v>
      </c>
      <c r="K46929" s="94">
        <v>176</v>
      </c>
      <c r="P46929" s="94">
        <v>179</v>
      </c>
      <c r="Q46929" s="94">
        <v>176</v>
      </c>
      <c r="V46929" s="94">
        <v>179</v>
      </c>
      <c r="AN46929" s="94">
        <v>179</v>
      </c>
    </row>
    <row r="46930" spans="1:40">
      <c r="A46930" s="85" t="s">
        <v>62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78</v>
      </c>
      <c r="G46930" s="89" t="s">
        <v>379</v>
      </c>
      <c r="J46930" s="94">
        <v>180</v>
      </c>
      <c r="K46930" s="94">
        <v>176</v>
      </c>
      <c r="P46930" s="94">
        <v>180</v>
      </c>
      <c r="Q46930" s="94">
        <v>176</v>
      </c>
      <c r="V46930" s="94">
        <v>180</v>
      </c>
      <c r="AN46930" s="94">
        <v>180</v>
      </c>
    </row>
    <row r="46931" spans="1:40">
      <c r="A46931" s="85" t="s">
        <v>62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78</v>
      </c>
      <c r="G46931" s="89" t="s">
        <v>379</v>
      </c>
      <c r="J46931" s="94">
        <v>180</v>
      </c>
      <c r="K46931" s="94">
        <v>173</v>
      </c>
      <c r="P46931" s="94">
        <v>180</v>
      </c>
      <c r="Q46931" s="94">
        <v>173</v>
      </c>
      <c r="V46931" s="94">
        <v>180</v>
      </c>
      <c r="AN46931" s="94">
        <v>180</v>
      </c>
    </row>
    <row r="46932" spans="1:40">
      <c r="A46932" s="85" t="s">
        <v>62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78</v>
      </c>
      <c r="G46932" s="89" t="s">
        <v>379</v>
      </c>
      <c r="J46932" s="94">
        <v>179</v>
      </c>
      <c r="K46932" s="94">
        <v>177</v>
      </c>
      <c r="P46932" s="94">
        <v>179</v>
      </c>
      <c r="Q46932" s="94">
        <v>177</v>
      </c>
      <c r="V46932" s="94">
        <v>179</v>
      </c>
      <c r="AN46932" s="94">
        <v>179</v>
      </c>
    </row>
    <row r="46933" spans="1:40">
      <c r="A46933" s="85" t="s">
        <v>62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78</v>
      </c>
      <c r="G46933" s="89" t="s">
        <v>379</v>
      </c>
      <c r="J46933" s="94">
        <v>180</v>
      </c>
      <c r="K46933" s="94">
        <v>174</v>
      </c>
      <c r="P46933" s="94">
        <v>180</v>
      </c>
      <c r="Q46933" s="94">
        <v>174</v>
      </c>
      <c r="V46933" s="94">
        <v>180</v>
      </c>
      <c r="AN46933" s="94">
        <v>180</v>
      </c>
    </row>
    <row r="46934" spans="1:40">
      <c r="A46934" s="85" t="s">
        <v>62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78</v>
      </c>
      <c r="G46934" s="89" t="s">
        <v>379</v>
      </c>
      <c r="J46934" s="94">
        <v>178</v>
      </c>
      <c r="K46934" s="94">
        <v>175</v>
      </c>
      <c r="P46934" s="94">
        <v>178</v>
      </c>
      <c r="Q46934" s="94">
        <v>175</v>
      </c>
      <c r="V46934" s="94">
        <v>178</v>
      </c>
      <c r="AN46934" s="94">
        <v>178</v>
      </c>
    </row>
    <row r="46935" spans="1:40">
      <c r="A46935" s="85" t="s">
        <v>62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78</v>
      </c>
      <c r="G46935" s="89" t="s">
        <v>379</v>
      </c>
      <c r="J46935" s="94">
        <v>181</v>
      </c>
      <c r="K46935" s="94">
        <v>175</v>
      </c>
      <c r="P46935" s="94">
        <v>181</v>
      </c>
      <c r="Q46935" s="94">
        <v>175</v>
      </c>
      <c r="V46935" s="94">
        <v>181</v>
      </c>
      <c r="AN46935" s="94">
        <v>181</v>
      </c>
    </row>
    <row r="46936" spans="1:40">
      <c r="A46936" s="85" t="s">
        <v>62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78</v>
      </c>
      <c r="G46936" s="89" t="s">
        <v>379</v>
      </c>
      <c r="J46936" s="94">
        <v>180</v>
      </c>
      <c r="K46936" s="94">
        <v>175</v>
      </c>
      <c r="P46936" s="94">
        <v>180</v>
      </c>
      <c r="Q46936" s="94">
        <v>175</v>
      </c>
      <c r="V46936" s="94">
        <v>180</v>
      </c>
      <c r="AN46936" s="94">
        <v>180</v>
      </c>
    </row>
    <row r="46937" spans="1:40">
      <c r="A46937" s="85" t="s">
        <v>62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78</v>
      </c>
      <c r="G46937" s="89" t="s">
        <v>379</v>
      </c>
      <c r="J46937" s="94">
        <v>179</v>
      </c>
      <c r="K46937" s="94">
        <v>174</v>
      </c>
      <c r="P46937" s="94">
        <v>179</v>
      </c>
      <c r="Q46937" s="94">
        <v>174</v>
      </c>
      <c r="V46937" s="94">
        <v>179</v>
      </c>
      <c r="AN46937" s="94">
        <v>179</v>
      </c>
    </row>
    <row r="46938" spans="1:40">
      <c r="A46938" s="85" t="s">
        <v>62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78</v>
      </c>
      <c r="G46938" s="89" t="s">
        <v>379</v>
      </c>
      <c r="J46938" s="94">
        <v>180</v>
      </c>
      <c r="K46938" s="94">
        <v>175</v>
      </c>
      <c r="P46938" s="94">
        <v>180</v>
      </c>
      <c r="Q46938" s="94">
        <v>175</v>
      </c>
      <c r="V46938" s="94">
        <v>180</v>
      </c>
      <c r="AN46938" s="94">
        <v>180</v>
      </c>
    </row>
    <row r="46939" spans="1:40">
      <c r="A46939" s="85" t="s">
        <v>62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78</v>
      </c>
      <c r="G46939" s="89" t="s">
        <v>379</v>
      </c>
      <c r="J46939" s="94">
        <v>180</v>
      </c>
      <c r="K46939" s="94">
        <v>175</v>
      </c>
      <c r="P46939" s="94">
        <v>180</v>
      </c>
      <c r="Q46939" s="94">
        <v>175</v>
      </c>
      <c r="V46939" s="94">
        <v>180</v>
      </c>
      <c r="AN46939" s="94">
        <v>180</v>
      </c>
    </row>
    <row r="46940" spans="1:40">
      <c r="A46940" s="85" t="s">
        <v>62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78</v>
      </c>
      <c r="G46940" s="89" t="s">
        <v>379</v>
      </c>
      <c r="J46940" s="94">
        <v>181</v>
      </c>
      <c r="K46940" s="94">
        <v>177</v>
      </c>
      <c r="P46940" s="94">
        <v>181</v>
      </c>
      <c r="Q46940" s="94">
        <v>177</v>
      </c>
      <c r="V46940" s="94">
        <v>181</v>
      </c>
      <c r="AN46940" s="94">
        <v>181</v>
      </c>
    </row>
    <row r="46941" spans="1:40">
      <c r="A46941" s="85" t="s">
        <v>62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78</v>
      </c>
      <c r="G46941" s="89" t="s">
        <v>379</v>
      </c>
      <c r="J46941" s="94">
        <v>178</v>
      </c>
      <c r="K46941" s="94">
        <v>173</v>
      </c>
      <c r="P46941" s="94">
        <v>178</v>
      </c>
      <c r="Q46941" s="94">
        <v>173</v>
      </c>
      <c r="V46941" s="94">
        <v>178</v>
      </c>
      <c r="AN46941" s="94">
        <v>178</v>
      </c>
    </row>
    <row r="46942" spans="1:40">
      <c r="A46942" s="85" t="s">
        <v>62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78</v>
      </c>
      <c r="G46942" s="89" t="s">
        <v>379</v>
      </c>
      <c r="J46942" s="94">
        <v>180</v>
      </c>
      <c r="K46942" s="94">
        <v>176</v>
      </c>
      <c r="P46942" s="94">
        <v>180</v>
      </c>
      <c r="Q46942" s="94">
        <v>176</v>
      </c>
      <c r="V46942" s="94">
        <v>180</v>
      </c>
      <c r="AN46942" s="94">
        <v>180</v>
      </c>
    </row>
    <row r="46943" spans="1:40">
      <c r="A46943" s="85" t="s">
        <v>62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78</v>
      </c>
      <c r="G46943" s="89" t="s">
        <v>379</v>
      </c>
      <c r="J46943" s="94">
        <v>179</v>
      </c>
      <c r="K46943" s="94">
        <v>175</v>
      </c>
      <c r="P46943" s="94">
        <v>179</v>
      </c>
      <c r="Q46943" s="94">
        <v>175</v>
      </c>
      <c r="V46943" s="94">
        <v>179</v>
      </c>
      <c r="AN46943" s="94">
        <v>179</v>
      </c>
    </row>
    <row r="46944" spans="1:40">
      <c r="A46944" s="85" t="s">
        <v>62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78</v>
      </c>
      <c r="G46944" s="89" t="s">
        <v>379</v>
      </c>
      <c r="J46944" s="94">
        <v>180</v>
      </c>
      <c r="K46944" s="94">
        <v>173</v>
      </c>
      <c r="P46944" s="94">
        <v>180</v>
      </c>
      <c r="Q46944" s="94">
        <v>173</v>
      </c>
      <c r="V46944" s="94">
        <v>180</v>
      </c>
      <c r="AN46944" s="94">
        <v>180</v>
      </c>
    </row>
    <row r="46945" spans="1:40">
      <c r="A46945" s="85" t="s">
        <v>62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78</v>
      </c>
      <c r="G46945" s="89" t="s">
        <v>379</v>
      </c>
      <c r="J46945" s="94">
        <v>180</v>
      </c>
      <c r="K46945" s="94">
        <v>176</v>
      </c>
      <c r="P46945" s="94">
        <v>180</v>
      </c>
      <c r="Q46945" s="94">
        <v>176</v>
      </c>
      <c r="V46945" s="94">
        <v>180</v>
      </c>
      <c r="AN46945" s="94">
        <v>180</v>
      </c>
    </row>
    <row r="46946" spans="1:40">
      <c r="A46946" s="85" t="s">
        <v>62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78</v>
      </c>
      <c r="G46946" s="89" t="s">
        <v>379</v>
      </c>
      <c r="J46946" s="94">
        <v>179</v>
      </c>
      <c r="K46946" s="94">
        <v>175</v>
      </c>
      <c r="P46946" s="94">
        <v>179</v>
      </c>
      <c r="Q46946" s="94">
        <v>175</v>
      </c>
      <c r="V46946" s="94">
        <v>179</v>
      </c>
      <c r="AN46946" s="94">
        <v>179</v>
      </c>
    </row>
    <row r="46947" spans="1:40">
      <c r="A46947" s="85" t="s">
        <v>62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78</v>
      </c>
      <c r="G46947" s="89" t="s">
        <v>379</v>
      </c>
      <c r="J46947" s="94">
        <v>181</v>
      </c>
      <c r="K46947" s="94">
        <v>174</v>
      </c>
      <c r="P46947" s="94">
        <v>181</v>
      </c>
      <c r="Q46947" s="94">
        <v>174</v>
      </c>
      <c r="V46947" s="94">
        <v>181</v>
      </c>
      <c r="AN46947" s="94">
        <v>181</v>
      </c>
    </row>
    <row r="46948" spans="1:40">
      <c r="A46948" s="85" t="s">
        <v>62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78</v>
      </c>
      <c r="G46948" s="89" t="s">
        <v>379</v>
      </c>
      <c r="J46948" s="94">
        <v>180</v>
      </c>
      <c r="K46948" s="94">
        <v>176</v>
      </c>
      <c r="P46948" s="94">
        <v>180</v>
      </c>
      <c r="Q46948" s="94">
        <v>176</v>
      </c>
      <c r="V46948" s="94">
        <v>180</v>
      </c>
      <c r="AN46948" s="94">
        <v>180</v>
      </c>
    </row>
    <row r="46949" spans="1:40">
      <c r="A46949" s="85" t="s">
        <v>62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78</v>
      </c>
      <c r="G46949" s="89" t="s">
        <v>379</v>
      </c>
      <c r="J46949" s="94">
        <v>179</v>
      </c>
      <c r="K46949" s="94">
        <v>175</v>
      </c>
      <c r="P46949" s="94">
        <v>179</v>
      </c>
      <c r="Q46949" s="94">
        <v>175</v>
      </c>
      <c r="V46949" s="94">
        <v>179</v>
      </c>
      <c r="AN46949" s="94">
        <v>179</v>
      </c>
    </row>
    <row r="46950" spans="1:40">
      <c r="A46950" s="85" t="s">
        <v>62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78</v>
      </c>
      <c r="G46950" s="89" t="s">
        <v>379</v>
      </c>
      <c r="J46950" s="94">
        <v>180</v>
      </c>
      <c r="K46950" s="94">
        <v>175</v>
      </c>
      <c r="P46950" s="94">
        <v>180</v>
      </c>
      <c r="Q46950" s="94">
        <v>175</v>
      </c>
      <c r="V46950" s="94">
        <v>180</v>
      </c>
      <c r="AN46950" s="94">
        <v>180</v>
      </c>
    </row>
    <row r="46951" spans="1:40">
      <c r="A46951" s="85" t="s">
        <v>62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78</v>
      </c>
      <c r="G46951" s="89" t="s">
        <v>379</v>
      </c>
      <c r="J46951" s="94">
        <v>181</v>
      </c>
      <c r="K46951" s="94">
        <v>175</v>
      </c>
      <c r="P46951" s="94">
        <v>181</v>
      </c>
      <c r="Q46951" s="94">
        <v>175</v>
      </c>
      <c r="V46951" s="94">
        <v>181</v>
      </c>
      <c r="AN46951" s="94">
        <v>181</v>
      </c>
    </row>
    <row r="46952" spans="1:40">
      <c r="A46952" s="85" t="s">
        <v>62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78</v>
      </c>
      <c r="G46952" s="89" t="s">
        <v>379</v>
      </c>
      <c r="J46952" s="94">
        <v>179</v>
      </c>
      <c r="K46952" s="94">
        <v>176</v>
      </c>
      <c r="P46952" s="94">
        <v>179</v>
      </c>
      <c r="Q46952" s="94">
        <v>176</v>
      </c>
      <c r="V46952" s="94">
        <v>179</v>
      </c>
      <c r="AN46952" s="94">
        <v>179</v>
      </c>
    </row>
    <row r="46953" spans="1:40">
      <c r="A46953" s="85" t="s">
        <v>62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78</v>
      </c>
      <c r="G46953" s="89" t="s">
        <v>379</v>
      </c>
      <c r="J46953" s="94">
        <v>180</v>
      </c>
      <c r="K46953" s="94">
        <v>175</v>
      </c>
      <c r="P46953" s="94">
        <v>180</v>
      </c>
      <c r="Q46953" s="94">
        <v>175</v>
      </c>
      <c r="V46953" s="94">
        <v>180</v>
      </c>
      <c r="AN46953" s="94">
        <v>180</v>
      </c>
    </row>
    <row r="46954" spans="1:40">
      <c r="A46954" s="85" t="s">
        <v>62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78</v>
      </c>
      <c r="G46954" s="89" t="s">
        <v>379</v>
      </c>
      <c r="J46954" s="94">
        <v>180</v>
      </c>
      <c r="K46954" s="94">
        <v>175</v>
      </c>
      <c r="P46954" s="94">
        <v>180</v>
      </c>
      <c r="Q46954" s="94">
        <v>175</v>
      </c>
      <c r="V46954" s="94">
        <v>180</v>
      </c>
      <c r="AN46954" s="94">
        <v>180</v>
      </c>
    </row>
    <row r="46955" spans="1:40">
      <c r="A46955" s="85" t="s">
        <v>62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78</v>
      </c>
      <c r="G46955" s="89" t="s">
        <v>379</v>
      </c>
      <c r="J46955" s="94">
        <v>180</v>
      </c>
      <c r="K46955" s="94">
        <v>175</v>
      </c>
      <c r="P46955" s="94">
        <v>180</v>
      </c>
      <c r="Q46955" s="94">
        <v>175</v>
      </c>
      <c r="V46955" s="94">
        <v>180</v>
      </c>
      <c r="AN46955" s="94">
        <v>180</v>
      </c>
    </row>
    <row r="46956" spans="1:40">
      <c r="A46956" s="85" t="s">
        <v>62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78</v>
      </c>
      <c r="G46956" s="89" t="s">
        <v>379</v>
      </c>
      <c r="J46956" s="94">
        <v>179</v>
      </c>
      <c r="K46956" s="94">
        <v>174</v>
      </c>
      <c r="P46956" s="94">
        <v>179</v>
      </c>
      <c r="Q46956" s="94">
        <v>174</v>
      </c>
      <c r="V46956" s="94">
        <v>179</v>
      </c>
      <c r="AN46956" s="94">
        <v>179</v>
      </c>
    </row>
    <row r="46957" spans="1:40">
      <c r="A46957" s="85" t="s">
        <v>62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78</v>
      </c>
      <c r="G46957" s="89" t="s">
        <v>379</v>
      </c>
      <c r="J46957" s="94">
        <v>179</v>
      </c>
      <c r="K46957" s="94">
        <v>177</v>
      </c>
      <c r="P46957" s="94">
        <v>179</v>
      </c>
      <c r="Q46957" s="94">
        <v>177</v>
      </c>
      <c r="V46957" s="94">
        <v>179</v>
      </c>
      <c r="AN46957" s="94">
        <v>179</v>
      </c>
    </row>
    <row r="46958" spans="1:40">
      <c r="A46958" s="85" t="s">
        <v>62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78</v>
      </c>
      <c r="G46958" s="89" t="s">
        <v>379</v>
      </c>
      <c r="J46958" s="94">
        <v>179</v>
      </c>
      <c r="K46958" s="94">
        <v>175</v>
      </c>
      <c r="P46958" s="94">
        <v>179</v>
      </c>
      <c r="Q46958" s="94">
        <v>175</v>
      </c>
      <c r="V46958" s="94">
        <v>179</v>
      </c>
      <c r="AN46958" s="94">
        <v>179</v>
      </c>
    </row>
    <row r="46959" spans="1:40">
      <c r="A46959" s="85" t="s">
        <v>62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78</v>
      </c>
      <c r="G46959" s="89" t="s">
        <v>379</v>
      </c>
      <c r="J46959" s="94">
        <v>180</v>
      </c>
      <c r="K46959" s="94">
        <v>175</v>
      </c>
      <c r="P46959" s="94">
        <v>180</v>
      </c>
      <c r="Q46959" s="94">
        <v>175</v>
      </c>
      <c r="V46959" s="94">
        <v>180</v>
      </c>
      <c r="AN46959" s="94">
        <v>180</v>
      </c>
    </row>
    <row r="46960" spans="1:40">
      <c r="A46960" s="85" t="s">
        <v>62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78</v>
      </c>
      <c r="G46960" s="89" t="s">
        <v>379</v>
      </c>
      <c r="J46960" s="94">
        <v>179</v>
      </c>
      <c r="K46960" s="94">
        <v>175</v>
      </c>
      <c r="P46960" s="94">
        <v>179</v>
      </c>
      <c r="Q46960" s="94">
        <v>175</v>
      </c>
      <c r="V46960" s="94">
        <v>179</v>
      </c>
      <c r="AN46960" s="94">
        <v>179</v>
      </c>
    </row>
    <row r="46961" spans="1:40">
      <c r="A46961" s="85" t="s">
        <v>62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78</v>
      </c>
      <c r="G46961" s="89" t="s">
        <v>379</v>
      </c>
      <c r="J46961" s="94">
        <v>180</v>
      </c>
      <c r="K46961" s="94">
        <v>175</v>
      </c>
      <c r="P46961" s="94">
        <v>180</v>
      </c>
      <c r="Q46961" s="94">
        <v>175</v>
      </c>
      <c r="V46961" s="94">
        <v>180</v>
      </c>
      <c r="AN46961" s="94">
        <v>180</v>
      </c>
    </row>
    <row r="46962" spans="1:40">
      <c r="A46962" s="85" t="s">
        <v>62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78</v>
      </c>
      <c r="G46962" s="89" t="s">
        <v>379</v>
      </c>
      <c r="J46962" s="94">
        <v>179</v>
      </c>
      <c r="K46962" s="94">
        <v>175</v>
      </c>
      <c r="P46962" s="94">
        <v>179</v>
      </c>
      <c r="Q46962" s="94">
        <v>175</v>
      </c>
      <c r="V46962" s="94">
        <v>179</v>
      </c>
      <c r="AN46962" s="94">
        <v>179</v>
      </c>
    </row>
    <row r="46963" spans="1:40">
      <c r="A46963" s="85" t="s">
        <v>62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78</v>
      </c>
      <c r="G46963" s="89" t="s">
        <v>379</v>
      </c>
      <c r="J46963" s="94">
        <v>180</v>
      </c>
      <c r="K46963" s="94">
        <v>176</v>
      </c>
      <c r="P46963" s="94">
        <v>180</v>
      </c>
      <c r="Q46963" s="94">
        <v>176</v>
      </c>
      <c r="V46963" s="94">
        <v>180</v>
      </c>
      <c r="AN46963" s="94">
        <v>180</v>
      </c>
    </row>
    <row r="46964" spans="1:40">
      <c r="A46964" s="85" t="s">
        <v>62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78</v>
      </c>
      <c r="G46964" s="89" t="s">
        <v>379</v>
      </c>
      <c r="J46964" s="94">
        <v>180</v>
      </c>
      <c r="K46964" s="94">
        <v>175</v>
      </c>
      <c r="P46964" s="94">
        <v>180</v>
      </c>
      <c r="Q46964" s="94">
        <v>175</v>
      </c>
      <c r="V46964" s="94">
        <v>180</v>
      </c>
      <c r="AN46964" s="94">
        <v>180</v>
      </c>
    </row>
    <row r="46965" spans="1:40">
      <c r="A46965" s="85" t="s">
        <v>62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78</v>
      </c>
      <c r="G46965" s="89" t="s">
        <v>379</v>
      </c>
      <c r="J46965" s="94">
        <v>179</v>
      </c>
      <c r="K46965" s="94">
        <v>175</v>
      </c>
      <c r="P46965" s="94">
        <v>179</v>
      </c>
      <c r="Q46965" s="94">
        <v>175</v>
      </c>
      <c r="V46965" s="94">
        <v>179</v>
      </c>
      <c r="AN46965" s="94">
        <v>179</v>
      </c>
    </row>
    <row r="46966" spans="1:40">
      <c r="A46966" s="85" t="s">
        <v>62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78</v>
      </c>
      <c r="G46966" s="89" t="s">
        <v>379</v>
      </c>
      <c r="J46966" s="94">
        <v>179</v>
      </c>
      <c r="K46966" s="94">
        <v>173</v>
      </c>
      <c r="P46966" s="94">
        <v>179</v>
      </c>
      <c r="Q46966" s="94">
        <v>173</v>
      </c>
      <c r="V46966" s="94">
        <v>179</v>
      </c>
      <c r="AN46966" s="94">
        <v>179</v>
      </c>
    </row>
    <row r="46967" spans="1:40">
      <c r="A46967" s="85" t="s">
        <v>62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78</v>
      </c>
      <c r="G46967" s="89" t="s">
        <v>379</v>
      </c>
      <c r="J46967" s="94">
        <v>181</v>
      </c>
      <c r="K46967" s="94">
        <v>176</v>
      </c>
      <c r="P46967" s="94">
        <v>181</v>
      </c>
      <c r="Q46967" s="94">
        <v>176</v>
      </c>
      <c r="V46967" s="94">
        <v>181</v>
      </c>
      <c r="AN46967" s="94">
        <v>181</v>
      </c>
    </row>
    <row r="46968" spans="1:40">
      <c r="A46968" s="85" t="s">
        <v>62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78</v>
      </c>
      <c r="G46968" s="89" t="s">
        <v>379</v>
      </c>
      <c r="J46968" s="94">
        <v>180</v>
      </c>
      <c r="K46968" s="94">
        <v>175</v>
      </c>
      <c r="P46968" s="94">
        <v>180</v>
      </c>
      <c r="Q46968" s="94">
        <v>175</v>
      </c>
      <c r="V46968" s="94">
        <v>180</v>
      </c>
      <c r="AN46968" s="94">
        <v>180</v>
      </c>
    </row>
    <row r="46969" spans="1:40">
      <c r="A46969" s="85" t="s">
        <v>62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78</v>
      </c>
      <c r="G46969" s="89" t="s">
        <v>379</v>
      </c>
      <c r="J46969" s="94">
        <v>179</v>
      </c>
      <c r="K46969" s="94">
        <v>175</v>
      </c>
      <c r="P46969" s="94">
        <v>179</v>
      </c>
      <c r="Q46969" s="94">
        <v>175</v>
      </c>
      <c r="V46969" s="94">
        <v>179</v>
      </c>
      <c r="AN46969" s="94">
        <v>179</v>
      </c>
    </row>
    <row r="46970" spans="1:40">
      <c r="A46970" s="85" t="s">
        <v>62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78</v>
      </c>
      <c r="G46970" s="89" t="s">
        <v>379</v>
      </c>
      <c r="J46970" s="94">
        <v>179</v>
      </c>
      <c r="K46970" s="94">
        <v>175</v>
      </c>
      <c r="P46970" s="94">
        <v>179</v>
      </c>
      <c r="Q46970" s="94">
        <v>175</v>
      </c>
      <c r="V46970" s="94">
        <v>179</v>
      </c>
      <c r="AN46970" s="94">
        <v>179</v>
      </c>
    </row>
    <row r="46971" spans="1:40">
      <c r="A46971" s="85" t="s">
        <v>62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78</v>
      </c>
      <c r="G46971" s="89" t="s">
        <v>379</v>
      </c>
      <c r="J46971" s="94">
        <v>179</v>
      </c>
      <c r="K46971" s="94">
        <v>174</v>
      </c>
      <c r="P46971" s="94">
        <v>179</v>
      </c>
      <c r="Q46971" s="94">
        <v>174</v>
      </c>
      <c r="V46971" s="94">
        <v>179</v>
      </c>
      <c r="AN46971" s="94">
        <v>179</v>
      </c>
    </row>
    <row r="46972" spans="1:40">
      <c r="A46972" s="85" t="s">
        <v>62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78</v>
      </c>
      <c r="G46972" s="89" t="s">
        <v>379</v>
      </c>
      <c r="J46972" s="94">
        <v>180</v>
      </c>
      <c r="K46972" s="94">
        <v>175</v>
      </c>
      <c r="P46972" s="94">
        <v>180</v>
      </c>
      <c r="Q46972" s="94">
        <v>175</v>
      </c>
      <c r="V46972" s="94">
        <v>180</v>
      </c>
      <c r="AN46972" s="94">
        <v>180</v>
      </c>
    </row>
    <row r="46973" spans="1:40">
      <c r="A46973" s="85" t="s">
        <v>62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78</v>
      </c>
      <c r="G46973" s="89" t="s">
        <v>379</v>
      </c>
      <c r="J46973" s="94">
        <v>179</v>
      </c>
      <c r="K46973" s="94">
        <v>176</v>
      </c>
      <c r="P46973" s="94">
        <v>179</v>
      </c>
      <c r="Q46973" s="94">
        <v>176</v>
      </c>
      <c r="V46973" s="94">
        <v>179</v>
      </c>
      <c r="AN46973" s="94">
        <v>179</v>
      </c>
    </row>
    <row r="46974" spans="1:40">
      <c r="A46974" s="85" t="s">
        <v>62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78</v>
      </c>
      <c r="G46974" s="89" t="s">
        <v>379</v>
      </c>
      <c r="J46974" s="94">
        <v>180</v>
      </c>
      <c r="K46974" s="94">
        <v>175</v>
      </c>
      <c r="P46974" s="94">
        <v>180</v>
      </c>
      <c r="Q46974" s="94">
        <v>175</v>
      </c>
      <c r="V46974" s="94">
        <v>180</v>
      </c>
      <c r="AN46974" s="94">
        <v>180</v>
      </c>
    </row>
    <row r="46975" spans="1:40">
      <c r="A46975" s="85" t="s">
        <v>62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78</v>
      </c>
      <c r="G46975" s="89" t="s">
        <v>379</v>
      </c>
      <c r="J46975" s="94">
        <v>180</v>
      </c>
      <c r="K46975" s="94">
        <v>175</v>
      </c>
      <c r="P46975" s="94">
        <v>180</v>
      </c>
      <c r="Q46975" s="94">
        <v>175</v>
      </c>
      <c r="V46975" s="94">
        <v>180</v>
      </c>
      <c r="AN46975" s="94">
        <v>180</v>
      </c>
    </row>
    <row r="46976" spans="1:40">
      <c r="A46976" s="85" t="s">
        <v>62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78</v>
      </c>
      <c r="G46976" s="89" t="s">
        <v>379</v>
      </c>
      <c r="J46976" s="94">
        <v>179</v>
      </c>
      <c r="K46976" s="94">
        <v>175</v>
      </c>
      <c r="P46976" s="94">
        <v>179</v>
      </c>
      <c r="Q46976" s="94">
        <v>175</v>
      </c>
      <c r="V46976" s="94">
        <v>179</v>
      </c>
      <c r="AN46976" s="94">
        <v>179</v>
      </c>
    </row>
    <row r="46977" spans="1:40">
      <c r="A46977" s="85" t="s">
        <v>62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78</v>
      </c>
      <c r="G46977" s="89" t="s">
        <v>379</v>
      </c>
      <c r="J46977" s="94">
        <v>180</v>
      </c>
      <c r="K46977" s="94">
        <v>174</v>
      </c>
      <c r="P46977" s="94">
        <v>180</v>
      </c>
      <c r="Q46977" s="94">
        <v>174</v>
      </c>
      <c r="V46977" s="94">
        <v>180</v>
      </c>
      <c r="AN46977" s="94">
        <v>180</v>
      </c>
    </row>
    <row r="46978" spans="1:40">
      <c r="A46978" s="85" t="s">
        <v>62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78</v>
      </c>
      <c r="G46978" s="89" t="s">
        <v>379</v>
      </c>
      <c r="J46978" s="94">
        <v>179</v>
      </c>
      <c r="K46978" s="94">
        <v>176</v>
      </c>
      <c r="P46978" s="94">
        <v>179</v>
      </c>
      <c r="Q46978" s="94">
        <v>176</v>
      </c>
      <c r="V46978" s="94">
        <v>179</v>
      </c>
      <c r="AN46978" s="94">
        <v>179</v>
      </c>
    </row>
    <row r="46979" spans="1:40">
      <c r="A46979" s="85" t="s">
        <v>62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78</v>
      </c>
      <c r="G46979" s="89" t="s">
        <v>379</v>
      </c>
      <c r="J46979" s="94">
        <v>179</v>
      </c>
      <c r="K46979" s="94">
        <v>174</v>
      </c>
      <c r="P46979" s="94">
        <v>179</v>
      </c>
      <c r="Q46979" s="94">
        <v>174</v>
      </c>
      <c r="V46979" s="94">
        <v>179</v>
      </c>
      <c r="AN46979" s="94">
        <v>179</v>
      </c>
    </row>
    <row r="46980" spans="1:40">
      <c r="A46980" s="85" t="s">
        <v>62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78</v>
      </c>
      <c r="G46980" s="89" t="s">
        <v>379</v>
      </c>
      <c r="J46980" s="94">
        <v>179</v>
      </c>
      <c r="K46980" s="94">
        <v>176</v>
      </c>
      <c r="P46980" s="94">
        <v>179</v>
      </c>
      <c r="Q46980" s="94">
        <v>176</v>
      </c>
      <c r="V46980" s="94">
        <v>179</v>
      </c>
      <c r="AN46980" s="94">
        <v>179</v>
      </c>
    </row>
    <row r="46981" spans="1:40">
      <c r="A46981" s="85" t="s">
        <v>62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78</v>
      </c>
      <c r="G46981" s="89" t="s">
        <v>379</v>
      </c>
      <c r="J46981" s="94">
        <v>180</v>
      </c>
      <c r="K46981" s="94">
        <v>174</v>
      </c>
      <c r="P46981" s="94">
        <v>180</v>
      </c>
      <c r="Q46981" s="94">
        <v>174</v>
      </c>
      <c r="V46981" s="94">
        <v>180</v>
      </c>
      <c r="AN46981" s="94">
        <v>180</v>
      </c>
    </row>
    <row r="46982" spans="1:40">
      <c r="A46982" s="85" t="s">
        <v>62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78</v>
      </c>
      <c r="G46982" s="89" t="s">
        <v>379</v>
      </c>
      <c r="J46982" s="94">
        <v>180</v>
      </c>
      <c r="K46982" s="94">
        <v>176</v>
      </c>
      <c r="P46982" s="94">
        <v>180</v>
      </c>
      <c r="Q46982" s="94">
        <v>176</v>
      </c>
      <c r="V46982" s="94">
        <v>180</v>
      </c>
      <c r="AN46982" s="94">
        <v>180</v>
      </c>
    </row>
    <row r="46983" spans="1:40">
      <c r="A46983" s="85" t="s">
        <v>62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78</v>
      </c>
      <c r="G46983" s="89" t="s">
        <v>379</v>
      </c>
      <c r="J46983" s="94">
        <v>179</v>
      </c>
      <c r="K46983" s="94">
        <v>174</v>
      </c>
      <c r="P46983" s="94">
        <v>179</v>
      </c>
      <c r="Q46983" s="94">
        <v>174</v>
      </c>
      <c r="V46983" s="94">
        <v>179</v>
      </c>
      <c r="AN46983" s="94">
        <v>179</v>
      </c>
    </row>
    <row r="46984" spans="1:40">
      <c r="A46984" s="85" t="s">
        <v>62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78</v>
      </c>
      <c r="G46984" s="89" t="s">
        <v>379</v>
      </c>
      <c r="J46984" s="94">
        <v>180</v>
      </c>
      <c r="K46984" s="94">
        <v>176</v>
      </c>
      <c r="P46984" s="94">
        <v>180</v>
      </c>
      <c r="Q46984" s="94">
        <v>176</v>
      </c>
      <c r="V46984" s="94">
        <v>180</v>
      </c>
      <c r="AN46984" s="94">
        <v>180</v>
      </c>
    </row>
    <row r="46985" spans="1:40">
      <c r="A46985" s="85" t="s">
        <v>62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78</v>
      </c>
      <c r="G46985" s="89" t="s">
        <v>379</v>
      </c>
      <c r="J46985" s="94">
        <v>179</v>
      </c>
      <c r="K46985" s="94">
        <v>176</v>
      </c>
      <c r="P46985" s="94">
        <v>179</v>
      </c>
      <c r="Q46985" s="94">
        <v>176</v>
      </c>
      <c r="V46985" s="94">
        <v>179</v>
      </c>
      <c r="AN46985" s="94">
        <v>179</v>
      </c>
    </row>
    <row r="46986" spans="1:40">
      <c r="A46986" s="85" t="s">
        <v>62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78</v>
      </c>
      <c r="G46986" s="89" t="s">
        <v>379</v>
      </c>
      <c r="J46986" s="94">
        <v>180</v>
      </c>
      <c r="K46986" s="94">
        <v>175</v>
      </c>
      <c r="P46986" s="94">
        <v>180</v>
      </c>
      <c r="Q46986" s="94">
        <v>175</v>
      </c>
      <c r="V46986" s="94">
        <v>180</v>
      </c>
      <c r="AN46986" s="94">
        <v>180</v>
      </c>
    </row>
    <row r="46987" spans="1:40">
      <c r="A46987" s="85" t="s">
        <v>62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78</v>
      </c>
      <c r="G46987" s="89" t="s">
        <v>379</v>
      </c>
      <c r="J46987" s="94">
        <v>179</v>
      </c>
      <c r="K46987" s="94">
        <v>174</v>
      </c>
      <c r="P46987" s="94">
        <v>179</v>
      </c>
      <c r="Q46987" s="94">
        <v>174</v>
      </c>
      <c r="V46987" s="94">
        <v>179</v>
      </c>
      <c r="AN46987" s="94">
        <v>179</v>
      </c>
    </row>
    <row r="46988" spans="1:40">
      <c r="A46988" s="85" t="s">
        <v>62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78</v>
      </c>
      <c r="G46988" s="89" t="s">
        <v>379</v>
      </c>
      <c r="J46988" s="94">
        <v>181</v>
      </c>
      <c r="K46988" s="94">
        <v>177</v>
      </c>
      <c r="P46988" s="94">
        <v>181</v>
      </c>
      <c r="Q46988" s="94">
        <v>177</v>
      </c>
      <c r="V46988" s="94">
        <v>181</v>
      </c>
      <c r="AN46988" s="94">
        <v>181</v>
      </c>
    </row>
    <row r="46989" spans="1:40">
      <c r="A46989" s="85" t="s">
        <v>62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78</v>
      </c>
      <c r="G46989" s="89" t="s">
        <v>379</v>
      </c>
      <c r="J46989" s="94">
        <v>179</v>
      </c>
      <c r="K46989" s="94">
        <v>174</v>
      </c>
      <c r="P46989" s="94">
        <v>179</v>
      </c>
      <c r="Q46989" s="94">
        <v>174</v>
      </c>
      <c r="V46989" s="94">
        <v>179</v>
      </c>
      <c r="AN46989" s="94">
        <v>179</v>
      </c>
    </row>
    <row r="46990" spans="1:40">
      <c r="A46990" s="85" t="s">
        <v>62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78</v>
      </c>
      <c r="G46990" s="89" t="s">
        <v>379</v>
      </c>
      <c r="J46990" s="94">
        <v>180</v>
      </c>
      <c r="K46990" s="94">
        <v>174</v>
      </c>
      <c r="P46990" s="94">
        <v>180</v>
      </c>
      <c r="Q46990" s="94">
        <v>174</v>
      </c>
      <c r="V46990" s="94">
        <v>180</v>
      </c>
      <c r="AN46990" s="94">
        <v>180</v>
      </c>
    </row>
    <row r="46991" spans="1:40">
      <c r="A46991" s="85" t="s">
        <v>62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78</v>
      </c>
      <c r="G46991" s="89" t="s">
        <v>379</v>
      </c>
      <c r="J46991" s="94">
        <v>179</v>
      </c>
      <c r="K46991" s="94">
        <v>176</v>
      </c>
      <c r="P46991" s="94">
        <v>179</v>
      </c>
      <c r="Q46991" s="94">
        <v>176</v>
      </c>
      <c r="V46991" s="94">
        <v>179</v>
      </c>
      <c r="AN46991" s="94">
        <v>179</v>
      </c>
    </row>
    <row r="46992" spans="1:40">
      <c r="A46992" s="85" t="s">
        <v>62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78</v>
      </c>
      <c r="G46992" s="89" t="s">
        <v>379</v>
      </c>
      <c r="J46992" s="94">
        <v>180</v>
      </c>
      <c r="K46992" s="94">
        <v>175</v>
      </c>
      <c r="P46992" s="94">
        <v>180</v>
      </c>
      <c r="Q46992" s="94">
        <v>175</v>
      </c>
      <c r="V46992" s="94">
        <v>180</v>
      </c>
      <c r="AN46992" s="94">
        <v>180</v>
      </c>
    </row>
    <row r="46993" spans="1:40">
      <c r="A46993" s="85" t="s">
        <v>62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78</v>
      </c>
      <c r="G46993" s="89" t="s">
        <v>379</v>
      </c>
      <c r="J46993" s="94">
        <v>179</v>
      </c>
      <c r="K46993" s="94">
        <v>175</v>
      </c>
      <c r="P46993" s="94">
        <v>179</v>
      </c>
      <c r="Q46993" s="94">
        <v>175</v>
      </c>
      <c r="V46993" s="94">
        <v>179</v>
      </c>
      <c r="AN46993" s="94">
        <v>179</v>
      </c>
    </row>
    <row r="46994" spans="1:40">
      <c r="A46994" s="85" t="s">
        <v>62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78</v>
      </c>
      <c r="G46994" s="89" t="s">
        <v>379</v>
      </c>
      <c r="J46994" s="94">
        <v>181</v>
      </c>
      <c r="K46994" s="94">
        <v>175</v>
      </c>
      <c r="P46994" s="94">
        <v>181</v>
      </c>
      <c r="Q46994" s="94">
        <v>175</v>
      </c>
      <c r="V46994" s="94">
        <v>181</v>
      </c>
      <c r="AN46994" s="94">
        <v>181</v>
      </c>
    </row>
    <row r="46995" spans="1:40">
      <c r="A46995" s="85" t="s">
        <v>62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78</v>
      </c>
      <c r="G46995" s="89" t="s">
        <v>379</v>
      </c>
      <c r="J46995" s="94">
        <v>180</v>
      </c>
      <c r="K46995" s="94">
        <v>175</v>
      </c>
      <c r="P46995" s="94">
        <v>180</v>
      </c>
      <c r="Q46995" s="94">
        <v>175</v>
      </c>
      <c r="V46995" s="94">
        <v>180</v>
      </c>
      <c r="AN46995" s="94">
        <v>180</v>
      </c>
    </row>
    <row r="46996" spans="1:40">
      <c r="A46996" s="85" t="s">
        <v>62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78</v>
      </c>
      <c r="G46996" s="89" t="s">
        <v>379</v>
      </c>
      <c r="J46996" s="94">
        <v>179</v>
      </c>
      <c r="K46996" s="94">
        <v>175</v>
      </c>
      <c r="P46996" s="94">
        <v>179</v>
      </c>
      <c r="Q46996" s="94">
        <v>175</v>
      </c>
      <c r="V46996" s="94">
        <v>179</v>
      </c>
      <c r="AN46996" s="94">
        <v>179</v>
      </c>
    </row>
    <row r="46997" spans="1:40">
      <c r="A46997" s="85" t="s">
        <v>62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78</v>
      </c>
      <c r="G46997" s="89" t="s">
        <v>379</v>
      </c>
      <c r="J46997" s="94">
        <v>180</v>
      </c>
      <c r="K46997" s="94">
        <v>175</v>
      </c>
      <c r="P46997" s="94">
        <v>180</v>
      </c>
      <c r="Q46997" s="94">
        <v>175</v>
      </c>
      <c r="V46997" s="94">
        <v>180</v>
      </c>
      <c r="AN46997" s="94">
        <v>180</v>
      </c>
    </row>
    <row r="46998" spans="1:40">
      <c r="A46998" s="85" t="s">
        <v>62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78</v>
      </c>
      <c r="G46998" s="89" t="s">
        <v>379</v>
      </c>
      <c r="J46998" s="94">
        <v>179</v>
      </c>
      <c r="K46998" s="94">
        <v>175</v>
      </c>
      <c r="P46998" s="94">
        <v>179</v>
      </c>
      <c r="Q46998" s="94">
        <v>175</v>
      </c>
      <c r="V46998" s="94">
        <v>179</v>
      </c>
      <c r="AN46998" s="94">
        <v>179</v>
      </c>
    </row>
    <row r="46999" spans="1:40">
      <c r="A46999" s="85" t="s">
        <v>62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78</v>
      </c>
      <c r="G46999" s="89" t="s">
        <v>379</v>
      </c>
      <c r="J46999" s="94">
        <v>179</v>
      </c>
      <c r="K46999" s="94">
        <v>174</v>
      </c>
      <c r="P46999" s="94">
        <v>179</v>
      </c>
      <c r="Q46999" s="94">
        <v>174</v>
      </c>
      <c r="V46999" s="94">
        <v>179</v>
      </c>
      <c r="AN46999" s="94">
        <v>179</v>
      </c>
    </row>
    <row r="47000" spans="1:40">
      <c r="A47000" s="85" t="s">
        <v>62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78</v>
      </c>
      <c r="G47000" s="89" t="s">
        <v>379</v>
      </c>
      <c r="J47000" s="94">
        <v>179</v>
      </c>
      <c r="K47000" s="94">
        <v>175</v>
      </c>
      <c r="P47000" s="94">
        <v>179</v>
      </c>
      <c r="Q47000" s="94">
        <v>175</v>
      </c>
      <c r="V47000" s="94">
        <v>179</v>
      </c>
      <c r="AN47000" s="94">
        <v>179</v>
      </c>
    </row>
    <row r="47001" spans="1:40">
      <c r="A47001" s="85" t="s">
        <v>62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78</v>
      </c>
      <c r="G47001" s="89" t="s">
        <v>379</v>
      </c>
      <c r="J47001" s="94">
        <v>180</v>
      </c>
      <c r="K47001" s="94">
        <v>175</v>
      </c>
      <c r="P47001" s="94">
        <v>180</v>
      </c>
      <c r="Q47001" s="94">
        <v>175</v>
      </c>
      <c r="V47001" s="94">
        <v>180</v>
      </c>
      <c r="AN47001" s="94">
        <v>180</v>
      </c>
    </row>
    <row r="47002" spans="1:40">
      <c r="A47002" s="85" t="s">
        <v>62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78</v>
      </c>
      <c r="G47002" s="89" t="s">
        <v>379</v>
      </c>
      <c r="J47002" s="94">
        <v>180</v>
      </c>
      <c r="K47002" s="94">
        <v>175</v>
      </c>
      <c r="P47002" s="94">
        <v>180</v>
      </c>
      <c r="Q47002" s="94">
        <v>175</v>
      </c>
      <c r="V47002" s="94">
        <v>180</v>
      </c>
      <c r="AN47002" s="94">
        <v>180</v>
      </c>
    </row>
    <row r="47003" spans="1:40">
      <c r="A47003" s="85" t="s">
        <v>62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78</v>
      </c>
      <c r="G47003" s="89" t="s">
        <v>379</v>
      </c>
      <c r="J47003" s="94">
        <v>180</v>
      </c>
      <c r="K47003" s="94">
        <v>175</v>
      </c>
      <c r="P47003" s="94">
        <v>180</v>
      </c>
      <c r="Q47003" s="94">
        <v>175</v>
      </c>
      <c r="V47003" s="94">
        <v>180</v>
      </c>
      <c r="AN47003" s="94">
        <v>180</v>
      </c>
    </row>
    <row r="47004" spans="1:40">
      <c r="A47004" s="85" t="s">
        <v>62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78</v>
      </c>
      <c r="G47004" s="89" t="s">
        <v>379</v>
      </c>
      <c r="J47004" s="94">
        <v>180</v>
      </c>
      <c r="K47004" s="94">
        <v>174</v>
      </c>
      <c r="P47004" s="94">
        <v>180</v>
      </c>
      <c r="Q47004" s="94">
        <v>174</v>
      </c>
      <c r="V47004" s="94">
        <v>180</v>
      </c>
      <c r="AN47004" s="94">
        <v>180</v>
      </c>
    </row>
    <row r="47005" spans="1:40">
      <c r="A47005" s="85" t="s">
        <v>62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78</v>
      </c>
      <c r="G47005" s="89" t="s">
        <v>379</v>
      </c>
      <c r="J47005" s="94">
        <v>180</v>
      </c>
      <c r="K47005" s="94">
        <v>175</v>
      </c>
      <c r="P47005" s="94">
        <v>180</v>
      </c>
      <c r="Q47005" s="94">
        <v>175</v>
      </c>
      <c r="V47005" s="94">
        <v>180</v>
      </c>
      <c r="AN47005" s="94">
        <v>180</v>
      </c>
    </row>
    <row r="47006" spans="1:40">
      <c r="A47006" s="85" t="s">
        <v>62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78</v>
      </c>
      <c r="G47006" s="89" t="s">
        <v>379</v>
      </c>
      <c r="J47006" s="94">
        <v>179</v>
      </c>
      <c r="K47006" s="94">
        <v>176</v>
      </c>
      <c r="P47006" s="94">
        <v>179</v>
      </c>
      <c r="Q47006" s="94">
        <v>176</v>
      </c>
      <c r="V47006" s="94">
        <v>179</v>
      </c>
      <c r="AN47006" s="94">
        <v>179</v>
      </c>
    </row>
    <row r="47007" spans="1:40">
      <c r="A47007" s="85" t="s">
        <v>62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78</v>
      </c>
      <c r="G47007" s="89" t="s">
        <v>379</v>
      </c>
      <c r="J47007" s="94">
        <v>181</v>
      </c>
      <c r="K47007" s="94">
        <v>176</v>
      </c>
      <c r="P47007" s="94">
        <v>181</v>
      </c>
      <c r="Q47007" s="94">
        <v>176</v>
      </c>
      <c r="V47007" s="94">
        <v>181</v>
      </c>
      <c r="AN47007" s="94">
        <v>181</v>
      </c>
    </row>
    <row r="47008" spans="1:40">
      <c r="A47008" s="85" t="s">
        <v>62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78</v>
      </c>
      <c r="G47008" s="89" t="s">
        <v>379</v>
      </c>
      <c r="J47008" s="94">
        <v>180</v>
      </c>
      <c r="K47008" s="94">
        <v>175</v>
      </c>
      <c r="P47008" s="94">
        <v>180</v>
      </c>
      <c r="Q47008" s="94">
        <v>175</v>
      </c>
      <c r="V47008" s="94">
        <v>180</v>
      </c>
      <c r="AN47008" s="94">
        <v>180</v>
      </c>
    </row>
    <row r="47009" spans="1:40">
      <c r="A47009" s="85" t="s">
        <v>62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78</v>
      </c>
      <c r="G47009" s="89" t="s">
        <v>379</v>
      </c>
      <c r="J47009" s="94">
        <v>180</v>
      </c>
      <c r="K47009" s="94">
        <v>175</v>
      </c>
      <c r="P47009" s="94">
        <v>180</v>
      </c>
      <c r="Q47009" s="94">
        <v>175</v>
      </c>
      <c r="V47009" s="94">
        <v>180</v>
      </c>
      <c r="AN47009" s="94">
        <v>180</v>
      </c>
    </row>
    <row r="47010" spans="1:40">
      <c r="A47010" s="85" t="s">
        <v>62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78</v>
      </c>
      <c r="G47010" s="89" t="s">
        <v>379</v>
      </c>
      <c r="J47010" s="94">
        <v>180</v>
      </c>
      <c r="K47010" s="94">
        <v>174</v>
      </c>
      <c r="P47010" s="94">
        <v>180</v>
      </c>
      <c r="Q47010" s="94">
        <v>174</v>
      </c>
      <c r="V47010" s="94">
        <v>180</v>
      </c>
      <c r="AN47010" s="94">
        <v>180</v>
      </c>
    </row>
    <row r="47011" spans="1:40">
      <c r="A47011" s="85" t="s">
        <v>62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78</v>
      </c>
      <c r="G47011" s="89" t="s">
        <v>379</v>
      </c>
      <c r="J47011" s="94">
        <v>180</v>
      </c>
      <c r="K47011" s="94">
        <v>177</v>
      </c>
      <c r="P47011" s="94">
        <v>180</v>
      </c>
      <c r="Q47011" s="94">
        <v>177</v>
      </c>
      <c r="V47011" s="94">
        <v>180</v>
      </c>
      <c r="AN47011" s="94">
        <v>180</v>
      </c>
    </row>
    <row r="47012" spans="1:40">
      <c r="A47012" s="85" t="s">
        <v>62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78</v>
      </c>
      <c r="G47012" s="89" t="s">
        <v>379</v>
      </c>
      <c r="J47012" s="94">
        <v>180</v>
      </c>
      <c r="K47012" s="94">
        <v>174</v>
      </c>
      <c r="P47012" s="94">
        <v>180</v>
      </c>
      <c r="Q47012" s="94">
        <v>174</v>
      </c>
      <c r="V47012" s="94">
        <v>180</v>
      </c>
      <c r="AN47012" s="94">
        <v>180</v>
      </c>
    </row>
    <row r="47013" spans="1:40">
      <c r="A47013" s="85" t="s">
        <v>62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78</v>
      </c>
      <c r="G47013" s="89" t="s">
        <v>379</v>
      </c>
      <c r="J47013" s="94">
        <v>179</v>
      </c>
      <c r="K47013" s="94">
        <v>176</v>
      </c>
      <c r="P47013" s="94">
        <v>179</v>
      </c>
      <c r="Q47013" s="94">
        <v>176</v>
      </c>
      <c r="V47013" s="94">
        <v>179</v>
      </c>
      <c r="AN47013" s="94">
        <v>179</v>
      </c>
    </row>
    <row r="47014" spans="1:40">
      <c r="A47014" s="85" t="s">
        <v>62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78</v>
      </c>
      <c r="G47014" s="89" t="s">
        <v>379</v>
      </c>
      <c r="J47014" s="94">
        <v>179</v>
      </c>
      <c r="K47014" s="94">
        <v>174</v>
      </c>
      <c r="P47014" s="94">
        <v>179</v>
      </c>
      <c r="Q47014" s="94">
        <v>174</v>
      </c>
      <c r="V47014" s="94">
        <v>179</v>
      </c>
      <c r="AN47014" s="94">
        <v>179</v>
      </c>
    </row>
    <row r="47015" spans="1:40">
      <c r="A47015" s="85" t="s">
        <v>62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78</v>
      </c>
      <c r="G47015" s="89" t="s">
        <v>379</v>
      </c>
      <c r="J47015" s="94">
        <v>179</v>
      </c>
      <c r="K47015" s="94">
        <v>174</v>
      </c>
      <c r="P47015" s="94">
        <v>179</v>
      </c>
      <c r="Q47015" s="94">
        <v>174</v>
      </c>
      <c r="V47015" s="94">
        <v>179</v>
      </c>
      <c r="AN47015" s="94">
        <v>179</v>
      </c>
    </row>
    <row r="47016" spans="1:40">
      <c r="A47016" s="85" t="s">
        <v>62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78</v>
      </c>
      <c r="G47016" s="89" t="s">
        <v>379</v>
      </c>
      <c r="J47016" s="94">
        <v>179</v>
      </c>
      <c r="K47016" s="94">
        <v>176</v>
      </c>
      <c r="P47016" s="94">
        <v>179</v>
      </c>
      <c r="Q47016" s="94">
        <v>176</v>
      </c>
      <c r="V47016" s="94">
        <v>179</v>
      </c>
      <c r="AN47016" s="94">
        <v>179</v>
      </c>
    </row>
    <row r="47017" spans="1:40">
      <c r="A47017" s="85" t="s">
        <v>62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78</v>
      </c>
      <c r="G47017" s="89" t="s">
        <v>379</v>
      </c>
      <c r="J47017" s="94">
        <v>179</v>
      </c>
      <c r="K47017" s="94">
        <v>175</v>
      </c>
      <c r="P47017" s="94">
        <v>179</v>
      </c>
      <c r="Q47017" s="94">
        <v>175</v>
      </c>
      <c r="V47017" s="94">
        <v>179</v>
      </c>
      <c r="AN47017" s="94">
        <v>179</v>
      </c>
    </row>
    <row r="47018" spans="1:40">
      <c r="A47018" s="85" t="s">
        <v>62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78</v>
      </c>
      <c r="G47018" s="89" t="s">
        <v>379</v>
      </c>
      <c r="J47018" s="94">
        <v>179</v>
      </c>
      <c r="K47018" s="94">
        <v>174</v>
      </c>
      <c r="P47018" s="94">
        <v>179</v>
      </c>
      <c r="Q47018" s="94">
        <v>174</v>
      </c>
      <c r="V47018" s="94">
        <v>179</v>
      </c>
      <c r="AN47018" s="94">
        <v>179</v>
      </c>
    </row>
    <row r="47019" spans="1:40">
      <c r="A47019" s="85" t="s">
        <v>62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78</v>
      </c>
      <c r="G47019" s="89" t="s">
        <v>379</v>
      </c>
      <c r="J47019" s="94">
        <v>179</v>
      </c>
      <c r="K47019" s="94">
        <v>175</v>
      </c>
      <c r="P47019" s="94">
        <v>179</v>
      </c>
      <c r="Q47019" s="94">
        <v>175</v>
      </c>
      <c r="V47019" s="94">
        <v>179</v>
      </c>
      <c r="AN47019" s="94">
        <v>179</v>
      </c>
    </row>
    <row r="47020" spans="1:40">
      <c r="A47020" s="85" t="s">
        <v>62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78</v>
      </c>
      <c r="G47020" s="89" t="s">
        <v>379</v>
      </c>
      <c r="J47020" s="94">
        <v>180</v>
      </c>
      <c r="K47020" s="94">
        <v>176</v>
      </c>
      <c r="P47020" s="94">
        <v>180</v>
      </c>
      <c r="Q47020" s="94">
        <v>176</v>
      </c>
      <c r="V47020" s="94">
        <v>180</v>
      </c>
      <c r="AN47020" s="94">
        <v>180</v>
      </c>
    </row>
    <row r="47021" spans="1:40">
      <c r="A47021" s="85" t="s">
        <v>62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78</v>
      </c>
      <c r="G47021" s="89" t="s">
        <v>379</v>
      </c>
      <c r="J47021" s="94">
        <v>179</v>
      </c>
      <c r="K47021" s="94">
        <v>176</v>
      </c>
      <c r="P47021" s="94">
        <v>179</v>
      </c>
      <c r="Q47021" s="94">
        <v>176</v>
      </c>
      <c r="V47021" s="94">
        <v>179</v>
      </c>
      <c r="AN47021" s="94">
        <v>179</v>
      </c>
    </row>
    <row r="47022" spans="1:40">
      <c r="A47022" s="85" t="s">
        <v>62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78</v>
      </c>
      <c r="G47022" s="89" t="s">
        <v>379</v>
      </c>
      <c r="J47022" s="94">
        <v>180</v>
      </c>
      <c r="K47022" s="94">
        <v>174</v>
      </c>
      <c r="P47022" s="94">
        <v>180</v>
      </c>
      <c r="Q47022" s="94">
        <v>174</v>
      </c>
      <c r="V47022" s="94">
        <v>180</v>
      </c>
      <c r="AN47022" s="94">
        <v>180</v>
      </c>
    </row>
    <row r="47023" spans="1:40">
      <c r="A47023" s="85" t="s">
        <v>62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78</v>
      </c>
      <c r="G47023" s="89" t="s">
        <v>379</v>
      </c>
      <c r="J47023" s="94">
        <v>179</v>
      </c>
      <c r="K47023" s="94">
        <v>175</v>
      </c>
      <c r="P47023" s="94">
        <v>179</v>
      </c>
      <c r="Q47023" s="94">
        <v>175</v>
      </c>
      <c r="V47023" s="94">
        <v>179</v>
      </c>
      <c r="AN47023" s="94">
        <v>179</v>
      </c>
    </row>
    <row r="47024" spans="1:40">
      <c r="A47024" s="85" t="s">
        <v>62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78</v>
      </c>
      <c r="G47024" s="89" t="s">
        <v>379</v>
      </c>
      <c r="J47024" s="94">
        <v>180</v>
      </c>
      <c r="K47024" s="94">
        <v>175</v>
      </c>
      <c r="P47024" s="94">
        <v>180</v>
      </c>
      <c r="Q47024" s="94">
        <v>175</v>
      </c>
      <c r="V47024" s="94">
        <v>180</v>
      </c>
      <c r="AN47024" s="94">
        <v>180</v>
      </c>
    </row>
    <row r="47025" spans="1:40">
      <c r="A47025" s="85" t="s">
        <v>62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78</v>
      </c>
      <c r="G47025" s="89" t="s">
        <v>379</v>
      </c>
      <c r="J47025" s="94">
        <v>179</v>
      </c>
      <c r="K47025" s="94">
        <v>176</v>
      </c>
      <c r="P47025" s="94">
        <v>179</v>
      </c>
      <c r="Q47025" s="94">
        <v>176</v>
      </c>
      <c r="V47025" s="94">
        <v>179</v>
      </c>
      <c r="AN47025" s="94">
        <v>179</v>
      </c>
    </row>
    <row r="47026" spans="1:40">
      <c r="A47026" s="85" t="s">
        <v>62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78</v>
      </c>
      <c r="G47026" s="89" t="s">
        <v>379</v>
      </c>
      <c r="J47026" s="94">
        <v>180</v>
      </c>
      <c r="K47026" s="94">
        <v>175</v>
      </c>
      <c r="P47026" s="94">
        <v>180</v>
      </c>
      <c r="Q47026" s="94">
        <v>175</v>
      </c>
      <c r="V47026" s="94">
        <v>180</v>
      </c>
      <c r="AN47026" s="94">
        <v>180</v>
      </c>
    </row>
    <row r="47027" spans="1:40">
      <c r="A47027" s="85" t="s">
        <v>62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78</v>
      </c>
      <c r="G47027" s="89" t="s">
        <v>379</v>
      </c>
      <c r="J47027" s="94">
        <v>179</v>
      </c>
      <c r="K47027" s="94">
        <v>174</v>
      </c>
      <c r="P47027" s="94">
        <v>179</v>
      </c>
      <c r="Q47027" s="94">
        <v>174</v>
      </c>
      <c r="V47027" s="94">
        <v>179</v>
      </c>
      <c r="AN47027" s="94">
        <v>179</v>
      </c>
    </row>
    <row r="47028" spans="1:40">
      <c r="A47028" s="85" t="s">
        <v>62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78</v>
      </c>
      <c r="G47028" s="89" t="s">
        <v>379</v>
      </c>
      <c r="J47028" s="94">
        <v>180</v>
      </c>
      <c r="K47028" s="94">
        <v>174</v>
      </c>
      <c r="P47028" s="94">
        <v>180</v>
      </c>
      <c r="Q47028" s="94">
        <v>174</v>
      </c>
      <c r="V47028" s="94">
        <v>180</v>
      </c>
      <c r="AN47028" s="94">
        <v>180</v>
      </c>
    </row>
    <row r="47029" spans="1:40">
      <c r="A47029" s="85" t="s">
        <v>62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78</v>
      </c>
      <c r="G47029" s="89" t="s">
        <v>379</v>
      </c>
      <c r="J47029" s="94">
        <v>155</v>
      </c>
      <c r="K47029" s="94">
        <v>151</v>
      </c>
      <c r="P47029" s="94">
        <v>155</v>
      </c>
      <c r="Q47029" s="94">
        <v>151</v>
      </c>
      <c r="V47029" s="94">
        <v>155</v>
      </c>
      <c r="AN47029" s="94">
        <v>155</v>
      </c>
    </row>
    <row r="47030" spans="1:40">
      <c r="A47030" s="85" t="s">
        <v>62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78</v>
      </c>
      <c r="G47030" s="89" t="s">
        <v>379</v>
      </c>
      <c r="J47030" s="94">
        <v>152</v>
      </c>
      <c r="K47030" s="94">
        <v>147</v>
      </c>
      <c r="P47030" s="94">
        <v>152</v>
      </c>
      <c r="Q47030" s="94">
        <v>147</v>
      </c>
      <c r="V47030" s="94">
        <v>152</v>
      </c>
      <c r="AN47030" s="94">
        <v>152</v>
      </c>
    </row>
    <row r="47031" spans="1:40">
      <c r="A47031" s="85" t="s">
        <v>62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78</v>
      </c>
      <c r="G47031" s="89" t="s">
        <v>379</v>
      </c>
      <c r="J47031" s="94">
        <v>151</v>
      </c>
      <c r="K47031" s="94">
        <v>149</v>
      </c>
      <c r="P47031" s="94">
        <v>151</v>
      </c>
      <c r="Q47031" s="94">
        <v>149</v>
      </c>
      <c r="V47031" s="94">
        <v>151</v>
      </c>
      <c r="AN47031" s="94">
        <v>151</v>
      </c>
    </row>
    <row r="47032" spans="1:40">
      <c r="A47032" s="85" t="s">
        <v>62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78</v>
      </c>
      <c r="G47032" s="89" t="s">
        <v>379</v>
      </c>
      <c r="J47032" s="94">
        <v>152</v>
      </c>
      <c r="K47032" s="94">
        <v>148</v>
      </c>
      <c r="P47032" s="94">
        <v>152</v>
      </c>
      <c r="Q47032" s="94">
        <v>148</v>
      </c>
      <c r="V47032" s="94">
        <v>152</v>
      </c>
      <c r="AN47032" s="94">
        <v>152</v>
      </c>
    </row>
    <row r="47033" spans="1:40">
      <c r="A47033" s="85" t="s">
        <v>62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78</v>
      </c>
      <c r="G47033" s="89" t="s">
        <v>379</v>
      </c>
      <c r="J47033" s="94">
        <v>159</v>
      </c>
      <c r="K47033" s="94">
        <v>153</v>
      </c>
      <c r="P47033" s="94">
        <v>159</v>
      </c>
      <c r="Q47033" s="94">
        <v>153</v>
      </c>
      <c r="V47033" s="94">
        <v>159</v>
      </c>
      <c r="AN47033" s="94">
        <v>159</v>
      </c>
    </row>
    <row r="47034" spans="1:40">
      <c r="A47034" s="85" t="s">
        <v>62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78</v>
      </c>
      <c r="G47034" s="89" t="s">
        <v>379</v>
      </c>
      <c r="J47034" s="94">
        <v>158</v>
      </c>
      <c r="K47034" s="94">
        <v>153</v>
      </c>
      <c r="P47034" s="94">
        <v>158</v>
      </c>
      <c r="Q47034" s="94">
        <v>153</v>
      </c>
      <c r="V47034" s="94">
        <v>158</v>
      </c>
      <c r="AN47034" s="94">
        <v>158</v>
      </c>
    </row>
    <row r="47035" spans="1:40">
      <c r="A47035" s="85" t="s">
        <v>62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78</v>
      </c>
      <c r="G47035" s="89" t="s">
        <v>379</v>
      </c>
      <c r="J47035" s="94">
        <v>179</v>
      </c>
      <c r="K47035" s="94">
        <v>174</v>
      </c>
      <c r="P47035" s="94">
        <v>179</v>
      </c>
      <c r="Q47035" s="94">
        <v>174</v>
      </c>
      <c r="V47035" s="94">
        <v>179</v>
      </c>
      <c r="AN47035" s="94">
        <v>179</v>
      </c>
    </row>
    <row r="47036" spans="1:40">
      <c r="A47036" s="85" t="s">
        <v>62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78</v>
      </c>
      <c r="G47036" s="89" t="s">
        <v>379</v>
      </c>
      <c r="J47036" s="94">
        <v>180</v>
      </c>
      <c r="K47036" s="94">
        <v>176</v>
      </c>
      <c r="P47036" s="94">
        <v>180</v>
      </c>
      <c r="Q47036" s="94">
        <v>176</v>
      </c>
      <c r="V47036" s="94">
        <v>180</v>
      </c>
      <c r="AN47036" s="94">
        <v>180</v>
      </c>
    </row>
    <row r="47037" spans="1:40">
      <c r="A47037" s="85" t="s">
        <v>62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78</v>
      </c>
      <c r="G47037" s="89" t="s">
        <v>379</v>
      </c>
      <c r="J47037" s="94">
        <v>180</v>
      </c>
      <c r="K47037" s="94">
        <v>175</v>
      </c>
      <c r="P47037" s="94">
        <v>180</v>
      </c>
      <c r="Q47037" s="94">
        <v>175</v>
      </c>
      <c r="V47037" s="94">
        <v>180</v>
      </c>
      <c r="AN47037" s="94">
        <v>180</v>
      </c>
    </row>
    <row r="47038" spans="1:40">
      <c r="A47038" s="85" t="s">
        <v>62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78</v>
      </c>
      <c r="G47038" s="89" t="s">
        <v>379</v>
      </c>
      <c r="J47038" s="94">
        <v>179</v>
      </c>
      <c r="K47038" s="94">
        <v>175</v>
      </c>
      <c r="P47038" s="94">
        <v>179</v>
      </c>
      <c r="Q47038" s="94">
        <v>175</v>
      </c>
      <c r="V47038" s="94">
        <v>179</v>
      </c>
      <c r="AN47038" s="94">
        <v>179</v>
      </c>
    </row>
    <row r="47039" spans="1:40">
      <c r="A47039" s="85" t="s">
        <v>62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78</v>
      </c>
      <c r="G47039" s="89" t="s">
        <v>379</v>
      </c>
      <c r="J47039" s="94">
        <v>179</v>
      </c>
      <c r="K47039" s="94">
        <v>174</v>
      </c>
      <c r="P47039" s="94">
        <v>179</v>
      </c>
      <c r="Q47039" s="94">
        <v>174</v>
      </c>
      <c r="V47039" s="94">
        <v>179</v>
      </c>
      <c r="AN47039" s="94">
        <v>179</v>
      </c>
    </row>
    <row r="47040" spans="1:40">
      <c r="A47040" s="85" t="s">
        <v>62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78</v>
      </c>
      <c r="G47040" s="89" t="s">
        <v>379</v>
      </c>
      <c r="J47040" s="94">
        <v>180</v>
      </c>
      <c r="K47040" s="94">
        <v>176</v>
      </c>
      <c r="P47040" s="94">
        <v>180</v>
      </c>
      <c r="Q47040" s="94">
        <v>176</v>
      </c>
      <c r="V47040" s="94">
        <v>180</v>
      </c>
      <c r="AN47040" s="94">
        <v>180</v>
      </c>
    </row>
    <row r="47041" spans="1:40">
      <c r="A47041" s="85" t="s">
        <v>62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78</v>
      </c>
      <c r="G47041" s="89" t="s">
        <v>379</v>
      </c>
      <c r="J47041" s="94">
        <v>179</v>
      </c>
      <c r="K47041" s="94">
        <v>175</v>
      </c>
      <c r="P47041" s="94">
        <v>179</v>
      </c>
      <c r="Q47041" s="94">
        <v>175</v>
      </c>
      <c r="V47041" s="94">
        <v>179</v>
      </c>
      <c r="AN47041" s="94">
        <v>179</v>
      </c>
    </row>
    <row r="47042" spans="1:40">
      <c r="A47042" s="85" t="s">
        <v>62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78</v>
      </c>
      <c r="G47042" s="89" t="s">
        <v>379</v>
      </c>
      <c r="J47042" s="94">
        <v>179</v>
      </c>
      <c r="K47042" s="94">
        <v>175</v>
      </c>
      <c r="P47042" s="94">
        <v>179</v>
      </c>
      <c r="Q47042" s="94">
        <v>175</v>
      </c>
      <c r="V47042" s="94">
        <v>179</v>
      </c>
      <c r="AN47042" s="94">
        <v>179</v>
      </c>
    </row>
    <row r="47043" spans="1:40">
      <c r="A47043" s="85" t="s">
        <v>62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78</v>
      </c>
      <c r="G47043" s="89" t="s">
        <v>379</v>
      </c>
      <c r="J47043" s="94">
        <v>180</v>
      </c>
      <c r="K47043" s="94">
        <v>175</v>
      </c>
      <c r="P47043" s="94">
        <v>180</v>
      </c>
      <c r="Q47043" s="94">
        <v>175</v>
      </c>
      <c r="V47043" s="94">
        <v>180</v>
      </c>
      <c r="AN47043" s="94">
        <v>180</v>
      </c>
    </row>
    <row r="47044" spans="1:40">
      <c r="A47044" s="85" t="s">
        <v>62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78</v>
      </c>
      <c r="G47044" s="89" t="s">
        <v>379</v>
      </c>
      <c r="J47044" s="94">
        <v>180</v>
      </c>
      <c r="K47044" s="94">
        <v>176</v>
      </c>
      <c r="P47044" s="94">
        <v>180</v>
      </c>
      <c r="Q47044" s="94">
        <v>176</v>
      </c>
      <c r="V47044" s="94">
        <v>180</v>
      </c>
      <c r="AN47044" s="94">
        <v>180</v>
      </c>
    </row>
    <row r="47045" spans="1:40">
      <c r="A47045" s="85" t="s">
        <v>62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78</v>
      </c>
      <c r="G47045" s="89" t="s">
        <v>379</v>
      </c>
      <c r="J47045" s="94">
        <v>180</v>
      </c>
      <c r="K47045" s="94">
        <v>173</v>
      </c>
      <c r="P47045" s="94">
        <v>180</v>
      </c>
      <c r="Q47045" s="94">
        <v>173</v>
      </c>
      <c r="V47045" s="94">
        <v>180</v>
      </c>
      <c r="AN47045" s="94">
        <v>180</v>
      </c>
    </row>
    <row r="47046" spans="1:40">
      <c r="A47046" s="85" t="s">
        <v>62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78</v>
      </c>
      <c r="G47046" s="89" t="s">
        <v>379</v>
      </c>
      <c r="J47046" s="94">
        <v>180</v>
      </c>
      <c r="K47046" s="94">
        <v>175</v>
      </c>
      <c r="P47046" s="94">
        <v>180</v>
      </c>
      <c r="Q47046" s="94">
        <v>175</v>
      </c>
      <c r="V47046" s="94">
        <v>180</v>
      </c>
      <c r="AN47046" s="94">
        <v>180</v>
      </c>
    </row>
    <row r="47047" spans="1:40">
      <c r="A47047" s="85" t="s">
        <v>62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78</v>
      </c>
      <c r="G47047" s="89" t="s">
        <v>379</v>
      </c>
      <c r="J47047" s="94">
        <v>179</v>
      </c>
      <c r="K47047" s="94">
        <v>175</v>
      </c>
      <c r="P47047" s="94">
        <v>179</v>
      </c>
      <c r="Q47047" s="94">
        <v>175</v>
      </c>
      <c r="V47047" s="94">
        <v>179</v>
      </c>
      <c r="AN47047" s="94">
        <v>179</v>
      </c>
    </row>
    <row r="47048" spans="1:40">
      <c r="A47048" s="85" t="s">
        <v>62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78</v>
      </c>
      <c r="G47048" s="89" t="s">
        <v>379</v>
      </c>
      <c r="J47048" s="94">
        <v>179</v>
      </c>
      <c r="K47048" s="94">
        <v>175</v>
      </c>
      <c r="P47048" s="94">
        <v>179</v>
      </c>
      <c r="Q47048" s="94">
        <v>175</v>
      </c>
      <c r="V47048" s="94">
        <v>179</v>
      </c>
      <c r="AN47048" s="94">
        <v>179</v>
      </c>
    </row>
    <row r="47049" spans="1:40">
      <c r="A47049" s="85" t="s">
        <v>62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78</v>
      </c>
      <c r="G47049" s="89" t="s">
        <v>379</v>
      </c>
      <c r="J47049" s="94">
        <v>179</v>
      </c>
      <c r="K47049" s="94">
        <v>176</v>
      </c>
      <c r="P47049" s="94">
        <v>179</v>
      </c>
      <c r="Q47049" s="94">
        <v>176</v>
      </c>
      <c r="V47049" s="94">
        <v>179</v>
      </c>
      <c r="AN47049" s="94">
        <v>179</v>
      </c>
    </row>
    <row r="47050" spans="1:40">
      <c r="A47050" s="85" t="s">
        <v>62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78</v>
      </c>
      <c r="G47050" s="89" t="s">
        <v>379</v>
      </c>
      <c r="J47050" s="94">
        <v>180</v>
      </c>
      <c r="K47050" s="94">
        <v>175</v>
      </c>
      <c r="P47050" s="94">
        <v>180</v>
      </c>
      <c r="Q47050" s="94">
        <v>175</v>
      </c>
      <c r="V47050" s="94">
        <v>180</v>
      </c>
      <c r="AN47050" s="94">
        <v>180</v>
      </c>
    </row>
    <row r="47051" spans="1:40">
      <c r="A47051" s="85" t="s">
        <v>62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78</v>
      </c>
      <c r="G47051" s="89" t="s">
        <v>379</v>
      </c>
      <c r="J47051" s="94">
        <v>180</v>
      </c>
      <c r="K47051" s="94">
        <v>174</v>
      </c>
      <c r="P47051" s="94">
        <v>180</v>
      </c>
      <c r="Q47051" s="94">
        <v>174</v>
      </c>
      <c r="V47051" s="94">
        <v>180</v>
      </c>
      <c r="AN47051" s="94">
        <v>180</v>
      </c>
    </row>
    <row r="47052" spans="1:40">
      <c r="A47052" s="85" t="s">
        <v>62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78</v>
      </c>
      <c r="G47052" s="89" t="s">
        <v>379</v>
      </c>
      <c r="J47052" s="94">
        <v>180</v>
      </c>
      <c r="K47052" s="94">
        <v>177</v>
      </c>
      <c r="P47052" s="94">
        <v>180</v>
      </c>
      <c r="Q47052" s="94">
        <v>177</v>
      </c>
      <c r="V47052" s="94">
        <v>180</v>
      </c>
      <c r="AN47052" s="94">
        <v>180</v>
      </c>
    </row>
    <row r="47053" spans="1:40">
      <c r="A47053" s="85" t="s">
        <v>62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78</v>
      </c>
      <c r="G47053" s="89" t="s">
        <v>379</v>
      </c>
      <c r="J47053" s="94">
        <v>178</v>
      </c>
      <c r="K47053" s="94">
        <v>176</v>
      </c>
      <c r="P47053" s="94">
        <v>178</v>
      </c>
      <c r="Q47053" s="94">
        <v>176</v>
      </c>
      <c r="V47053" s="94">
        <v>178</v>
      </c>
      <c r="AN47053" s="94">
        <v>178</v>
      </c>
    </row>
    <row r="47054" spans="1:40">
      <c r="A47054" s="85" t="s">
        <v>62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78</v>
      </c>
      <c r="G47054" s="89" t="s">
        <v>379</v>
      </c>
      <c r="J47054" s="94">
        <v>180</v>
      </c>
      <c r="K47054" s="94">
        <v>174</v>
      </c>
      <c r="P47054" s="94">
        <v>180</v>
      </c>
      <c r="Q47054" s="94">
        <v>174</v>
      </c>
      <c r="V47054" s="94">
        <v>180</v>
      </c>
      <c r="AN47054" s="94">
        <v>180</v>
      </c>
    </row>
    <row r="47055" spans="1:40">
      <c r="A47055" s="85" t="s">
        <v>62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78</v>
      </c>
      <c r="G47055" s="89" t="s">
        <v>379</v>
      </c>
      <c r="J47055" s="94">
        <v>179</v>
      </c>
      <c r="K47055" s="94">
        <v>174</v>
      </c>
      <c r="P47055" s="94">
        <v>179</v>
      </c>
      <c r="Q47055" s="94">
        <v>174</v>
      </c>
      <c r="V47055" s="94">
        <v>179</v>
      </c>
      <c r="AN47055" s="94">
        <v>179</v>
      </c>
    </row>
    <row r="47056" spans="1:40">
      <c r="A47056" s="85" t="s">
        <v>62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78</v>
      </c>
      <c r="G47056" s="89" t="s">
        <v>379</v>
      </c>
      <c r="J47056" s="94">
        <v>180</v>
      </c>
      <c r="K47056" s="94">
        <v>176</v>
      </c>
      <c r="P47056" s="94">
        <v>180</v>
      </c>
      <c r="Q47056" s="94">
        <v>176</v>
      </c>
      <c r="V47056" s="94">
        <v>180</v>
      </c>
      <c r="AN47056" s="94">
        <v>180</v>
      </c>
    </row>
    <row r="47057" spans="1:40">
      <c r="A47057" s="85" t="s">
        <v>62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78</v>
      </c>
      <c r="G47057" s="89" t="s">
        <v>379</v>
      </c>
      <c r="J47057" s="94">
        <v>179</v>
      </c>
      <c r="K47057" s="94">
        <v>174</v>
      </c>
      <c r="P47057" s="94">
        <v>179</v>
      </c>
      <c r="Q47057" s="94">
        <v>174</v>
      </c>
      <c r="V47057" s="94">
        <v>179</v>
      </c>
      <c r="AN47057" s="94">
        <v>179</v>
      </c>
    </row>
    <row r="47058" spans="1:40">
      <c r="A47058" s="85" t="s">
        <v>62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78</v>
      </c>
      <c r="G47058" s="89" t="s">
        <v>379</v>
      </c>
      <c r="J47058" s="94">
        <v>180</v>
      </c>
      <c r="K47058" s="94">
        <v>176</v>
      </c>
      <c r="P47058" s="94">
        <v>180</v>
      </c>
      <c r="Q47058" s="94">
        <v>176</v>
      </c>
      <c r="V47058" s="94">
        <v>180</v>
      </c>
      <c r="AN47058" s="94">
        <v>180</v>
      </c>
    </row>
    <row r="47059" spans="1:40">
      <c r="A47059" s="85" t="s">
        <v>62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78</v>
      </c>
      <c r="G47059" s="89" t="s">
        <v>379</v>
      </c>
      <c r="J47059" s="94">
        <v>180</v>
      </c>
      <c r="K47059" s="94">
        <v>175</v>
      </c>
      <c r="P47059" s="94">
        <v>180</v>
      </c>
      <c r="Q47059" s="94">
        <v>175</v>
      </c>
      <c r="V47059" s="94">
        <v>180</v>
      </c>
      <c r="AN47059" s="94">
        <v>180</v>
      </c>
    </row>
    <row r="47060" spans="1:40">
      <c r="A47060" s="85" t="s">
        <v>62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78</v>
      </c>
      <c r="G47060" s="89" t="s">
        <v>379</v>
      </c>
      <c r="J47060" s="94">
        <v>180</v>
      </c>
      <c r="K47060" s="94">
        <v>174</v>
      </c>
      <c r="P47060" s="94">
        <v>180</v>
      </c>
      <c r="Q47060" s="94">
        <v>174</v>
      </c>
      <c r="V47060" s="94">
        <v>180</v>
      </c>
      <c r="AN47060" s="94">
        <v>180</v>
      </c>
    </row>
    <row r="47061" spans="1:40">
      <c r="A47061" s="85" t="s">
        <v>62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78</v>
      </c>
      <c r="G47061" s="89" t="s">
        <v>379</v>
      </c>
      <c r="J47061" s="94">
        <v>179</v>
      </c>
      <c r="K47061" s="94">
        <v>176</v>
      </c>
      <c r="P47061" s="94">
        <v>179</v>
      </c>
      <c r="Q47061" s="94">
        <v>176</v>
      </c>
      <c r="V47061" s="94">
        <v>179</v>
      </c>
      <c r="AN47061" s="94">
        <v>179</v>
      </c>
    </row>
    <row r="47062" spans="1:40">
      <c r="A47062" s="85" t="s">
        <v>62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78</v>
      </c>
      <c r="G47062" s="89" t="s">
        <v>379</v>
      </c>
      <c r="J47062" s="94">
        <v>180</v>
      </c>
      <c r="K47062" s="94">
        <v>175</v>
      </c>
      <c r="P47062" s="94">
        <v>180</v>
      </c>
      <c r="Q47062" s="94">
        <v>175</v>
      </c>
      <c r="V47062" s="94">
        <v>180</v>
      </c>
      <c r="AN47062" s="94">
        <v>180</v>
      </c>
    </row>
    <row r="47063" spans="1:40">
      <c r="A47063" s="85" t="s">
        <v>62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78</v>
      </c>
      <c r="G47063" s="89" t="s">
        <v>379</v>
      </c>
      <c r="J47063" s="94">
        <v>180</v>
      </c>
      <c r="K47063" s="94">
        <v>174</v>
      </c>
      <c r="P47063" s="94">
        <v>180</v>
      </c>
      <c r="Q47063" s="94">
        <v>174</v>
      </c>
      <c r="V47063" s="94">
        <v>180</v>
      </c>
      <c r="AN47063" s="94">
        <v>180</v>
      </c>
    </row>
    <row r="47064" spans="1:40">
      <c r="A47064" s="85" t="s">
        <v>62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78</v>
      </c>
      <c r="G47064" s="89" t="s">
        <v>379</v>
      </c>
      <c r="J47064" s="94">
        <v>180</v>
      </c>
      <c r="K47064" s="94">
        <v>176</v>
      </c>
      <c r="P47064" s="94">
        <v>180</v>
      </c>
      <c r="Q47064" s="94">
        <v>176</v>
      </c>
      <c r="V47064" s="94">
        <v>180</v>
      </c>
      <c r="AN47064" s="94">
        <v>180</v>
      </c>
    </row>
    <row r="47065" spans="1:40">
      <c r="A47065" s="85" t="s">
        <v>62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78</v>
      </c>
      <c r="G47065" s="89" t="s">
        <v>379</v>
      </c>
      <c r="J47065" s="94">
        <v>179</v>
      </c>
      <c r="K47065" s="94">
        <v>174</v>
      </c>
      <c r="P47065" s="94">
        <v>179</v>
      </c>
      <c r="Q47065" s="94">
        <v>174</v>
      </c>
      <c r="V47065" s="94">
        <v>179</v>
      </c>
      <c r="AN47065" s="94">
        <v>179</v>
      </c>
    </row>
    <row r="47066" spans="1:40">
      <c r="A47066" s="85" t="s">
        <v>62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78</v>
      </c>
      <c r="G47066" s="89" t="s">
        <v>379</v>
      </c>
      <c r="J47066" s="94">
        <v>179</v>
      </c>
      <c r="K47066" s="94">
        <v>176</v>
      </c>
      <c r="P47066" s="94">
        <v>179</v>
      </c>
      <c r="Q47066" s="94">
        <v>176</v>
      </c>
      <c r="V47066" s="94">
        <v>179</v>
      </c>
      <c r="AN47066" s="94">
        <v>179</v>
      </c>
    </row>
    <row r="47067" spans="1:40">
      <c r="A47067" s="85" t="s">
        <v>62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78</v>
      </c>
      <c r="G47067" s="89" t="s">
        <v>379</v>
      </c>
      <c r="J47067" s="94">
        <v>180</v>
      </c>
      <c r="K47067" s="94">
        <v>175</v>
      </c>
      <c r="P47067" s="94">
        <v>180</v>
      </c>
      <c r="Q47067" s="94">
        <v>175</v>
      </c>
      <c r="V47067" s="94">
        <v>180</v>
      </c>
      <c r="AN47067" s="94">
        <v>180</v>
      </c>
    </row>
    <row r="47068" spans="1:40">
      <c r="A47068" s="85" t="s">
        <v>62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78</v>
      </c>
      <c r="G47068" s="89" t="s">
        <v>379</v>
      </c>
      <c r="J47068" s="94">
        <v>179</v>
      </c>
      <c r="K47068" s="94">
        <v>174</v>
      </c>
      <c r="P47068" s="94">
        <v>179</v>
      </c>
      <c r="Q47068" s="94">
        <v>174</v>
      </c>
      <c r="V47068" s="94">
        <v>179</v>
      </c>
      <c r="AN47068" s="94">
        <v>179</v>
      </c>
    </row>
    <row r="47069" spans="1:40">
      <c r="A47069" s="85" t="s">
        <v>62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78</v>
      </c>
      <c r="G47069" s="89" t="s">
        <v>379</v>
      </c>
      <c r="J47069" s="94">
        <v>180</v>
      </c>
      <c r="K47069" s="94">
        <v>175</v>
      </c>
      <c r="P47069" s="94">
        <v>180</v>
      </c>
      <c r="Q47069" s="94">
        <v>175</v>
      </c>
      <c r="V47069" s="94">
        <v>180</v>
      </c>
      <c r="AN47069" s="94">
        <v>180</v>
      </c>
    </row>
    <row r="47070" spans="1:40">
      <c r="A47070" s="85" t="s">
        <v>62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78</v>
      </c>
      <c r="G47070" s="89" t="s">
        <v>379</v>
      </c>
      <c r="J47070" s="94">
        <v>179</v>
      </c>
      <c r="K47070" s="94">
        <v>175</v>
      </c>
      <c r="P47070" s="94">
        <v>179</v>
      </c>
      <c r="Q47070" s="94">
        <v>175</v>
      </c>
      <c r="V47070" s="94">
        <v>179</v>
      </c>
      <c r="AN47070" s="94">
        <v>179</v>
      </c>
    </row>
    <row r="47071" spans="1:40">
      <c r="A47071" s="85" t="s">
        <v>62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78</v>
      </c>
      <c r="G47071" s="89" t="s">
        <v>379</v>
      </c>
      <c r="J47071" s="94">
        <v>180</v>
      </c>
      <c r="K47071" s="94">
        <v>176</v>
      </c>
      <c r="P47071" s="94">
        <v>180</v>
      </c>
      <c r="Q47071" s="94">
        <v>176</v>
      </c>
      <c r="V47071" s="94">
        <v>180</v>
      </c>
      <c r="AN47071" s="94">
        <v>180</v>
      </c>
    </row>
    <row r="47072" spans="1:40">
      <c r="A47072" s="85" t="s">
        <v>62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78</v>
      </c>
      <c r="G47072" s="89" t="s">
        <v>379</v>
      </c>
      <c r="J47072" s="94">
        <v>180</v>
      </c>
      <c r="K47072" s="94">
        <v>175</v>
      </c>
      <c r="P47072" s="94">
        <v>180</v>
      </c>
      <c r="Q47072" s="94">
        <v>175</v>
      </c>
      <c r="V47072" s="94">
        <v>180</v>
      </c>
      <c r="AN47072" s="94">
        <v>180</v>
      </c>
    </row>
    <row r="47073" spans="1:40">
      <c r="A47073" s="85" t="s">
        <v>62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78</v>
      </c>
      <c r="G47073" s="89" t="s">
        <v>379</v>
      </c>
      <c r="J47073" s="94">
        <v>180</v>
      </c>
      <c r="K47073" s="94">
        <v>174</v>
      </c>
      <c r="P47073" s="94">
        <v>180</v>
      </c>
      <c r="Q47073" s="94">
        <v>174</v>
      </c>
      <c r="V47073" s="94">
        <v>180</v>
      </c>
      <c r="AN47073" s="94">
        <v>180</v>
      </c>
    </row>
    <row r="47074" spans="1:40">
      <c r="A47074" s="85" t="s">
        <v>62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78</v>
      </c>
      <c r="G47074" s="89" t="s">
        <v>379</v>
      </c>
      <c r="J47074" s="94">
        <v>180</v>
      </c>
      <c r="K47074" s="94">
        <v>175</v>
      </c>
      <c r="P47074" s="94">
        <v>180</v>
      </c>
      <c r="Q47074" s="94">
        <v>175</v>
      </c>
      <c r="V47074" s="94">
        <v>180</v>
      </c>
      <c r="AN47074" s="94">
        <v>180</v>
      </c>
    </row>
    <row r="47075" spans="1:40">
      <c r="A47075" s="85" t="s">
        <v>62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78</v>
      </c>
      <c r="G47075" s="89" t="s">
        <v>379</v>
      </c>
      <c r="J47075" s="94">
        <v>179</v>
      </c>
      <c r="K47075" s="94">
        <v>177</v>
      </c>
      <c r="P47075" s="94">
        <v>179</v>
      </c>
      <c r="Q47075" s="94">
        <v>177</v>
      </c>
      <c r="V47075" s="94">
        <v>179</v>
      </c>
      <c r="AN47075" s="94">
        <v>179</v>
      </c>
    </row>
    <row r="47076" spans="1:40">
      <c r="A47076" s="85" t="s">
        <v>62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78</v>
      </c>
      <c r="G47076" s="89" t="s">
        <v>379</v>
      </c>
      <c r="J47076" s="94">
        <v>180</v>
      </c>
      <c r="K47076" s="94">
        <v>174</v>
      </c>
      <c r="P47076" s="94">
        <v>180</v>
      </c>
      <c r="Q47076" s="94">
        <v>174</v>
      </c>
      <c r="V47076" s="94">
        <v>180</v>
      </c>
      <c r="AN47076" s="94">
        <v>180</v>
      </c>
    </row>
    <row r="47077" spans="1:40">
      <c r="A47077" s="85" t="s">
        <v>62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78</v>
      </c>
      <c r="G47077" s="89" t="s">
        <v>379</v>
      </c>
      <c r="J47077" s="94">
        <v>180</v>
      </c>
      <c r="K47077" s="94">
        <v>175</v>
      </c>
      <c r="P47077" s="94">
        <v>180</v>
      </c>
      <c r="Q47077" s="94">
        <v>175</v>
      </c>
      <c r="V47077" s="94">
        <v>180</v>
      </c>
      <c r="AN47077" s="94">
        <v>180</v>
      </c>
    </row>
    <row r="47078" spans="1:40">
      <c r="A47078" s="85" t="s">
        <v>62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78</v>
      </c>
      <c r="G47078" s="89" t="s">
        <v>379</v>
      </c>
      <c r="J47078" s="94">
        <v>180</v>
      </c>
      <c r="K47078" s="94">
        <v>175</v>
      </c>
      <c r="P47078" s="94">
        <v>180</v>
      </c>
      <c r="Q47078" s="94">
        <v>175</v>
      </c>
      <c r="V47078" s="94">
        <v>180</v>
      </c>
      <c r="AN47078" s="94">
        <v>180</v>
      </c>
    </row>
    <row r="47079" spans="1:40">
      <c r="A47079" s="85" t="s">
        <v>62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78</v>
      </c>
      <c r="G47079" s="89" t="s">
        <v>379</v>
      </c>
      <c r="J47079" s="94">
        <v>180</v>
      </c>
      <c r="K47079" s="94">
        <v>176</v>
      </c>
      <c r="P47079" s="94">
        <v>180</v>
      </c>
      <c r="Q47079" s="94">
        <v>176</v>
      </c>
      <c r="V47079" s="94">
        <v>180</v>
      </c>
      <c r="AN47079" s="94">
        <v>180</v>
      </c>
    </row>
    <row r="47080" spans="1:40">
      <c r="A47080" s="85" t="s">
        <v>62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78</v>
      </c>
      <c r="G47080" s="89" t="s">
        <v>379</v>
      </c>
      <c r="J47080" s="94">
        <v>179</v>
      </c>
      <c r="K47080" s="94">
        <v>173</v>
      </c>
      <c r="P47080" s="94">
        <v>179</v>
      </c>
      <c r="Q47080" s="94">
        <v>173</v>
      </c>
      <c r="V47080" s="94">
        <v>179</v>
      </c>
      <c r="AN47080" s="94">
        <v>179</v>
      </c>
    </row>
    <row r="47081" spans="1:40">
      <c r="A47081" s="85" t="s">
        <v>62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78</v>
      </c>
      <c r="G47081" s="89" t="s">
        <v>379</v>
      </c>
      <c r="J47081" s="94">
        <v>180</v>
      </c>
      <c r="K47081" s="94">
        <v>174</v>
      </c>
      <c r="P47081" s="94">
        <v>180</v>
      </c>
      <c r="Q47081" s="94">
        <v>174</v>
      </c>
      <c r="V47081" s="94">
        <v>180</v>
      </c>
      <c r="AN47081" s="94">
        <v>180</v>
      </c>
    </row>
    <row r="47082" spans="1:40">
      <c r="A47082" s="85" t="s">
        <v>62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78</v>
      </c>
      <c r="G47082" s="89" t="s">
        <v>379</v>
      </c>
      <c r="J47082" s="94">
        <v>180</v>
      </c>
      <c r="K47082" s="94">
        <v>175</v>
      </c>
      <c r="P47082" s="94">
        <v>180</v>
      </c>
      <c r="Q47082" s="94">
        <v>175</v>
      </c>
      <c r="V47082" s="94">
        <v>180</v>
      </c>
      <c r="AN47082" s="94">
        <v>180</v>
      </c>
    </row>
    <row r="47083" spans="1:40">
      <c r="A47083" s="85" t="s">
        <v>62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78</v>
      </c>
      <c r="G47083" s="89" t="s">
        <v>379</v>
      </c>
      <c r="J47083" s="94">
        <v>180</v>
      </c>
      <c r="K47083" s="94">
        <v>176</v>
      </c>
      <c r="P47083" s="94">
        <v>180</v>
      </c>
      <c r="Q47083" s="94">
        <v>176</v>
      </c>
      <c r="V47083" s="94">
        <v>180</v>
      </c>
      <c r="AN47083" s="94">
        <v>180</v>
      </c>
    </row>
    <row r="47084" spans="1:40">
      <c r="A47084" s="85" t="s">
        <v>62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78</v>
      </c>
      <c r="G47084" s="89" t="s">
        <v>379</v>
      </c>
      <c r="J47084" s="94">
        <v>181</v>
      </c>
      <c r="K47084" s="94">
        <v>175</v>
      </c>
      <c r="P47084" s="94">
        <v>181</v>
      </c>
      <c r="Q47084" s="94">
        <v>175</v>
      </c>
      <c r="V47084" s="94">
        <v>181</v>
      </c>
      <c r="AN47084" s="94">
        <v>181</v>
      </c>
    </row>
    <row r="47085" spans="1:40">
      <c r="A47085" s="85" t="s">
        <v>62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78</v>
      </c>
      <c r="G47085" s="89" t="s">
        <v>379</v>
      </c>
      <c r="J47085" s="94">
        <v>180</v>
      </c>
      <c r="K47085" s="94">
        <v>174</v>
      </c>
      <c r="P47085" s="94">
        <v>180</v>
      </c>
      <c r="Q47085" s="94">
        <v>174</v>
      </c>
      <c r="V47085" s="94">
        <v>180</v>
      </c>
      <c r="AN47085" s="94">
        <v>180</v>
      </c>
    </row>
    <row r="47086" spans="1:40">
      <c r="A47086" s="85" t="s">
        <v>62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78</v>
      </c>
      <c r="G47086" s="89" t="s">
        <v>379</v>
      </c>
      <c r="J47086" s="94">
        <v>178</v>
      </c>
      <c r="K47086" s="94">
        <v>174</v>
      </c>
      <c r="P47086" s="94">
        <v>178</v>
      </c>
      <c r="Q47086" s="94">
        <v>174</v>
      </c>
      <c r="V47086" s="94">
        <v>178</v>
      </c>
      <c r="AN47086" s="94">
        <v>178</v>
      </c>
    </row>
    <row r="47087" spans="1:40">
      <c r="A47087" s="85" t="s">
        <v>62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78</v>
      </c>
      <c r="G47087" s="89" t="s">
        <v>379</v>
      </c>
      <c r="J47087" s="94">
        <v>180</v>
      </c>
      <c r="K47087" s="94">
        <v>176</v>
      </c>
      <c r="P47087" s="94">
        <v>180</v>
      </c>
      <c r="Q47087" s="94">
        <v>176</v>
      </c>
      <c r="V47087" s="94">
        <v>180</v>
      </c>
      <c r="AN47087" s="94">
        <v>180</v>
      </c>
    </row>
    <row r="47088" spans="1:40">
      <c r="A47088" s="85" t="s">
        <v>62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78</v>
      </c>
      <c r="G47088" s="89" t="s">
        <v>379</v>
      </c>
      <c r="J47088" s="94">
        <v>178</v>
      </c>
      <c r="K47088" s="94">
        <v>173</v>
      </c>
      <c r="P47088" s="94">
        <v>178</v>
      </c>
      <c r="Q47088" s="94">
        <v>173</v>
      </c>
      <c r="V47088" s="94">
        <v>178</v>
      </c>
      <c r="AN47088" s="94">
        <v>178</v>
      </c>
    </row>
    <row r="47089" spans="1:40">
      <c r="A47089" s="85" t="s">
        <v>62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78</v>
      </c>
      <c r="G47089" s="89" t="s">
        <v>379</v>
      </c>
      <c r="J47089" s="94">
        <v>179</v>
      </c>
      <c r="K47089" s="94">
        <v>174</v>
      </c>
      <c r="P47089" s="94">
        <v>179</v>
      </c>
      <c r="Q47089" s="94">
        <v>174</v>
      </c>
      <c r="V47089" s="94">
        <v>179</v>
      </c>
      <c r="AN47089" s="94">
        <v>179</v>
      </c>
    </row>
    <row r="47090" spans="1:40">
      <c r="A47090" s="85" t="s">
        <v>62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78</v>
      </c>
      <c r="G47090" s="89" t="s">
        <v>379</v>
      </c>
      <c r="J47090" s="94">
        <v>179</v>
      </c>
      <c r="K47090" s="94">
        <v>173</v>
      </c>
      <c r="P47090" s="94">
        <v>179</v>
      </c>
      <c r="Q47090" s="94">
        <v>173</v>
      </c>
      <c r="V47090" s="94">
        <v>179</v>
      </c>
      <c r="AN47090" s="94">
        <v>179</v>
      </c>
    </row>
    <row r="47091" spans="1:40">
      <c r="A47091" s="85" t="s">
        <v>62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78</v>
      </c>
      <c r="G47091" s="89" t="s">
        <v>379</v>
      </c>
      <c r="J47091" s="94">
        <v>180</v>
      </c>
      <c r="K47091" s="94">
        <v>177</v>
      </c>
      <c r="P47091" s="94">
        <v>180</v>
      </c>
      <c r="Q47091" s="94">
        <v>177</v>
      </c>
      <c r="V47091" s="94">
        <v>180</v>
      </c>
      <c r="AN47091" s="94">
        <v>180</v>
      </c>
    </row>
    <row r="47092" spans="1:40">
      <c r="A47092" s="85" t="s">
        <v>62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78</v>
      </c>
      <c r="G47092" s="89" t="s">
        <v>379</v>
      </c>
      <c r="J47092" s="94">
        <v>180</v>
      </c>
      <c r="K47092" s="94">
        <v>174</v>
      </c>
      <c r="P47092" s="94">
        <v>180</v>
      </c>
      <c r="Q47092" s="94">
        <v>174</v>
      </c>
      <c r="V47092" s="94">
        <v>180</v>
      </c>
      <c r="AN47092" s="94">
        <v>180</v>
      </c>
    </row>
    <row r="47093" spans="1:40">
      <c r="A47093" s="85" t="s">
        <v>62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78</v>
      </c>
      <c r="G47093" s="89" t="s">
        <v>379</v>
      </c>
      <c r="J47093" s="94">
        <v>179</v>
      </c>
      <c r="K47093" s="94">
        <v>176</v>
      </c>
      <c r="P47093" s="94">
        <v>179</v>
      </c>
      <c r="Q47093" s="94">
        <v>176</v>
      </c>
      <c r="V47093" s="94">
        <v>179</v>
      </c>
      <c r="AN47093" s="94">
        <v>179</v>
      </c>
    </row>
    <row r="47094" spans="1:40">
      <c r="A47094" s="85" t="s">
        <v>62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78</v>
      </c>
      <c r="G47094" s="89" t="s">
        <v>379</v>
      </c>
      <c r="J47094" s="94">
        <v>180</v>
      </c>
      <c r="K47094" s="94">
        <v>174</v>
      </c>
      <c r="P47094" s="94">
        <v>180</v>
      </c>
      <c r="Q47094" s="94">
        <v>174</v>
      </c>
      <c r="V47094" s="94">
        <v>180</v>
      </c>
      <c r="AN47094" s="94">
        <v>180</v>
      </c>
    </row>
    <row r="47095" spans="1:40">
      <c r="A47095" s="85" t="s">
        <v>62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78</v>
      </c>
      <c r="G47095" s="89" t="s">
        <v>379</v>
      </c>
      <c r="J47095" s="94">
        <v>179</v>
      </c>
      <c r="K47095" s="94">
        <v>174</v>
      </c>
      <c r="P47095" s="94">
        <v>179</v>
      </c>
      <c r="Q47095" s="94">
        <v>174</v>
      </c>
      <c r="V47095" s="94">
        <v>179</v>
      </c>
      <c r="AN47095" s="94">
        <v>179</v>
      </c>
    </row>
    <row r="47096" spans="1:40">
      <c r="A47096" s="85" t="s">
        <v>62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78</v>
      </c>
      <c r="G47096" s="89" t="s">
        <v>379</v>
      </c>
      <c r="J47096" s="94">
        <v>179</v>
      </c>
      <c r="K47096" s="94">
        <v>176</v>
      </c>
      <c r="P47096" s="94">
        <v>179</v>
      </c>
      <c r="Q47096" s="94">
        <v>176</v>
      </c>
      <c r="V47096" s="94">
        <v>179</v>
      </c>
      <c r="AN47096" s="94">
        <v>179</v>
      </c>
    </row>
    <row r="47097" spans="1:40">
      <c r="A47097" s="85" t="s">
        <v>62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78</v>
      </c>
      <c r="G47097" s="89" t="s">
        <v>379</v>
      </c>
      <c r="J47097" s="94">
        <v>180</v>
      </c>
      <c r="K47097" s="94">
        <v>176</v>
      </c>
      <c r="P47097" s="94">
        <v>180</v>
      </c>
      <c r="Q47097" s="94">
        <v>176</v>
      </c>
      <c r="V47097" s="94">
        <v>180</v>
      </c>
      <c r="AN47097" s="94">
        <v>180</v>
      </c>
    </row>
    <row r="47098" spans="1:40">
      <c r="A47098" s="85" t="s">
        <v>62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78</v>
      </c>
      <c r="G47098" s="89" t="s">
        <v>379</v>
      </c>
      <c r="J47098" s="94">
        <v>180</v>
      </c>
      <c r="K47098" s="94">
        <v>174</v>
      </c>
      <c r="P47098" s="94">
        <v>180</v>
      </c>
      <c r="Q47098" s="94">
        <v>174</v>
      </c>
      <c r="V47098" s="94">
        <v>180</v>
      </c>
      <c r="AN47098" s="94">
        <v>180</v>
      </c>
    </row>
    <row r="47099" spans="1:40">
      <c r="A47099" s="85" t="s">
        <v>62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78</v>
      </c>
      <c r="G47099" s="89" t="s">
        <v>379</v>
      </c>
      <c r="J47099" s="94">
        <v>180</v>
      </c>
      <c r="K47099" s="94">
        <v>174</v>
      </c>
      <c r="P47099" s="94">
        <v>180</v>
      </c>
      <c r="Q47099" s="94">
        <v>174</v>
      </c>
      <c r="V47099" s="94">
        <v>180</v>
      </c>
      <c r="AN47099" s="94">
        <v>180</v>
      </c>
    </row>
    <row r="47100" spans="1:40">
      <c r="A47100" s="85" t="s">
        <v>62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78</v>
      </c>
      <c r="G47100" s="89" t="s">
        <v>379</v>
      </c>
      <c r="J47100" s="94">
        <v>180</v>
      </c>
      <c r="K47100" s="94">
        <v>176</v>
      </c>
      <c r="P47100" s="94">
        <v>180</v>
      </c>
      <c r="Q47100" s="94">
        <v>176</v>
      </c>
      <c r="V47100" s="94">
        <v>180</v>
      </c>
      <c r="AN47100" s="94">
        <v>180</v>
      </c>
    </row>
    <row r="47101" spans="1:40">
      <c r="A47101" s="85" t="s">
        <v>62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78</v>
      </c>
      <c r="G47101" s="89" t="s">
        <v>379</v>
      </c>
      <c r="J47101" s="94">
        <v>179</v>
      </c>
      <c r="K47101" s="94">
        <v>176</v>
      </c>
      <c r="P47101" s="94">
        <v>179</v>
      </c>
      <c r="Q47101" s="94">
        <v>176</v>
      </c>
      <c r="V47101" s="94">
        <v>179</v>
      </c>
      <c r="AN47101" s="94">
        <v>179</v>
      </c>
    </row>
    <row r="47102" spans="1:40">
      <c r="A47102" s="85" t="s">
        <v>62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78</v>
      </c>
      <c r="G47102" s="89" t="s">
        <v>379</v>
      </c>
      <c r="J47102" s="94">
        <v>181</v>
      </c>
      <c r="K47102" s="94">
        <v>175</v>
      </c>
      <c r="P47102" s="94">
        <v>181</v>
      </c>
      <c r="Q47102" s="94">
        <v>175</v>
      </c>
      <c r="V47102" s="94">
        <v>181</v>
      </c>
      <c r="AN47102" s="94">
        <v>181</v>
      </c>
    </row>
    <row r="47103" spans="1:40">
      <c r="A47103" s="85" t="s">
        <v>62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78</v>
      </c>
      <c r="G47103" s="89" t="s">
        <v>379</v>
      </c>
      <c r="J47103" s="94">
        <v>180</v>
      </c>
      <c r="K47103" s="94">
        <v>174</v>
      </c>
      <c r="P47103" s="94">
        <v>180</v>
      </c>
      <c r="Q47103" s="94">
        <v>174</v>
      </c>
      <c r="V47103" s="94">
        <v>180</v>
      </c>
      <c r="AN47103" s="94">
        <v>180</v>
      </c>
    </row>
    <row r="47104" spans="1:40">
      <c r="A47104" s="85" t="s">
        <v>62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78</v>
      </c>
      <c r="G47104" s="89" t="s">
        <v>379</v>
      </c>
      <c r="J47104" s="94">
        <v>180</v>
      </c>
      <c r="K47104" s="94">
        <v>175</v>
      </c>
      <c r="P47104" s="94">
        <v>180</v>
      </c>
      <c r="Q47104" s="94">
        <v>175</v>
      </c>
      <c r="V47104" s="94">
        <v>180</v>
      </c>
      <c r="AN47104" s="94">
        <v>180</v>
      </c>
    </row>
    <row r="47105" spans="1:40">
      <c r="A47105" s="85" t="s">
        <v>62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78</v>
      </c>
      <c r="G47105" s="89" t="s">
        <v>379</v>
      </c>
      <c r="J47105" s="94">
        <v>180</v>
      </c>
      <c r="K47105" s="94">
        <v>175</v>
      </c>
      <c r="P47105" s="94">
        <v>180</v>
      </c>
      <c r="Q47105" s="94">
        <v>175</v>
      </c>
      <c r="V47105" s="94">
        <v>180</v>
      </c>
      <c r="AN47105" s="94">
        <v>180</v>
      </c>
    </row>
    <row r="47106" spans="1:40">
      <c r="A47106" s="85" t="s">
        <v>62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78</v>
      </c>
      <c r="G47106" s="89" t="s">
        <v>379</v>
      </c>
      <c r="J47106" s="94">
        <v>178</v>
      </c>
      <c r="K47106" s="94">
        <v>175</v>
      </c>
      <c r="P47106" s="94">
        <v>178</v>
      </c>
      <c r="Q47106" s="94">
        <v>175</v>
      </c>
      <c r="V47106" s="94">
        <v>178</v>
      </c>
      <c r="AN47106" s="94">
        <v>178</v>
      </c>
    </row>
    <row r="47107" spans="1:40">
      <c r="A47107" s="85" t="s">
        <v>62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78</v>
      </c>
      <c r="G47107" s="89" t="s">
        <v>379</v>
      </c>
      <c r="J47107" s="94">
        <v>180</v>
      </c>
      <c r="K47107" s="94">
        <v>175</v>
      </c>
      <c r="P47107" s="94">
        <v>180</v>
      </c>
      <c r="Q47107" s="94">
        <v>175</v>
      </c>
      <c r="V47107" s="94">
        <v>180</v>
      </c>
      <c r="AN47107" s="94">
        <v>180</v>
      </c>
    </row>
    <row r="47108" spans="1:40">
      <c r="A47108" s="85" t="s">
        <v>62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78</v>
      </c>
      <c r="G47108" s="89" t="s">
        <v>379</v>
      </c>
      <c r="J47108" s="94">
        <v>180</v>
      </c>
      <c r="K47108" s="94">
        <v>175</v>
      </c>
      <c r="P47108" s="94">
        <v>180</v>
      </c>
      <c r="Q47108" s="94">
        <v>175</v>
      </c>
      <c r="V47108" s="94">
        <v>180</v>
      </c>
      <c r="AN47108" s="94">
        <v>180</v>
      </c>
    </row>
    <row r="47109" spans="1:40">
      <c r="A47109" s="85" t="s">
        <v>62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78</v>
      </c>
      <c r="G47109" s="89" t="s">
        <v>379</v>
      </c>
      <c r="J47109" s="94">
        <v>179</v>
      </c>
      <c r="K47109" s="94">
        <v>175</v>
      </c>
      <c r="P47109" s="94">
        <v>179</v>
      </c>
      <c r="Q47109" s="94">
        <v>175</v>
      </c>
      <c r="V47109" s="94">
        <v>179</v>
      </c>
      <c r="AN47109" s="94">
        <v>179</v>
      </c>
    </row>
    <row r="47110" spans="1:40">
      <c r="A47110" s="85" t="s">
        <v>62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78</v>
      </c>
      <c r="G47110" s="89" t="s">
        <v>379</v>
      </c>
      <c r="J47110" s="94">
        <v>180</v>
      </c>
      <c r="K47110" s="94">
        <v>176</v>
      </c>
      <c r="P47110" s="94">
        <v>180</v>
      </c>
      <c r="Q47110" s="94">
        <v>176</v>
      </c>
      <c r="V47110" s="94">
        <v>180</v>
      </c>
      <c r="AN47110" s="94">
        <v>180</v>
      </c>
    </row>
    <row r="47111" spans="1:40">
      <c r="A47111" s="85" t="s">
        <v>62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78</v>
      </c>
      <c r="G47111" s="89" t="s">
        <v>379</v>
      </c>
      <c r="J47111" s="94">
        <v>172</v>
      </c>
      <c r="K47111" s="94">
        <v>166</v>
      </c>
      <c r="P47111" s="94">
        <v>172</v>
      </c>
      <c r="Q47111" s="94">
        <v>166</v>
      </c>
      <c r="V47111" s="94">
        <v>172</v>
      </c>
      <c r="AN47111" s="94">
        <v>172</v>
      </c>
    </row>
    <row r="47112" spans="1:40">
      <c r="A47112" s="85" t="s">
        <v>62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78</v>
      </c>
      <c r="G47112" s="89" t="s">
        <v>379</v>
      </c>
      <c r="J47112" s="94">
        <v>174</v>
      </c>
      <c r="K47112" s="94">
        <v>170</v>
      </c>
      <c r="P47112" s="94">
        <v>174</v>
      </c>
      <c r="Q47112" s="94">
        <v>170</v>
      </c>
      <c r="V47112" s="94">
        <v>174</v>
      </c>
      <c r="AN47112" s="94">
        <v>174</v>
      </c>
    </row>
    <row r="47113" spans="1:40">
      <c r="A47113" s="85" t="s">
        <v>62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78</v>
      </c>
      <c r="G47113" s="89" t="s">
        <v>379</v>
      </c>
      <c r="J47113" s="94">
        <v>174</v>
      </c>
      <c r="K47113" s="94">
        <v>170</v>
      </c>
      <c r="P47113" s="94">
        <v>174</v>
      </c>
      <c r="Q47113" s="94">
        <v>170</v>
      </c>
      <c r="V47113" s="94">
        <v>174</v>
      </c>
      <c r="AN47113" s="94">
        <v>174</v>
      </c>
    </row>
    <row r="47114" spans="1:40">
      <c r="A47114" s="85" t="s">
        <v>62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78</v>
      </c>
      <c r="G47114" s="89" t="s">
        <v>379</v>
      </c>
      <c r="J47114" s="94">
        <v>168</v>
      </c>
      <c r="K47114" s="94">
        <v>164</v>
      </c>
      <c r="P47114" s="94">
        <v>168</v>
      </c>
      <c r="Q47114" s="94">
        <v>164</v>
      </c>
      <c r="V47114" s="94">
        <v>168</v>
      </c>
      <c r="AN47114" s="94">
        <v>168</v>
      </c>
    </row>
    <row r="47115" spans="1:40">
      <c r="A47115" s="85" t="s">
        <v>62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78</v>
      </c>
      <c r="G47115" s="89" t="s">
        <v>379</v>
      </c>
      <c r="J47115" s="94">
        <v>167</v>
      </c>
      <c r="K47115" s="94">
        <v>163</v>
      </c>
      <c r="P47115" s="94">
        <v>167</v>
      </c>
      <c r="Q47115" s="94">
        <v>163</v>
      </c>
      <c r="V47115" s="94">
        <v>167</v>
      </c>
      <c r="AN47115" s="94">
        <v>167</v>
      </c>
    </row>
    <row r="47116" spans="1:40">
      <c r="A47116" s="85" t="s">
        <v>62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78</v>
      </c>
      <c r="G47116" s="89" t="s">
        <v>379</v>
      </c>
      <c r="J47116" s="94">
        <v>168</v>
      </c>
      <c r="K47116" s="94">
        <v>162</v>
      </c>
      <c r="P47116" s="94">
        <v>168</v>
      </c>
      <c r="Q47116" s="94">
        <v>162</v>
      </c>
      <c r="V47116" s="94">
        <v>168</v>
      </c>
      <c r="AN47116" s="94">
        <v>168</v>
      </c>
    </row>
    <row r="47117" spans="1:40">
      <c r="A47117" s="85" t="s">
        <v>62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78</v>
      </c>
      <c r="G47117" s="89" t="s">
        <v>379</v>
      </c>
      <c r="J47117" s="94">
        <v>167</v>
      </c>
      <c r="K47117" s="94">
        <v>164</v>
      </c>
      <c r="P47117" s="94">
        <v>167</v>
      </c>
      <c r="Q47117" s="94">
        <v>164</v>
      </c>
      <c r="V47117" s="94">
        <v>167</v>
      </c>
      <c r="AN47117" s="94">
        <v>167</v>
      </c>
    </row>
    <row r="47118" spans="1:40">
      <c r="A47118" s="85" t="s">
        <v>62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78</v>
      </c>
      <c r="G47118" s="89" t="s">
        <v>379</v>
      </c>
      <c r="J47118" s="94">
        <v>169</v>
      </c>
      <c r="K47118" s="94">
        <v>162</v>
      </c>
      <c r="P47118" s="94">
        <v>169</v>
      </c>
      <c r="Q47118" s="94">
        <v>162</v>
      </c>
      <c r="V47118" s="94">
        <v>169</v>
      </c>
      <c r="AN47118" s="94">
        <v>169</v>
      </c>
    </row>
    <row r="47119" spans="1:40">
      <c r="A47119" s="85" t="s">
        <v>62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78</v>
      </c>
      <c r="G47119" s="89" t="s">
        <v>379</v>
      </c>
      <c r="J47119" s="94">
        <v>167</v>
      </c>
      <c r="K47119" s="94">
        <v>164</v>
      </c>
      <c r="P47119" s="94">
        <v>167</v>
      </c>
      <c r="Q47119" s="94">
        <v>164</v>
      </c>
      <c r="V47119" s="94">
        <v>167</v>
      </c>
      <c r="AN47119" s="94">
        <v>167</v>
      </c>
    </row>
    <row r="47120" spans="1:40">
      <c r="A47120" s="85" t="s">
        <v>62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78</v>
      </c>
      <c r="G47120" s="89" t="s">
        <v>379</v>
      </c>
      <c r="J47120" s="94">
        <v>169</v>
      </c>
      <c r="K47120" s="94">
        <v>164</v>
      </c>
      <c r="P47120" s="94">
        <v>169</v>
      </c>
      <c r="Q47120" s="94">
        <v>164</v>
      </c>
      <c r="V47120" s="94">
        <v>169</v>
      </c>
      <c r="AN47120" s="94">
        <v>169</v>
      </c>
    </row>
    <row r="47121" spans="1:40">
      <c r="A47121" s="85" t="s">
        <v>62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78</v>
      </c>
      <c r="G47121" s="89" t="s">
        <v>379</v>
      </c>
      <c r="J47121" s="94">
        <v>179</v>
      </c>
      <c r="K47121" s="94">
        <v>174</v>
      </c>
      <c r="P47121" s="94">
        <v>179</v>
      </c>
      <c r="Q47121" s="94">
        <v>174</v>
      </c>
      <c r="V47121" s="94">
        <v>179</v>
      </c>
      <c r="AN47121" s="94">
        <v>179</v>
      </c>
    </row>
    <row r="47122" spans="1:40">
      <c r="A47122" s="85" t="s">
        <v>62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78</v>
      </c>
      <c r="G47122" s="89" t="s">
        <v>379</v>
      </c>
      <c r="J47122" s="94">
        <v>180</v>
      </c>
      <c r="K47122" s="94">
        <v>175</v>
      </c>
      <c r="P47122" s="94">
        <v>180</v>
      </c>
      <c r="Q47122" s="94">
        <v>175</v>
      </c>
      <c r="V47122" s="94">
        <v>180</v>
      </c>
      <c r="AN47122" s="94">
        <v>180</v>
      </c>
    </row>
    <row r="47123" spans="1:40">
      <c r="A47123" s="85" t="s">
        <v>62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78</v>
      </c>
      <c r="G47123" s="89" t="s">
        <v>379</v>
      </c>
      <c r="J47123" s="94">
        <v>176</v>
      </c>
      <c r="K47123" s="94">
        <v>172</v>
      </c>
      <c r="P47123" s="94">
        <v>176</v>
      </c>
      <c r="Q47123" s="94">
        <v>172</v>
      </c>
      <c r="V47123" s="94">
        <v>176</v>
      </c>
      <c r="AN47123" s="94">
        <v>176</v>
      </c>
    </row>
    <row r="47124" spans="1:40">
      <c r="A47124" s="85" t="s">
        <v>62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78</v>
      </c>
      <c r="G47124" s="89" t="s">
        <v>379</v>
      </c>
      <c r="J47124" s="94">
        <v>168</v>
      </c>
      <c r="K47124" s="94">
        <v>163</v>
      </c>
      <c r="P47124" s="94">
        <v>168</v>
      </c>
      <c r="Q47124" s="94">
        <v>163</v>
      </c>
      <c r="V47124" s="94">
        <v>168</v>
      </c>
      <c r="AN47124" s="94">
        <v>168</v>
      </c>
    </row>
    <row r="47125" spans="1:40">
      <c r="A47125" s="85" t="s">
        <v>62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78</v>
      </c>
      <c r="G47125" s="89" t="s">
        <v>379</v>
      </c>
      <c r="J47125" s="94">
        <v>179</v>
      </c>
      <c r="K47125" s="94">
        <v>175</v>
      </c>
      <c r="P47125" s="94">
        <v>179</v>
      </c>
      <c r="Q47125" s="94">
        <v>175</v>
      </c>
      <c r="V47125" s="94">
        <v>179</v>
      </c>
      <c r="AN47125" s="94">
        <v>179</v>
      </c>
    </row>
    <row r="47126" spans="1:40">
      <c r="A47126" s="85" t="s">
        <v>62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78</v>
      </c>
      <c r="G47126" s="89" t="s">
        <v>379</v>
      </c>
      <c r="J47126" s="94">
        <v>180</v>
      </c>
      <c r="K47126" s="94">
        <v>175</v>
      </c>
      <c r="P47126" s="94">
        <v>180</v>
      </c>
      <c r="Q47126" s="94">
        <v>175</v>
      </c>
      <c r="V47126" s="94">
        <v>180</v>
      </c>
      <c r="AN47126" s="94">
        <v>180</v>
      </c>
    </row>
    <row r="47127" spans="1:40">
      <c r="A47127" s="85" t="s">
        <v>62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78</v>
      </c>
      <c r="G47127" s="89" t="s">
        <v>379</v>
      </c>
      <c r="J47127" s="94">
        <v>180</v>
      </c>
      <c r="K47127" s="94">
        <v>175</v>
      </c>
      <c r="P47127" s="94">
        <v>180</v>
      </c>
      <c r="Q47127" s="94">
        <v>175</v>
      </c>
      <c r="V47127" s="94">
        <v>180</v>
      </c>
      <c r="AN47127" s="94">
        <v>180</v>
      </c>
    </row>
    <row r="47128" spans="1:40">
      <c r="A47128" s="85" t="s">
        <v>62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78</v>
      </c>
      <c r="G47128" s="89" t="s">
        <v>379</v>
      </c>
      <c r="J47128" s="94">
        <v>180</v>
      </c>
      <c r="K47128" s="94">
        <v>175</v>
      </c>
      <c r="P47128" s="94">
        <v>180</v>
      </c>
      <c r="Q47128" s="94">
        <v>175</v>
      </c>
      <c r="V47128" s="94">
        <v>180</v>
      </c>
      <c r="AN47128" s="94">
        <v>180</v>
      </c>
    </row>
    <row r="47129" spans="1:40">
      <c r="A47129" s="85" t="s">
        <v>62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78</v>
      </c>
      <c r="G47129" s="89" t="s">
        <v>379</v>
      </c>
      <c r="J47129" s="94">
        <v>179</v>
      </c>
      <c r="K47129" s="94">
        <v>175</v>
      </c>
      <c r="P47129" s="94">
        <v>179</v>
      </c>
      <c r="Q47129" s="94">
        <v>175</v>
      </c>
      <c r="V47129" s="94">
        <v>179</v>
      </c>
      <c r="AN47129" s="94">
        <v>179</v>
      </c>
    </row>
    <row r="47130" spans="1:40">
      <c r="A47130" s="85" t="s">
        <v>62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78</v>
      </c>
      <c r="G47130" s="89" t="s">
        <v>379</v>
      </c>
      <c r="J47130" s="94">
        <v>180</v>
      </c>
      <c r="K47130" s="94">
        <v>174</v>
      </c>
      <c r="P47130" s="94">
        <v>180</v>
      </c>
      <c r="Q47130" s="94">
        <v>174</v>
      </c>
      <c r="V47130" s="94">
        <v>180</v>
      </c>
      <c r="AN47130" s="94">
        <v>180</v>
      </c>
    </row>
    <row r="47131" spans="1:40">
      <c r="A47131" s="85" t="s">
        <v>62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78</v>
      </c>
      <c r="G47131" s="89" t="s">
        <v>379</v>
      </c>
      <c r="J47131" s="94">
        <v>180</v>
      </c>
      <c r="K47131" s="94">
        <v>176</v>
      </c>
      <c r="P47131" s="94">
        <v>180</v>
      </c>
      <c r="Q47131" s="94">
        <v>176</v>
      </c>
      <c r="V47131" s="94">
        <v>180</v>
      </c>
      <c r="AN47131" s="94">
        <v>180</v>
      </c>
    </row>
    <row r="47132" spans="1:40">
      <c r="A47132" s="85" t="s">
        <v>62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78</v>
      </c>
      <c r="G47132" s="89" t="s">
        <v>379</v>
      </c>
      <c r="J47132" s="94">
        <v>179</v>
      </c>
      <c r="K47132" s="94">
        <v>174</v>
      </c>
      <c r="P47132" s="94">
        <v>179</v>
      </c>
      <c r="Q47132" s="94">
        <v>174</v>
      </c>
      <c r="V47132" s="94">
        <v>179</v>
      </c>
      <c r="AN47132" s="94">
        <v>179</v>
      </c>
    </row>
    <row r="47133" spans="1:40">
      <c r="A47133" s="85" t="s">
        <v>62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78</v>
      </c>
      <c r="G47133" s="89" t="s">
        <v>379</v>
      </c>
      <c r="J47133" s="94">
        <v>180</v>
      </c>
      <c r="K47133" s="94">
        <v>175</v>
      </c>
      <c r="P47133" s="94">
        <v>180</v>
      </c>
      <c r="Q47133" s="94">
        <v>175</v>
      </c>
      <c r="V47133" s="94">
        <v>180</v>
      </c>
      <c r="AN47133" s="94">
        <v>180</v>
      </c>
    </row>
    <row r="47134" spans="1:40">
      <c r="A47134" s="85" t="s">
        <v>62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78</v>
      </c>
      <c r="G47134" s="89" t="s">
        <v>379</v>
      </c>
      <c r="J47134" s="94">
        <v>180</v>
      </c>
      <c r="K47134" s="94">
        <v>175</v>
      </c>
      <c r="P47134" s="94">
        <v>180</v>
      </c>
      <c r="Q47134" s="94">
        <v>175</v>
      </c>
      <c r="V47134" s="94">
        <v>180</v>
      </c>
      <c r="AN47134" s="94">
        <v>180</v>
      </c>
    </row>
    <row r="47135" spans="1:40">
      <c r="A47135" s="85" t="s">
        <v>62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78</v>
      </c>
      <c r="G47135" s="89" t="s">
        <v>379</v>
      </c>
      <c r="J47135" s="94">
        <v>179</v>
      </c>
      <c r="K47135" s="94">
        <v>175</v>
      </c>
      <c r="P47135" s="94">
        <v>179</v>
      </c>
      <c r="Q47135" s="94">
        <v>175</v>
      </c>
      <c r="V47135" s="94">
        <v>179</v>
      </c>
      <c r="AN47135" s="94">
        <v>179</v>
      </c>
    </row>
    <row r="47136" spans="1:40">
      <c r="A47136" s="85" t="s">
        <v>62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78</v>
      </c>
      <c r="G47136" s="89" t="s">
        <v>379</v>
      </c>
      <c r="J47136" s="94">
        <v>180</v>
      </c>
      <c r="K47136" s="94">
        <v>174</v>
      </c>
      <c r="P47136" s="94">
        <v>180</v>
      </c>
      <c r="Q47136" s="94">
        <v>174</v>
      </c>
      <c r="V47136" s="94">
        <v>180</v>
      </c>
      <c r="AN47136" s="94">
        <v>180</v>
      </c>
    </row>
    <row r="47137" spans="1:40">
      <c r="A47137" s="85" t="s">
        <v>62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78</v>
      </c>
      <c r="G47137" s="89" t="s">
        <v>379</v>
      </c>
      <c r="J47137" s="94">
        <v>177</v>
      </c>
      <c r="K47137" s="94">
        <v>174</v>
      </c>
      <c r="P47137" s="94">
        <v>177</v>
      </c>
      <c r="Q47137" s="94">
        <v>174</v>
      </c>
      <c r="V47137" s="94">
        <v>177</v>
      </c>
      <c r="AN47137" s="94">
        <v>177</v>
      </c>
    </row>
    <row r="47138" spans="1:40">
      <c r="A47138" s="85" t="s">
        <v>62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78</v>
      </c>
      <c r="G47138" s="89" t="s">
        <v>379</v>
      </c>
      <c r="J47138" s="94">
        <v>176</v>
      </c>
      <c r="K47138" s="94">
        <v>172</v>
      </c>
      <c r="P47138" s="94">
        <v>176</v>
      </c>
      <c r="Q47138" s="94">
        <v>172</v>
      </c>
      <c r="V47138" s="94">
        <v>176</v>
      </c>
      <c r="AN47138" s="94">
        <v>176</v>
      </c>
    </row>
    <row r="47139" spans="1:40">
      <c r="A47139" s="85" t="s">
        <v>62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78</v>
      </c>
      <c r="G47139" s="89" t="s">
        <v>379</v>
      </c>
      <c r="J47139" s="94">
        <v>179</v>
      </c>
      <c r="K47139" s="94">
        <v>174</v>
      </c>
      <c r="P47139" s="94">
        <v>179</v>
      </c>
      <c r="Q47139" s="94">
        <v>174</v>
      </c>
      <c r="V47139" s="94">
        <v>179</v>
      </c>
      <c r="AN47139" s="94">
        <v>179</v>
      </c>
    </row>
    <row r="47140" spans="1:40">
      <c r="A47140" s="85" t="s">
        <v>62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78</v>
      </c>
      <c r="G47140" s="89" t="s">
        <v>379</v>
      </c>
      <c r="J47140" s="94">
        <v>180</v>
      </c>
      <c r="K47140" s="94">
        <v>175</v>
      </c>
      <c r="P47140" s="94">
        <v>180</v>
      </c>
      <c r="Q47140" s="94">
        <v>175</v>
      </c>
      <c r="V47140" s="94">
        <v>180</v>
      </c>
      <c r="AN47140" s="94">
        <v>180</v>
      </c>
    </row>
    <row r="47141" spans="1:40">
      <c r="A47141" s="85" t="s">
        <v>62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78</v>
      </c>
      <c r="G47141" s="89" t="s">
        <v>379</v>
      </c>
      <c r="J47141" s="94">
        <v>179</v>
      </c>
      <c r="K47141" s="94">
        <v>175</v>
      </c>
      <c r="P47141" s="94">
        <v>179</v>
      </c>
      <c r="Q47141" s="94">
        <v>175</v>
      </c>
      <c r="V47141" s="94">
        <v>179</v>
      </c>
      <c r="AN47141" s="94">
        <v>179</v>
      </c>
    </row>
    <row r="47142" spans="1:40">
      <c r="A47142" s="85" t="s">
        <v>62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78</v>
      </c>
      <c r="G47142" s="89" t="s">
        <v>379</v>
      </c>
      <c r="J47142" s="94">
        <v>180</v>
      </c>
      <c r="K47142" s="94">
        <v>174</v>
      </c>
      <c r="P47142" s="94">
        <v>180</v>
      </c>
      <c r="Q47142" s="94">
        <v>174</v>
      </c>
      <c r="V47142" s="94">
        <v>180</v>
      </c>
      <c r="AN47142" s="94">
        <v>180</v>
      </c>
    </row>
    <row r="47143" spans="1:40">
      <c r="A47143" s="85" t="s">
        <v>62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78</v>
      </c>
      <c r="G47143" s="89" t="s">
        <v>379</v>
      </c>
      <c r="J47143" s="94">
        <v>181</v>
      </c>
      <c r="K47143" s="94">
        <v>176</v>
      </c>
      <c r="P47143" s="94">
        <v>181</v>
      </c>
      <c r="Q47143" s="94">
        <v>176</v>
      </c>
      <c r="V47143" s="94">
        <v>181</v>
      </c>
      <c r="AN47143" s="94">
        <v>181</v>
      </c>
    </row>
    <row r="47144" spans="1:40">
      <c r="A47144" s="85" t="s">
        <v>62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78</v>
      </c>
      <c r="G47144" s="89" t="s">
        <v>379</v>
      </c>
      <c r="J47144" s="94">
        <v>179</v>
      </c>
      <c r="K47144" s="94">
        <v>174</v>
      </c>
      <c r="P47144" s="94">
        <v>179</v>
      </c>
      <c r="Q47144" s="94">
        <v>174</v>
      </c>
      <c r="V47144" s="94">
        <v>179</v>
      </c>
      <c r="AN47144" s="94">
        <v>179</v>
      </c>
    </row>
    <row r="47145" spans="1:40">
      <c r="A47145" s="85" t="s">
        <v>62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78</v>
      </c>
      <c r="G47145" s="89" t="s">
        <v>379</v>
      </c>
      <c r="J47145" s="94">
        <v>179</v>
      </c>
      <c r="K47145" s="94">
        <v>176</v>
      </c>
      <c r="P47145" s="94">
        <v>179</v>
      </c>
      <c r="Q47145" s="94">
        <v>176</v>
      </c>
      <c r="V47145" s="94">
        <v>179</v>
      </c>
      <c r="AN47145" s="94">
        <v>179</v>
      </c>
    </row>
    <row r="47146" spans="1:40">
      <c r="A47146" s="85" t="s">
        <v>62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78</v>
      </c>
      <c r="G47146" s="89" t="s">
        <v>379</v>
      </c>
      <c r="J47146" s="94">
        <v>180</v>
      </c>
      <c r="K47146" s="94">
        <v>173</v>
      </c>
      <c r="P47146" s="94">
        <v>180</v>
      </c>
      <c r="Q47146" s="94">
        <v>173</v>
      </c>
      <c r="V47146" s="94">
        <v>180</v>
      </c>
      <c r="AN47146" s="94">
        <v>180</v>
      </c>
    </row>
    <row r="47147" spans="1:40">
      <c r="A47147" s="85" t="s">
        <v>62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78</v>
      </c>
      <c r="G47147" s="89" t="s">
        <v>379</v>
      </c>
      <c r="J47147" s="94">
        <v>180</v>
      </c>
      <c r="K47147" s="94">
        <v>175</v>
      </c>
      <c r="P47147" s="94">
        <v>180</v>
      </c>
      <c r="Q47147" s="94">
        <v>175</v>
      </c>
      <c r="V47147" s="94">
        <v>180</v>
      </c>
      <c r="AN47147" s="94">
        <v>180</v>
      </c>
    </row>
    <row r="47148" spans="1:40">
      <c r="A47148" s="85" t="s">
        <v>62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78</v>
      </c>
      <c r="G47148" s="89" t="s">
        <v>379</v>
      </c>
      <c r="J47148" s="94">
        <v>180</v>
      </c>
      <c r="K47148" s="94">
        <v>175</v>
      </c>
      <c r="P47148" s="94">
        <v>180</v>
      </c>
      <c r="Q47148" s="94">
        <v>175</v>
      </c>
      <c r="V47148" s="94">
        <v>180</v>
      </c>
      <c r="AN47148" s="94">
        <v>180</v>
      </c>
    </row>
    <row r="47149" spans="1:40">
      <c r="A47149" s="85" t="s">
        <v>62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78</v>
      </c>
      <c r="G47149" s="89" t="s">
        <v>379</v>
      </c>
      <c r="J47149" s="94">
        <v>180</v>
      </c>
      <c r="K47149" s="94">
        <v>175</v>
      </c>
      <c r="P47149" s="94">
        <v>180</v>
      </c>
      <c r="Q47149" s="94">
        <v>175</v>
      </c>
      <c r="V47149" s="94">
        <v>180</v>
      </c>
      <c r="AN47149" s="94">
        <v>180</v>
      </c>
    </row>
    <row r="47150" spans="1:40">
      <c r="A47150" s="85" t="s">
        <v>62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78</v>
      </c>
      <c r="G47150" s="89" t="s">
        <v>379</v>
      </c>
      <c r="J47150" s="94">
        <v>179</v>
      </c>
      <c r="K47150" s="94">
        <v>175</v>
      </c>
      <c r="P47150" s="94">
        <v>179</v>
      </c>
      <c r="Q47150" s="94">
        <v>175</v>
      </c>
      <c r="V47150" s="94">
        <v>179</v>
      </c>
      <c r="AN47150" s="94">
        <v>179</v>
      </c>
    </row>
    <row r="47151" spans="1:40">
      <c r="A47151" s="85" t="s">
        <v>62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78</v>
      </c>
      <c r="G47151" s="89" t="s">
        <v>379</v>
      </c>
      <c r="J47151" s="94">
        <v>180</v>
      </c>
      <c r="K47151" s="94">
        <v>176</v>
      </c>
      <c r="P47151" s="94">
        <v>180</v>
      </c>
      <c r="Q47151" s="94">
        <v>176</v>
      </c>
      <c r="V47151" s="94">
        <v>180</v>
      </c>
      <c r="AN47151" s="94">
        <v>180</v>
      </c>
    </row>
    <row r="47152" spans="1:40">
      <c r="A47152" s="85" t="s">
        <v>62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78</v>
      </c>
      <c r="G47152" s="89" t="s">
        <v>379</v>
      </c>
      <c r="J47152" s="94">
        <v>180</v>
      </c>
      <c r="K47152" s="94">
        <v>174</v>
      </c>
      <c r="P47152" s="94">
        <v>180</v>
      </c>
      <c r="Q47152" s="94">
        <v>174</v>
      </c>
      <c r="V47152" s="94">
        <v>180</v>
      </c>
      <c r="AN47152" s="94">
        <v>180</v>
      </c>
    </row>
    <row r="47153" spans="1:40">
      <c r="A47153" s="85" t="s">
        <v>62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78</v>
      </c>
      <c r="G47153" s="89" t="s">
        <v>379</v>
      </c>
      <c r="J47153" s="94">
        <v>180</v>
      </c>
      <c r="K47153" s="94">
        <v>176</v>
      </c>
      <c r="P47153" s="94">
        <v>180</v>
      </c>
      <c r="Q47153" s="94">
        <v>176</v>
      </c>
      <c r="V47153" s="94">
        <v>180</v>
      </c>
      <c r="AN47153" s="94">
        <v>180</v>
      </c>
    </row>
    <row r="47154" spans="1:40">
      <c r="A47154" s="85" t="s">
        <v>62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78</v>
      </c>
      <c r="G47154" s="89" t="s">
        <v>379</v>
      </c>
      <c r="J47154" s="94">
        <v>179</v>
      </c>
      <c r="K47154" s="94">
        <v>174</v>
      </c>
      <c r="P47154" s="94">
        <v>179</v>
      </c>
      <c r="Q47154" s="94">
        <v>174</v>
      </c>
      <c r="V47154" s="94">
        <v>179</v>
      </c>
      <c r="AN47154" s="94">
        <v>179</v>
      </c>
    </row>
    <row r="47155" spans="1:40">
      <c r="A47155" s="85" t="s">
        <v>62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78</v>
      </c>
      <c r="G47155" s="89" t="s">
        <v>379</v>
      </c>
      <c r="J47155" s="94">
        <v>178</v>
      </c>
      <c r="K47155" s="94">
        <v>174</v>
      </c>
      <c r="P47155" s="94">
        <v>178</v>
      </c>
      <c r="Q47155" s="94">
        <v>174</v>
      </c>
      <c r="V47155" s="94">
        <v>178</v>
      </c>
      <c r="AN47155" s="94">
        <v>178</v>
      </c>
    </row>
    <row r="47156" spans="1:40">
      <c r="A47156" s="85" t="s">
        <v>62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78</v>
      </c>
      <c r="G47156" s="89" t="s">
        <v>379</v>
      </c>
      <c r="J47156" s="94">
        <v>180</v>
      </c>
      <c r="K47156" s="94">
        <v>174</v>
      </c>
      <c r="P47156" s="94">
        <v>180</v>
      </c>
      <c r="Q47156" s="94">
        <v>174</v>
      </c>
      <c r="V47156" s="94">
        <v>180</v>
      </c>
      <c r="AN47156" s="94">
        <v>180</v>
      </c>
    </row>
    <row r="47157" spans="1:40">
      <c r="A47157" s="85" t="s">
        <v>62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78</v>
      </c>
      <c r="G47157" s="89" t="s">
        <v>379</v>
      </c>
      <c r="J47157" s="94">
        <v>180</v>
      </c>
      <c r="K47157" s="94">
        <v>176</v>
      </c>
      <c r="P47157" s="94">
        <v>180</v>
      </c>
      <c r="Q47157" s="94">
        <v>176</v>
      </c>
      <c r="V47157" s="94">
        <v>180</v>
      </c>
      <c r="AN47157" s="94">
        <v>180</v>
      </c>
    </row>
    <row r="47158" spans="1:40">
      <c r="A47158" s="85" t="s">
        <v>62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78</v>
      </c>
      <c r="G47158" s="89" t="s">
        <v>379</v>
      </c>
      <c r="J47158" s="94">
        <v>179</v>
      </c>
      <c r="K47158" s="94">
        <v>175</v>
      </c>
      <c r="P47158" s="94">
        <v>179</v>
      </c>
      <c r="Q47158" s="94">
        <v>175</v>
      </c>
      <c r="V47158" s="94">
        <v>179</v>
      </c>
      <c r="AN47158" s="94">
        <v>179</v>
      </c>
    </row>
    <row r="47159" spans="1:40">
      <c r="A47159" s="85" t="s">
        <v>62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78</v>
      </c>
      <c r="G47159" s="89" t="s">
        <v>379</v>
      </c>
      <c r="J47159" s="94">
        <v>180</v>
      </c>
      <c r="K47159" s="94">
        <v>174</v>
      </c>
      <c r="P47159" s="94">
        <v>180</v>
      </c>
      <c r="Q47159" s="94">
        <v>174</v>
      </c>
      <c r="V47159" s="94">
        <v>180</v>
      </c>
      <c r="AN47159" s="94">
        <v>180</v>
      </c>
    </row>
    <row r="47160" spans="1:40">
      <c r="A47160" s="85" t="s">
        <v>62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78</v>
      </c>
      <c r="G47160" s="89" t="s">
        <v>379</v>
      </c>
      <c r="J47160" s="94">
        <v>180</v>
      </c>
      <c r="K47160" s="94">
        <v>176</v>
      </c>
      <c r="P47160" s="94">
        <v>180</v>
      </c>
      <c r="Q47160" s="94">
        <v>176</v>
      </c>
      <c r="V47160" s="94">
        <v>180</v>
      </c>
      <c r="AN47160" s="94">
        <v>180</v>
      </c>
    </row>
    <row r="47161" spans="1:40">
      <c r="A47161" s="85" t="s">
        <v>62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78</v>
      </c>
      <c r="G47161" s="89" t="s">
        <v>379</v>
      </c>
      <c r="J47161" s="94">
        <v>180</v>
      </c>
      <c r="K47161" s="94">
        <v>176</v>
      </c>
      <c r="P47161" s="94">
        <v>180</v>
      </c>
      <c r="Q47161" s="94">
        <v>176</v>
      </c>
      <c r="V47161" s="94">
        <v>180</v>
      </c>
      <c r="AN47161" s="94">
        <v>180</v>
      </c>
    </row>
    <row r="47162" spans="1:40">
      <c r="A47162" s="85" t="s">
        <v>62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78</v>
      </c>
      <c r="G47162" s="89" t="s">
        <v>379</v>
      </c>
      <c r="J47162" s="94">
        <v>179</v>
      </c>
      <c r="K47162" s="94">
        <v>174</v>
      </c>
      <c r="P47162" s="94">
        <v>179</v>
      </c>
      <c r="Q47162" s="94">
        <v>174</v>
      </c>
      <c r="V47162" s="94">
        <v>179</v>
      </c>
      <c r="AN47162" s="94">
        <v>179</v>
      </c>
    </row>
    <row r="47163" spans="1:40">
      <c r="A47163" s="85" t="s">
        <v>62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78</v>
      </c>
      <c r="G47163" s="89" t="s">
        <v>379</v>
      </c>
      <c r="J47163" s="94">
        <v>180</v>
      </c>
      <c r="K47163" s="94">
        <v>176</v>
      </c>
      <c r="P47163" s="94">
        <v>180</v>
      </c>
      <c r="Q47163" s="94">
        <v>176</v>
      </c>
      <c r="V47163" s="94">
        <v>180</v>
      </c>
      <c r="AN47163" s="94">
        <v>180</v>
      </c>
    </row>
    <row r="47164" spans="1:40">
      <c r="A47164" s="85" t="s">
        <v>62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78</v>
      </c>
      <c r="G47164" s="89" t="s">
        <v>379</v>
      </c>
      <c r="J47164" s="94">
        <v>180</v>
      </c>
      <c r="K47164" s="94">
        <v>174</v>
      </c>
      <c r="P47164" s="94">
        <v>180</v>
      </c>
      <c r="Q47164" s="94">
        <v>174</v>
      </c>
      <c r="V47164" s="94">
        <v>180</v>
      </c>
      <c r="AN47164" s="94">
        <v>180</v>
      </c>
    </row>
    <row r="47165" spans="1:40">
      <c r="A47165" s="85" t="s">
        <v>62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78</v>
      </c>
      <c r="G47165" s="89" t="s">
        <v>379</v>
      </c>
      <c r="J47165" s="94">
        <v>180</v>
      </c>
      <c r="K47165" s="94">
        <v>176</v>
      </c>
      <c r="P47165" s="94">
        <v>180</v>
      </c>
      <c r="Q47165" s="94">
        <v>176</v>
      </c>
      <c r="V47165" s="94">
        <v>180</v>
      </c>
      <c r="AN47165" s="94">
        <v>180</v>
      </c>
    </row>
    <row r="47166" spans="1:40">
      <c r="A47166" s="85" t="s">
        <v>62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78</v>
      </c>
      <c r="G47166" s="89" t="s">
        <v>379</v>
      </c>
      <c r="J47166" s="94">
        <v>180</v>
      </c>
      <c r="K47166" s="94">
        <v>175</v>
      </c>
      <c r="P47166" s="94">
        <v>180</v>
      </c>
      <c r="Q47166" s="94">
        <v>175</v>
      </c>
      <c r="V47166" s="94">
        <v>180</v>
      </c>
      <c r="AN47166" s="94">
        <v>180</v>
      </c>
    </row>
    <row r="47167" spans="1:40">
      <c r="A47167" s="85" t="s">
        <v>62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78</v>
      </c>
      <c r="G47167" s="89" t="s">
        <v>379</v>
      </c>
      <c r="J47167" s="94">
        <v>179</v>
      </c>
      <c r="K47167" s="94">
        <v>174</v>
      </c>
      <c r="P47167" s="94">
        <v>179</v>
      </c>
      <c r="Q47167" s="94">
        <v>174</v>
      </c>
      <c r="V47167" s="94">
        <v>179</v>
      </c>
      <c r="AN47167" s="94">
        <v>179</v>
      </c>
    </row>
    <row r="47168" spans="1:40">
      <c r="A47168" s="85" t="s">
        <v>62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78</v>
      </c>
      <c r="G47168" s="89" t="s">
        <v>379</v>
      </c>
      <c r="J47168" s="94">
        <v>180</v>
      </c>
      <c r="K47168" s="94">
        <v>175</v>
      </c>
      <c r="P47168" s="94">
        <v>180</v>
      </c>
      <c r="Q47168" s="94">
        <v>175</v>
      </c>
      <c r="V47168" s="94">
        <v>180</v>
      </c>
      <c r="AN47168" s="94">
        <v>180</v>
      </c>
    </row>
    <row r="47169" spans="1:40">
      <c r="A47169" s="85" t="s">
        <v>62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78</v>
      </c>
      <c r="G47169" s="89" t="s">
        <v>379</v>
      </c>
      <c r="J47169" s="94">
        <v>180</v>
      </c>
      <c r="K47169" s="94">
        <v>176</v>
      </c>
      <c r="P47169" s="94">
        <v>180</v>
      </c>
      <c r="Q47169" s="94">
        <v>176</v>
      </c>
      <c r="V47169" s="94">
        <v>180</v>
      </c>
      <c r="AN47169" s="94">
        <v>180</v>
      </c>
    </row>
    <row r="47170" spans="1:40">
      <c r="A47170" s="85" t="s">
        <v>62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78</v>
      </c>
      <c r="G47170" s="89" t="s">
        <v>379</v>
      </c>
      <c r="J47170" s="94">
        <v>179</v>
      </c>
      <c r="K47170" s="94">
        <v>174</v>
      </c>
      <c r="P47170" s="94">
        <v>179</v>
      </c>
      <c r="Q47170" s="94">
        <v>174</v>
      </c>
      <c r="V47170" s="94">
        <v>179</v>
      </c>
      <c r="AN47170" s="94">
        <v>179</v>
      </c>
    </row>
    <row r="47171" spans="1:40">
      <c r="A47171" s="85" t="s">
        <v>62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78</v>
      </c>
      <c r="G47171" s="89" t="s">
        <v>379</v>
      </c>
      <c r="J47171" s="94">
        <v>179</v>
      </c>
      <c r="K47171" s="94">
        <v>175</v>
      </c>
      <c r="P47171" s="94">
        <v>179</v>
      </c>
      <c r="Q47171" s="94">
        <v>175</v>
      </c>
      <c r="V47171" s="94">
        <v>179</v>
      </c>
      <c r="AN47171" s="94">
        <v>179</v>
      </c>
    </row>
    <row r="47172" spans="1:40">
      <c r="A47172" s="85" t="s">
        <v>62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78</v>
      </c>
      <c r="G47172" s="89" t="s">
        <v>379</v>
      </c>
      <c r="J47172" s="94">
        <v>180</v>
      </c>
      <c r="K47172" s="94">
        <v>175</v>
      </c>
      <c r="P47172" s="94">
        <v>180</v>
      </c>
      <c r="Q47172" s="94">
        <v>175</v>
      </c>
      <c r="V47172" s="94">
        <v>180</v>
      </c>
      <c r="AN47172" s="94">
        <v>180</v>
      </c>
    </row>
    <row r="47173" spans="1:40">
      <c r="A47173" s="85" t="s">
        <v>62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78</v>
      </c>
      <c r="G47173" s="89" t="s">
        <v>379</v>
      </c>
      <c r="J47173" s="94">
        <v>176</v>
      </c>
      <c r="K47173" s="94">
        <v>173</v>
      </c>
      <c r="P47173" s="94">
        <v>176</v>
      </c>
      <c r="Q47173" s="94">
        <v>173</v>
      </c>
      <c r="V47173" s="94">
        <v>176</v>
      </c>
      <c r="AN47173" s="94">
        <v>176</v>
      </c>
    </row>
    <row r="47174" spans="1:40">
      <c r="A47174" s="85" t="s">
        <v>62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78</v>
      </c>
      <c r="G47174" s="89" t="s">
        <v>379</v>
      </c>
      <c r="J47174" s="94">
        <v>131</v>
      </c>
      <c r="K47174" s="94">
        <v>126</v>
      </c>
      <c r="P47174" s="94">
        <v>131</v>
      </c>
      <c r="Q47174" s="94">
        <v>126</v>
      </c>
      <c r="V47174" s="94">
        <v>131</v>
      </c>
      <c r="AN47174" s="94">
        <v>131</v>
      </c>
    </row>
    <row r="47175" spans="1:40">
      <c r="A47175" s="85" t="s">
        <v>62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78</v>
      </c>
      <c r="G47175" s="89" t="s">
        <v>379</v>
      </c>
      <c r="J47175" s="94">
        <v>120</v>
      </c>
      <c r="K47175" s="94">
        <v>115</v>
      </c>
      <c r="P47175" s="94">
        <v>120</v>
      </c>
      <c r="Q47175" s="94">
        <v>115</v>
      </c>
      <c r="V47175" s="94">
        <v>120</v>
      </c>
      <c r="AN47175" s="94">
        <v>120</v>
      </c>
    </row>
    <row r="47176" spans="1:40">
      <c r="A47176" s="85" t="s">
        <v>62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78</v>
      </c>
      <c r="G47176" s="89" t="s">
        <v>379</v>
      </c>
      <c r="J47176" s="94">
        <v>118</v>
      </c>
      <c r="K47176" s="94">
        <v>118</v>
      </c>
      <c r="P47176" s="94">
        <v>118</v>
      </c>
      <c r="Q47176" s="94">
        <v>118</v>
      </c>
      <c r="V47176" s="94">
        <v>118</v>
      </c>
      <c r="AN47176" s="94">
        <v>118</v>
      </c>
    </row>
    <row r="47177" spans="1:40">
      <c r="A47177" s="85" t="s">
        <v>62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78</v>
      </c>
      <c r="G47177" s="89" t="s">
        <v>379</v>
      </c>
      <c r="J47177" s="94">
        <v>164</v>
      </c>
      <c r="K47177" s="94">
        <v>160</v>
      </c>
      <c r="P47177" s="94">
        <v>164</v>
      </c>
      <c r="Q47177" s="94">
        <v>160</v>
      </c>
      <c r="V47177" s="94">
        <v>164</v>
      </c>
      <c r="AN47177" s="94">
        <v>164</v>
      </c>
    </row>
    <row r="47178" spans="1:40">
      <c r="A47178" s="85" t="s">
        <v>62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78</v>
      </c>
      <c r="G47178" s="89" t="s">
        <v>379</v>
      </c>
      <c r="J47178" s="94">
        <v>169</v>
      </c>
      <c r="K47178" s="94">
        <v>165</v>
      </c>
      <c r="P47178" s="94">
        <v>169</v>
      </c>
      <c r="Q47178" s="94">
        <v>165</v>
      </c>
      <c r="V47178" s="94">
        <v>169</v>
      </c>
      <c r="AN47178" s="94">
        <v>169</v>
      </c>
    </row>
    <row r="47179" spans="1:40">
      <c r="A47179" s="85" t="s">
        <v>62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78</v>
      </c>
      <c r="G47179" s="89" t="s">
        <v>379</v>
      </c>
      <c r="J47179" s="94">
        <v>171</v>
      </c>
      <c r="K47179" s="94">
        <v>165</v>
      </c>
      <c r="P47179" s="94">
        <v>171</v>
      </c>
      <c r="Q47179" s="94">
        <v>165</v>
      </c>
      <c r="V47179" s="94">
        <v>171</v>
      </c>
      <c r="AN47179" s="94">
        <v>171</v>
      </c>
    </row>
    <row r="47180" spans="1:40">
      <c r="A47180" s="85" t="s">
        <v>62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78</v>
      </c>
      <c r="G47180" s="89" t="s">
        <v>379</v>
      </c>
      <c r="J47180" s="94">
        <v>169</v>
      </c>
      <c r="K47180" s="94">
        <v>165</v>
      </c>
      <c r="P47180" s="94">
        <v>169</v>
      </c>
      <c r="Q47180" s="94">
        <v>165</v>
      </c>
      <c r="V47180" s="94">
        <v>169</v>
      </c>
      <c r="AN47180" s="94">
        <v>169</v>
      </c>
    </row>
    <row r="47181" spans="1:40">
      <c r="A47181" s="85" t="s">
        <v>62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78</v>
      </c>
      <c r="G47181" s="89" t="s">
        <v>379</v>
      </c>
      <c r="J47181" s="94">
        <v>169</v>
      </c>
      <c r="K47181" s="94">
        <v>166</v>
      </c>
      <c r="P47181" s="94">
        <v>169</v>
      </c>
      <c r="Q47181" s="94">
        <v>166</v>
      </c>
      <c r="V47181" s="94">
        <v>169</v>
      </c>
      <c r="AN47181" s="94">
        <v>169</v>
      </c>
    </row>
    <row r="47182" spans="1:40">
      <c r="A47182" s="85" t="s">
        <v>62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78</v>
      </c>
      <c r="G47182" s="89" t="s">
        <v>379</v>
      </c>
      <c r="J47182" s="94">
        <v>169</v>
      </c>
      <c r="K47182" s="94">
        <v>164</v>
      </c>
      <c r="P47182" s="94">
        <v>169</v>
      </c>
      <c r="Q47182" s="94">
        <v>164</v>
      </c>
      <c r="V47182" s="94">
        <v>169</v>
      </c>
      <c r="AN47182" s="94">
        <v>169</v>
      </c>
    </row>
    <row r="47183" spans="1:40">
      <c r="A47183" s="85" t="s">
        <v>62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78</v>
      </c>
      <c r="G47183" s="89" t="s">
        <v>379</v>
      </c>
      <c r="J47183" s="94">
        <v>169</v>
      </c>
      <c r="K47183" s="94">
        <v>166</v>
      </c>
      <c r="P47183" s="94">
        <v>169</v>
      </c>
      <c r="Q47183" s="94">
        <v>166</v>
      </c>
      <c r="V47183" s="94">
        <v>169</v>
      </c>
      <c r="AN47183" s="94">
        <v>169</v>
      </c>
    </row>
    <row r="47184" spans="1:40">
      <c r="A47184" s="85" t="s">
        <v>62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78</v>
      </c>
      <c r="G47184" s="89" t="s">
        <v>379</v>
      </c>
      <c r="J47184" s="94">
        <v>169</v>
      </c>
      <c r="K47184" s="94">
        <v>164</v>
      </c>
      <c r="P47184" s="94">
        <v>169</v>
      </c>
      <c r="Q47184" s="94">
        <v>164</v>
      </c>
      <c r="V47184" s="94">
        <v>169</v>
      </c>
      <c r="AN47184" s="94">
        <v>169</v>
      </c>
    </row>
    <row r="47185" spans="1:40">
      <c r="A47185" s="85" t="s">
        <v>62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78</v>
      </c>
      <c r="G47185" s="89" t="s">
        <v>379</v>
      </c>
      <c r="J47185" s="94">
        <v>180</v>
      </c>
      <c r="K47185" s="94">
        <v>175</v>
      </c>
      <c r="P47185" s="94">
        <v>180</v>
      </c>
      <c r="Q47185" s="94">
        <v>175</v>
      </c>
      <c r="V47185" s="94">
        <v>180</v>
      </c>
      <c r="AN47185" s="94">
        <v>180</v>
      </c>
    </row>
    <row r="47186" spans="1:40">
      <c r="A47186" s="85" t="s">
        <v>62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78</v>
      </c>
      <c r="G47186" s="89" t="s">
        <v>379</v>
      </c>
      <c r="J47186" s="94">
        <v>180</v>
      </c>
      <c r="K47186" s="94">
        <v>176</v>
      </c>
      <c r="P47186" s="94">
        <v>180</v>
      </c>
      <c r="Q47186" s="94">
        <v>176</v>
      </c>
      <c r="V47186" s="94">
        <v>180</v>
      </c>
      <c r="AN47186" s="94">
        <v>180</v>
      </c>
    </row>
    <row r="47187" spans="1:40">
      <c r="A47187" s="85" t="s">
        <v>62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78</v>
      </c>
      <c r="G47187" s="89" t="s">
        <v>379</v>
      </c>
      <c r="J47187" s="94">
        <v>180</v>
      </c>
      <c r="K47187" s="94">
        <v>176</v>
      </c>
      <c r="P47187" s="94">
        <v>180</v>
      </c>
      <c r="Q47187" s="94">
        <v>176</v>
      </c>
      <c r="V47187" s="94">
        <v>180</v>
      </c>
      <c r="AN47187" s="94">
        <v>180</v>
      </c>
    </row>
    <row r="47188" spans="1:40">
      <c r="A47188" s="85" t="s">
        <v>62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78</v>
      </c>
      <c r="G47188" s="89" t="s">
        <v>379</v>
      </c>
      <c r="J47188" s="94">
        <v>180</v>
      </c>
      <c r="K47188" s="94">
        <v>174</v>
      </c>
      <c r="P47188" s="94">
        <v>180</v>
      </c>
      <c r="Q47188" s="94">
        <v>174</v>
      </c>
      <c r="V47188" s="94">
        <v>180</v>
      </c>
      <c r="AN47188" s="94">
        <v>180</v>
      </c>
    </row>
    <row r="47189" spans="1:40">
      <c r="A47189" s="85" t="s">
        <v>62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78</v>
      </c>
      <c r="G47189" s="89" t="s">
        <v>379</v>
      </c>
      <c r="J47189" s="94">
        <v>180</v>
      </c>
      <c r="K47189" s="94">
        <v>176</v>
      </c>
      <c r="P47189" s="94">
        <v>180</v>
      </c>
      <c r="Q47189" s="94">
        <v>176</v>
      </c>
      <c r="V47189" s="94">
        <v>180</v>
      </c>
      <c r="AN47189" s="94">
        <v>180</v>
      </c>
    </row>
    <row r="47190" spans="1:40">
      <c r="A47190" s="85" t="s">
        <v>62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78</v>
      </c>
      <c r="G47190" s="89" t="s">
        <v>379</v>
      </c>
      <c r="J47190" s="94">
        <v>179</v>
      </c>
      <c r="K47190" s="94">
        <v>175</v>
      </c>
      <c r="P47190" s="94">
        <v>179</v>
      </c>
      <c r="Q47190" s="94">
        <v>175</v>
      </c>
      <c r="V47190" s="94">
        <v>179</v>
      </c>
      <c r="AN47190" s="94">
        <v>179</v>
      </c>
    </row>
    <row r="47191" spans="1:40">
      <c r="A47191" s="85" t="s">
        <v>62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78</v>
      </c>
      <c r="G47191" s="89" t="s">
        <v>379</v>
      </c>
      <c r="J47191" s="94">
        <v>179</v>
      </c>
      <c r="K47191" s="94">
        <v>175</v>
      </c>
      <c r="P47191" s="94">
        <v>179</v>
      </c>
      <c r="Q47191" s="94">
        <v>175</v>
      </c>
      <c r="V47191" s="94">
        <v>179</v>
      </c>
      <c r="AN47191" s="94">
        <v>179</v>
      </c>
    </row>
    <row r="47192" spans="1:40">
      <c r="A47192" s="85" t="s">
        <v>62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78</v>
      </c>
      <c r="G47192" s="89" t="s">
        <v>379</v>
      </c>
      <c r="J47192" s="94">
        <v>180</v>
      </c>
      <c r="K47192" s="94">
        <v>175</v>
      </c>
      <c r="P47192" s="94">
        <v>180</v>
      </c>
      <c r="Q47192" s="94">
        <v>175</v>
      </c>
      <c r="V47192" s="94">
        <v>180</v>
      </c>
      <c r="AN47192" s="94">
        <v>180</v>
      </c>
    </row>
    <row r="47193" spans="1:40">
      <c r="A47193" s="85" t="s">
        <v>62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78</v>
      </c>
      <c r="G47193" s="89" t="s">
        <v>379</v>
      </c>
      <c r="J47193" s="94">
        <v>178</v>
      </c>
      <c r="K47193" s="94">
        <v>174</v>
      </c>
      <c r="P47193" s="94">
        <v>178</v>
      </c>
      <c r="Q47193" s="94">
        <v>174</v>
      </c>
      <c r="V47193" s="94">
        <v>178</v>
      </c>
      <c r="AN47193" s="94">
        <v>178</v>
      </c>
    </row>
    <row r="47194" spans="1:40">
      <c r="A47194" s="85" t="s">
        <v>62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78</v>
      </c>
      <c r="G47194" s="89" t="s">
        <v>379</v>
      </c>
      <c r="J47194" s="94">
        <v>180</v>
      </c>
      <c r="K47194" s="94">
        <v>175</v>
      </c>
      <c r="P47194" s="94">
        <v>180</v>
      </c>
      <c r="Q47194" s="94">
        <v>175</v>
      </c>
      <c r="V47194" s="94">
        <v>180</v>
      </c>
      <c r="AN47194" s="94">
        <v>180</v>
      </c>
    </row>
    <row r="47195" spans="1:40">
      <c r="A47195" s="85" t="s">
        <v>62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78</v>
      </c>
      <c r="G47195" s="89" t="s">
        <v>379</v>
      </c>
      <c r="J47195" s="94">
        <v>168</v>
      </c>
      <c r="K47195" s="94">
        <v>165</v>
      </c>
      <c r="P47195" s="94">
        <v>168</v>
      </c>
      <c r="Q47195" s="94">
        <v>165</v>
      </c>
      <c r="V47195" s="94">
        <v>168</v>
      </c>
      <c r="AN47195" s="94">
        <v>168</v>
      </c>
    </row>
    <row r="47196" spans="1:40">
      <c r="A47196" s="85" t="s">
        <v>62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78</v>
      </c>
      <c r="G47196" s="89" t="s">
        <v>379</v>
      </c>
      <c r="J47196" s="94">
        <v>170</v>
      </c>
      <c r="K47196" s="94">
        <v>165</v>
      </c>
      <c r="P47196" s="94">
        <v>170</v>
      </c>
      <c r="Q47196" s="94">
        <v>165</v>
      </c>
      <c r="V47196" s="94">
        <v>170</v>
      </c>
      <c r="AN47196" s="94">
        <v>170</v>
      </c>
    </row>
    <row r="47197" spans="1:40">
      <c r="A47197" s="85" t="s">
        <v>62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78</v>
      </c>
      <c r="G47197" s="89" t="s">
        <v>379</v>
      </c>
      <c r="J47197" s="94">
        <v>169</v>
      </c>
      <c r="K47197" s="94">
        <v>165</v>
      </c>
      <c r="P47197" s="94">
        <v>169</v>
      </c>
      <c r="Q47197" s="94">
        <v>165</v>
      </c>
      <c r="V47197" s="94">
        <v>169</v>
      </c>
      <c r="AN47197" s="94">
        <v>169</v>
      </c>
    </row>
    <row r="47198" spans="1:40">
      <c r="A47198" s="85" t="s">
        <v>62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78</v>
      </c>
      <c r="G47198" s="89" t="s">
        <v>379</v>
      </c>
      <c r="J47198" s="94">
        <v>170</v>
      </c>
      <c r="K47198" s="94">
        <v>165</v>
      </c>
      <c r="P47198" s="94">
        <v>170</v>
      </c>
      <c r="Q47198" s="94">
        <v>165</v>
      </c>
      <c r="V47198" s="94">
        <v>170</v>
      </c>
      <c r="AN47198" s="94">
        <v>170</v>
      </c>
    </row>
    <row r="47199" spans="1:40">
      <c r="A47199" s="85" t="s">
        <v>62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78</v>
      </c>
      <c r="G47199" s="89" t="s">
        <v>379</v>
      </c>
      <c r="J47199" s="94">
        <v>169</v>
      </c>
      <c r="K47199" s="94">
        <v>165</v>
      </c>
      <c r="P47199" s="94">
        <v>169</v>
      </c>
      <c r="Q47199" s="94">
        <v>165</v>
      </c>
      <c r="V47199" s="94">
        <v>169</v>
      </c>
      <c r="AN47199" s="94">
        <v>169</v>
      </c>
    </row>
    <row r="47200" spans="1:40">
      <c r="A47200" s="85" t="s">
        <v>62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78</v>
      </c>
      <c r="G47200" s="89" t="s">
        <v>379</v>
      </c>
      <c r="J47200" s="94">
        <v>170</v>
      </c>
      <c r="K47200" s="94">
        <v>165</v>
      </c>
      <c r="P47200" s="94">
        <v>170</v>
      </c>
      <c r="Q47200" s="94">
        <v>165</v>
      </c>
      <c r="V47200" s="94">
        <v>170</v>
      </c>
      <c r="AN47200" s="94">
        <v>170</v>
      </c>
    </row>
    <row r="47201" spans="1:40">
      <c r="A47201" s="85" t="s">
        <v>62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78</v>
      </c>
      <c r="G47201" s="89" t="s">
        <v>379</v>
      </c>
      <c r="J47201" s="94">
        <v>168</v>
      </c>
      <c r="K47201" s="94">
        <v>165</v>
      </c>
      <c r="P47201" s="94">
        <v>168</v>
      </c>
      <c r="Q47201" s="94">
        <v>165</v>
      </c>
      <c r="V47201" s="94">
        <v>168</v>
      </c>
      <c r="AN47201" s="94">
        <v>168</v>
      </c>
    </row>
    <row r="47202" spans="1:40">
      <c r="A47202" s="85" t="s">
        <v>62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78</v>
      </c>
      <c r="G47202" s="89" t="s">
        <v>379</v>
      </c>
      <c r="J47202" s="94">
        <v>170</v>
      </c>
      <c r="K47202" s="94">
        <v>165</v>
      </c>
      <c r="P47202" s="94">
        <v>170</v>
      </c>
      <c r="Q47202" s="94">
        <v>165</v>
      </c>
      <c r="V47202" s="94">
        <v>170</v>
      </c>
      <c r="AN47202" s="94">
        <v>170</v>
      </c>
    </row>
    <row r="47203" spans="1:40">
      <c r="A47203" s="85" t="s">
        <v>62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78</v>
      </c>
      <c r="G47203" s="89" t="s">
        <v>379</v>
      </c>
      <c r="J47203" s="94">
        <v>169</v>
      </c>
      <c r="K47203" s="94">
        <v>165</v>
      </c>
      <c r="P47203" s="94">
        <v>169</v>
      </c>
      <c r="Q47203" s="94">
        <v>165</v>
      </c>
      <c r="V47203" s="94">
        <v>169</v>
      </c>
      <c r="AN47203" s="94">
        <v>169</v>
      </c>
    </row>
    <row r="47204" spans="1:40">
      <c r="A47204" s="85" t="s">
        <v>62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78</v>
      </c>
      <c r="G47204" s="89" t="s">
        <v>379</v>
      </c>
      <c r="J47204" s="94">
        <v>170</v>
      </c>
      <c r="K47204" s="94">
        <v>166</v>
      </c>
      <c r="P47204" s="94">
        <v>170</v>
      </c>
      <c r="Q47204" s="94">
        <v>166</v>
      </c>
      <c r="V47204" s="94">
        <v>170</v>
      </c>
      <c r="AN47204" s="94">
        <v>170</v>
      </c>
    </row>
    <row r="47205" spans="1:40">
      <c r="A47205" s="85" t="s">
        <v>62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78</v>
      </c>
      <c r="G47205" s="89" t="s">
        <v>379</v>
      </c>
      <c r="J47205" s="94">
        <v>170</v>
      </c>
      <c r="K47205" s="94">
        <v>165</v>
      </c>
      <c r="P47205" s="94">
        <v>170</v>
      </c>
      <c r="Q47205" s="94">
        <v>165</v>
      </c>
      <c r="V47205" s="94">
        <v>170</v>
      </c>
      <c r="AN47205" s="94">
        <v>170</v>
      </c>
    </row>
    <row r="47206" spans="1:40">
      <c r="A47206" s="85" t="s">
        <v>62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78</v>
      </c>
      <c r="G47206" s="89" t="s">
        <v>379</v>
      </c>
      <c r="J47206" s="94">
        <v>168</v>
      </c>
      <c r="K47206" s="94">
        <v>164</v>
      </c>
      <c r="P47206" s="94">
        <v>168</v>
      </c>
      <c r="Q47206" s="94">
        <v>164</v>
      </c>
      <c r="V47206" s="94">
        <v>168</v>
      </c>
      <c r="AN47206" s="94">
        <v>168</v>
      </c>
    </row>
    <row r="47207" spans="1:40">
      <c r="A47207" s="85" t="s">
        <v>62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78</v>
      </c>
      <c r="G47207" s="89" t="s">
        <v>379</v>
      </c>
      <c r="J47207" s="94">
        <v>171</v>
      </c>
      <c r="K47207" s="94">
        <v>165</v>
      </c>
      <c r="P47207" s="94">
        <v>171</v>
      </c>
      <c r="Q47207" s="94">
        <v>165</v>
      </c>
      <c r="V47207" s="94">
        <v>171</v>
      </c>
      <c r="AN47207" s="94">
        <v>171</v>
      </c>
    </row>
    <row r="47208" spans="1:40">
      <c r="A47208" s="85" t="s">
        <v>62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78</v>
      </c>
      <c r="G47208" s="89" t="s">
        <v>379</v>
      </c>
      <c r="J47208" s="94">
        <v>169</v>
      </c>
      <c r="K47208" s="94">
        <v>164</v>
      </c>
      <c r="P47208" s="94">
        <v>169</v>
      </c>
      <c r="Q47208" s="94">
        <v>164</v>
      </c>
      <c r="V47208" s="94">
        <v>169</v>
      </c>
      <c r="AN47208" s="94">
        <v>169</v>
      </c>
    </row>
    <row r="47209" spans="1:40">
      <c r="A47209" s="85" t="s">
        <v>62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78</v>
      </c>
      <c r="G47209" s="89" t="s">
        <v>379</v>
      </c>
      <c r="J47209" s="94">
        <v>169</v>
      </c>
      <c r="K47209" s="94">
        <v>166</v>
      </c>
      <c r="P47209" s="94">
        <v>169</v>
      </c>
      <c r="Q47209" s="94">
        <v>166</v>
      </c>
      <c r="V47209" s="94">
        <v>169</v>
      </c>
      <c r="AN47209" s="94">
        <v>169</v>
      </c>
    </row>
    <row r="47210" spans="1:40">
      <c r="A47210" s="85" t="s">
        <v>62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78</v>
      </c>
      <c r="G47210" s="89" t="s">
        <v>379</v>
      </c>
      <c r="J47210" s="94">
        <v>168</v>
      </c>
      <c r="K47210" s="94">
        <v>166</v>
      </c>
      <c r="P47210" s="94">
        <v>168</v>
      </c>
      <c r="Q47210" s="94">
        <v>166</v>
      </c>
      <c r="V47210" s="94">
        <v>168</v>
      </c>
      <c r="AN47210" s="94">
        <v>168</v>
      </c>
    </row>
    <row r="47211" spans="1:40">
      <c r="A47211" s="85" t="s">
        <v>62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78</v>
      </c>
      <c r="G47211" s="89" t="s">
        <v>379</v>
      </c>
      <c r="J47211" s="94">
        <v>169</v>
      </c>
      <c r="K47211" s="94">
        <v>164</v>
      </c>
      <c r="P47211" s="94">
        <v>169</v>
      </c>
      <c r="Q47211" s="94">
        <v>164</v>
      </c>
      <c r="V47211" s="94">
        <v>169</v>
      </c>
      <c r="AN47211" s="94">
        <v>169</v>
      </c>
    </row>
    <row r="47212" spans="1:40">
      <c r="A47212" s="85" t="s">
        <v>62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78</v>
      </c>
      <c r="G47212" s="89" t="s">
        <v>379</v>
      </c>
      <c r="J47212" s="94">
        <v>170</v>
      </c>
      <c r="K47212" s="94">
        <v>166</v>
      </c>
      <c r="P47212" s="94">
        <v>170</v>
      </c>
      <c r="Q47212" s="94">
        <v>166</v>
      </c>
      <c r="V47212" s="94">
        <v>170</v>
      </c>
      <c r="AN47212" s="94">
        <v>170</v>
      </c>
    </row>
    <row r="47213" spans="1:40">
      <c r="A47213" s="85" t="s">
        <v>62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78</v>
      </c>
      <c r="G47213" s="89" t="s">
        <v>379</v>
      </c>
      <c r="J47213" s="94">
        <v>169</v>
      </c>
      <c r="K47213" s="94">
        <v>164</v>
      </c>
      <c r="P47213" s="94">
        <v>169</v>
      </c>
      <c r="Q47213" s="94">
        <v>164</v>
      </c>
      <c r="V47213" s="94">
        <v>169</v>
      </c>
      <c r="AN47213" s="94">
        <v>169</v>
      </c>
    </row>
    <row r="47214" spans="1:40">
      <c r="A47214" s="85" t="s">
        <v>62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78</v>
      </c>
      <c r="G47214" s="89" t="s">
        <v>379</v>
      </c>
      <c r="J47214" s="94">
        <v>170</v>
      </c>
      <c r="K47214" s="94">
        <v>165</v>
      </c>
      <c r="P47214" s="94">
        <v>170</v>
      </c>
      <c r="Q47214" s="94">
        <v>165</v>
      </c>
      <c r="V47214" s="94">
        <v>170</v>
      </c>
      <c r="AN47214" s="94">
        <v>170</v>
      </c>
    </row>
    <row r="47215" spans="1:40">
      <c r="A47215" s="85" t="s">
        <v>62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78</v>
      </c>
      <c r="G47215" s="89" t="s">
        <v>379</v>
      </c>
      <c r="J47215" s="94">
        <v>169</v>
      </c>
      <c r="K47215" s="94">
        <v>165</v>
      </c>
      <c r="P47215" s="94">
        <v>169</v>
      </c>
      <c r="Q47215" s="94">
        <v>165</v>
      </c>
      <c r="V47215" s="94">
        <v>169</v>
      </c>
      <c r="AN47215" s="94">
        <v>169</v>
      </c>
    </row>
    <row r="47216" spans="1:40">
      <c r="A47216" s="85" t="s">
        <v>62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78</v>
      </c>
      <c r="G47216" s="89" t="s">
        <v>379</v>
      </c>
      <c r="J47216" s="94">
        <v>168</v>
      </c>
      <c r="K47216" s="94">
        <v>166</v>
      </c>
      <c r="P47216" s="94">
        <v>168</v>
      </c>
      <c r="Q47216" s="94">
        <v>166</v>
      </c>
      <c r="V47216" s="94">
        <v>168</v>
      </c>
      <c r="AN47216" s="94">
        <v>168</v>
      </c>
    </row>
    <row r="47217" spans="1:40">
      <c r="A47217" s="85" t="s">
        <v>62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78</v>
      </c>
      <c r="G47217" s="89" t="s">
        <v>379</v>
      </c>
      <c r="J47217" s="94">
        <v>169</v>
      </c>
      <c r="K47217" s="94">
        <v>164</v>
      </c>
      <c r="P47217" s="94">
        <v>169</v>
      </c>
      <c r="Q47217" s="94">
        <v>164</v>
      </c>
      <c r="V47217" s="94">
        <v>169</v>
      </c>
      <c r="AN47217" s="94">
        <v>169</v>
      </c>
    </row>
    <row r="47218" spans="1:40">
      <c r="A47218" s="85" t="s">
        <v>62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78</v>
      </c>
      <c r="G47218" s="89" t="s">
        <v>379</v>
      </c>
      <c r="J47218" s="94">
        <v>169</v>
      </c>
      <c r="K47218" s="94">
        <v>165</v>
      </c>
      <c r="P47218" s="94">
        <v>169</v>
      </c>
      <c r="Q47218" s="94">
        <v>165</v>
      </c>
      <c r="V47218" s="94">
        <v>169</v>
      </c>
      <c r="AN47218" s="94">
        <v>169</v>
      </c>
    </row>
    <row r="47219" spans="1:40">
      <c r="A47219" s="85" t="s">
        <v>62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78</v>
      </c>
      <c r="G47219" s="89" t="s">
        <v>379</v>
      </c>
      <c r="J47219" s="94">
        <v>168</v>
      </c>
      <c r="K47219" s="94">
        <v>165</v>
      </c>
      <c r="P47219" s="94">
        <v>168</v>
      </c>
      <c r="Q47219" s="94">
        <v>165</v>
      </c>
      <c r="V47219" s="94">
        <v>168</v>
      </c>
      <c r="AN47219" s="94">
        <v>168</v>
      </c>
    </row>
    <row r="47220" spans="1:40">
      <c r="A47220" s="85" t="s">
        <v>62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78</v>
      </c>
      <c r="G47220" s="89" t="s">
        <v>379</v>
      </c>
      <c r="J47220" s="94">
        <v>169</v>
      </c>
      <c r="K47220" s="94">
        <v>164</v>
      </c>
      <c r="P47220" s="94">
        <v>169</v>
      </c>
      <c r="Q47220" s="94">
        <v>164</v>
      </c>
      <c r="V47220" s="94">
        <v>169</v>
      </c>
      <c r="AN47220" s="94">
        <v>169</v>
      </c>
    </row>
    <row r="47221" spans="1:40">
      <c r="A47221" s="85" t="s">
        <v>62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78</v>
      </c>
      <c r="G47221" s="89" t="s">
        <v>379</v>
      </c>
      <c r="J47221" s="94">
        <v>168</v>
      </c>
      <c r="K47221" s="94">
        <v>166</v>
      </c>
      <c r="P47221" s="94">
        <v>168</v>
      </c>
      <c r="Q47221" s="94">
        <v>166</v>
      </c>
      <c r="V47221" s="94">
        <v>168</v>
      </c>
      <c r="AN47221" s="94">
        <v>168</v>
      </c>
    </row>
    <row r="47222" spans="1:40">
      <c r="A47222" s="85" t="s">
        <v>62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78</v>
      </c>
      <c r="G47222" s="89" t="s">
        <v>379</v>
      </c>
      <c r="J47222" s="94">
        <v>160</v>
      </c>
      <c r="K47222" s="94">
        <v>155</v>
      </c>
      <c r="P47222" s="94">
        <v>160</v>
      </c>
      <c r="Q47222" s="94">
        <v>155</v>
      </c>
      <c r="V47222" s="94">
        <v>160</v>
      </c>
      <c r="AN47222" s="94">
        <v>160</v>
      </c>
    </row>
    <row r="47223" spans="1:40">
      <c r="A47223" s="85" t="s">
        <v>62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78</v>
      </c>
      <c r="G47223" s="89" t="s">
        <v>379</v>
      </c>
      <c r="J47223" s="94">
        <v>158</v>
      </c>
      <c r="K47223" s="94">
        <v>155</v>
      </c>
      <c r="P47223" s="94">
        <v>158</v>
      </c>
      <c r="Q47223" s="94">
        <v>155</v>
      </c>
      <c r="V47223" s="94">
        <v>158</v>
      </c>
      <c r="AN47223" s="94">
        <v>158</v>
      </c>
    </row>
    <row r="47224" spans="1:40">
      <c r="A47224" s="85" t="s">
        <v>62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78</v>
      </c>
      <c r="G47224" s="89" t="s">
        <v>379</v>
      </c>
      <c r="J47224" s="94">
        <v>159</v>
      </c>
      <c r="K47224" s="94">
        <v>156</v>
      </c>
      <c r="P47224" s="94">
        <v>159</v>
      </c>
      <c r="Q47224" s="94">
        <v>156</v>
      </c>
      <c r="V47224" s="94">
        <v>159</v>
      </c>
      <c r="AN47224" s="94">
        <v>159</v>
      </c>
    </row>
    <row r="47225" spans="1:40">
      <c r="A47225" s="85" t="s">
        <v>62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78</v>
      </c>
      <c r="G47225" s="89" t="s">
        <v>379</v>
      </c>
      <c r="J47225" s="94">
        <v>159</v>
      </c>
      <c r="K47225" s="94">
        <v>153</v>
      </c>
      <c r="P47225" s="94">
        <v>159</v>
      </c>
      <c r="Q47225" s="94">
        <v>153</v>
      </c>
      <c r="V47225" s="94">
        <v>159</v>
      </c>
      <c r="AN47225" s="94">
        <v>159</v>
      </c>
    </row>
    <row r="47226" spans="1:40">
      <c r="A47226" s="85" t="s">
        <v>62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78</v>
      </c>
      <c r="G47226" s="89" t="s">
        <v>379</v>
      </c>
      <c r="J47226" s="94">
        <v>178</v>
      </c>
      <c r="K47226" s="94">
        <v>176</v>
      </c>
      <c r="P47226" s="94">
        <v>178</v>
      </c>
      <c r="Q47226" s="94">
        <v>176</v>
      </c>
      <c r="V47226" s="94">
        <v>178</v>
      </c>
      <c r="AN47226" s="94">
        <v>178</v>
      </c>
    </row>
    <row r="47227" spans="1:40">
      <c r="A47227" s="85" t="s">
        <v>62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78</v>
      </c>
      <c r="G47227" s="89" t="s">
        <v>379</v>
      </c>
      <c r="J47227" s="94">
        <v>180</v>
      </c>
      <c r="K47227" s="94">
        <v>176</v>
      </c>
      <c r="P47227" s="94">
        <v>180</v>
      </c>
      <c r="Q47227" s="94">
        <v>176</v>
      </c>
      <c r="V47227" s="94">
        <v>180</v>
      </c>
      <c r="AN47227" s="94">
        <v>180</v>
      </c>
    </row>
    <row r="47228" spans="1:40">
      <c r="A47228" s="85" t="s">
        <v>62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78</v>
      </c>
      <c r="G47228" s="89" t="s">
        <v>379</v>
      </c>
      <c r="J47228" s="94">
        <v>179</v>
      </c>
      <c r="K47228" s="94">
        <v>174</v>
      </c>
      <c r="P47228" s="94">
        <v>179</v>
      </c>
      <c r="Q47228" s="94">
        <v>174</v>
      </c>
      <c r="V47228" s="94">
        <v>179</v>
      </c>
      <c r="AN47228" s="94">
        <v>179</v>
      </c>
    </row>
    <row r="47229" spans="1:40">
      <c r="A47229" s="85" t="s">
        <v>62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78</v>
      </c>
      <c r="G47229" s="89" t="s">
        <v>379</v>
      </c>
      <c r="J47229" s="94">
        <v>179</v>
      </c>
      <c r="K47229" s="94">
        <v>174</v>
      </c>
      <c r="P47229" s="94">
        <v>179</v>
      </c>
      <c r="Q47229" s="94">
        <v>174</v>
      </c>
      <c r="V47229" s="94">
        <v>179</v>
      </c>
      <c r="AN47229" s="94">
        <v>179</v>
      </c>
    </row>
    <row r="47230" spans="1:40">
      <c r="A47230" s="85" t="s">
        <v>62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78</v>
      </c>
      <c r="G47230" s="89" t="s">
        <v>379</v>
      </c>
      <c r="J47230" s="94">
        <v>180</v>
      </c>
      <c r="K47230" s="94">
        <v>176</v>
      </c>
      <c r="P47230" s="94">
        <v>180</v>
      </c>
      <c r="Q47230" s="94">
        <v>176</v>
      </c>
      <c r="V47230" s="94">
        <v>180</v>
      </c>
      <c r="AN47230" s="94">
        <v>180</v>
      </c>
    </row>
    <row r="47231" spans="1:40">
      <c r="A47231" s="85" t="s">
        <v>62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78</v>
      </c>
      <c r="G47231" s="89" t="s">
        <v>379</v>
      </c>
      <c r="J47231" s="94">
        <v>179</v>
      </c>
      <c r="K47231" s="94">
        <v>174</v>
      </c>
      <c r="P47231" s="94">
        <v>179</v>
      </c>
      <c r="Q47231" s="94">
        <v>174</v>
      </c>
      <c r="V47231" s="94">
        <v>179</v>
      </c>
      <c r="AN47231" s="94">
        <v>179</v>
      </c>
    </row>
    <row r="47232" spans="1:40">
      <c r="A47232" s="85" t="s">
        <v>62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78</v>
      </c>
      <c r="G47232" s="89" t="s">
        <v>379</v>
      </c>
      <c r="J47232" s="94">
        <v>179</v>
      </c>
      <c r="K47232" s="94">
        <v>175</v>
      </c>
      <c r="P47232" s="94">
        <v>179</v>
      </c>
      <c r="Q47232" s="94">
        <v>175</v>
      </c>
      <c r="V47232" s="94">
        <v>179</v>
      </c>
      <c r="AN47232" s="94">
        <v>179</v>
      </c>
    </row>
    <row r="47233" spans="1:40">
      <c r="A47233" s="85" t="s">
        <v>62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78</v>
      </c>
      <c r="G47233" s="89" t="s">
        <v>379</v>
      </c>
      <c r="J47233" s="94">
        <v>179</v>
      </c>
      <c r="K47233" s="94">
        <v>175</v>
      </c>
      <c r="P47233" s="94">
        <v>179</v>
      </c>
      <c r="Q47233" s="94">
        <v>175</v>
      </c>
      <c r="V47233" s="94">
        <v>179</v>
      </c>
      <c r="AN47233" s="94">
        <v>179</v>
      </c>
    </row>
    <row r="47234" spans="1:40">
      <c r="A47234" s="85" t="s">
        <v>62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78</v>
      </c>
      <c r="G47234" s="89" t="s">
        <v>379</v>
      </c>
      <c r="J47234" s="94">
        <v>178</v>
      </c>
      <c r="K47234" s="94">
        <v>175</v>
      </c>
      <c r="P47234" s="94">
        <v>178</v>
      </c>
      <c r="Q47234" s="94">
        <v>175</v>
      </c>
      <c r="V47234" s="94">
        <v>178</v>
      </c>
      <c r="AN47234" s="94">
        <v>178</v>
      </c>
    </row>
    <row r="47235" spans="1:40">
      <c r="A47235" s="85" t="s">
        <v>62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78</v>
      </c>
      <c r="G47235" s="89" t="s">
        <v>379</v>
      </c>
      <c r="J47235" s="94">
        <v>180</v>
      </c>
      <c r="K47235" s="94">
        <v>176</v>
      </c>
      <c r="P47235" s="94">
        <v>180</v>
      </c>
      <c r="Q47235" s="94">
        <v>176</v>
      </c>
      <c r="V47235" s="94">
        <v>180</v>
      </c>
      <c r="AN47235" s="94">
        <v>180</v>
      </c>
    </row>
    <row r="47236" spans="1:40">
      <c r="A47236" s="85" t="s">
        <v>62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78</v>
      </c>
      <c r="G47236" s="89" t="s">
        <v>379</v>
      </c>
      <c r="J47236" s="94">
        <v>179</v>
      </c>
      <c r="K47236" s="94">
        <v>174</v>
      </c>
      <c r="P47236" s="94">
        <v>179</v>
      </c>
      <c r="Q47236" s="94">
        <v>174</v>
      </c>
      <c r="V47236" s="94">
        <v>179</v>
      </c>
      <c r="AN47236" s="94">
        <v>179</v>
      </c>
    </row>
    <row r="47237" spans="1:40">
      <c r="A47237" s="85" t="s">
        <v>62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78</v>
      </c>
      <c r="G47237" s="89" t="s">
        <v>379</v>
      </c>
      <c r="J47237" s="94">
        <v>178</v>
      </c>
      <c r="K47237" s="94">
        <v>176</v>
      </c>
      <c r="P47237" s="94">
        <v>178</v>
      </c>
      <c r="Q47237" s="94">
        <v>176</v>
      </c>
      <c r="V47237" s="94">
        <v>178</v>
      </c>
      <c r="AN47237" s="94">
        <v>178</v>
      </c>
    </row>
    <row r="47238" spans="1:40">
      <c r="A47238" s="85" t="s">
        <v>62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78</v>
      </c>
      <c r="G47238" s="89" t="s">
        <v>379</v>
      </c>
      <c r="J47238" s="94">
        <v>179</v>
      </c>
      <c r="K47238" s="94">
        <v>174</v>
      </c>
      <c r="P47238" s="94">
        <v>179</v>
      </c>
      <c r="Q47238" s="94">
        <v>174</v>
      </c>
      <c r="V47238" s="94">
        <v>179</v>
      </c>
      <c r="AN47238" s="94">
        <v>179</v>
      </c>
    </row>
    <row r="47239" spans="1:40">
      <c r="A47239" s="85" t="s">
        <v>62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78</v>
      </c>
      <c r="G47239" s="89" t="s">
        <v>379</v>
      </c>
      <c r="J47239" s="94">
        <v>179</v>
      </c>
      <c r="K47239" s="94">
        <v>177</v>
      </c>
      <c r="P47239" s="94">
        <v>179</v>
      </c>
      <c r="Q47239" s="94">
        <v>177</v>
      </c>
      <c r="V47239" s="94">
        <v>179</v>
      </c>
      <c r="AN47239" s="94">
        <v>179</v>
      </c>
    </row>
    <row r="47240" spans="1:40">
      <c r="A47240" s="85" t="s">
        <v>62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78</v>
      </c>
      <c r="G47240" s="89" t="s">
        <v>379</v>
      </c>
      <c r="J47240" s="94">
        <v>179</v>
      </c>
      <c r="K47240" s="94">
        <v>173</v>
      </c>
      <c r="P47240" s="94">
        <v>179</v>
      </c>
      <c r="Q47240" s="94">
        <v>173</v>
      </c>
      <c r="V47240" s="94">
        <v>179</v>
      </c>
      <c r="AN47240" s="94">
        <v>179</v>
      </c>
    </row>
    <row r="47241" spans="1:40">
      <c r="A47241" s="85" t="s">
        <v>62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78</v>
      </c>
      <c r="G47241" s="89" t="s">
        <v>379</v>
      </c>
      <c r="J47241" s="94">
        <v>180</v>
      </c>
      <c r="K47241" s="94">
        <v>176</v>
      </c>
      <c r="P47241" s="94">
        <v>180</v>
      </c>
      <c r="Q47241" s="94">
        <v>176</v>
      </c>
      <c r="V47241" s="94">
        <v>180</v>
      </c>
      <c r="AN47241" s="94">
        <v>180</v>
      </c>
    </row>
    <row r="47242" spans="1:40">
      <c r="A47242" s="85" t="s">
        <v>62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78</v>
      </c>
      <c r="G47242" s="89" t="s">
        <v>379</v>
      </c>
      <c r="J47242" s="94">
        <v>179</v>
      </c>
      <c r="K47242" s="94">
        <v>174</v>
      </c>
      <c r="P47242" s="94">
        <v>179</v>
      </c>
      <c r="Q47242" s="94">
        <v>174</v>
      </c>
      <c r="V47242" s="94">
        <v>179</v>
      </c>
      <c r="AN47242" s="94">
        <v>179</v>
      </c>
    </row>
    <row r="47243" spans="1:40">
      <c r="A47243" s="85" t="s">
        <v>62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78</v>
      </c>
      <c r="G47243" s="89" t="s">
        <v>379</v>
      </c>
      <c r="J47243" s="94">
        <v>180</v>
      </c>
      <c r="K47243" s="94">
        <v>175</v>
      </c>
      <c r="P47243" s="94">
        <v>180</v>
      </c>
      <c r="Q47243" s="94">
        <v>175</v>
      </c>
      <c r="V47243" s="94">
        <v>180</v>
      </c>
      <c r="AN47243" s="94">
        <v>180</v>
      </c>
    </row>
    <row r="47244" spans="1:40">
      <c r="A47244" s="85" t="s">
        <v>62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78</v>
      </c>
      <c r="G47244" s="89" t="s">
        <v>379</v>
      </c>
      <c r="J47244" s="94">
        <v>179</v>
      </c>
      <c r="K47244" s="94">
        <v>175</v>
      </c>
      <c r="P47244" s="94">
        <v>179</v>
      </c>
      <c r="Q47244" s="94">
        <v>175</v>
      </c>
      <c r="V47244" s="94">
        <v>179</v>
      </c>
      <c r="AN47244" s="94">
        <v>179</v>
      </c>
    </row>
    <row r="47245" spans="1:40">
      <c r="A47245" s="85" t="s">
        <v>62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78</v>
      </c>
      <c r="G47245" s="89" t="s">
        <v>379</v>
      </c>
      <c r="J47245" s="94">
        <v>179</v>
      </c>
      <c r="K47245" s="94">
        <v>175</v>
      </c>
      <c r="P47245" s="94">
        <v>179</v>
      </c>
      <c r="Q47245" s="94">
        <v>175</v>
      </c>
      <c r="V47245" s="94">
        <v>179</v>
      </c>
      <c r="AN47245" s="94">
        <v>179</v>
      </c>
    </row>
    <row r="47246" spans="1:40">
      <c r="A47246" s="85" t="s">
        <v>62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78</v>
      </c>
      <c r="G47246" s="89" t="s">
        <v>379</v>
      </c>
      <c r="J47246" s="94">
        <v>178</v>
      </c>
      <c r="K47246" s="94">
        <v>175</v>
      </c>
      <c r="P47246" s="94">
        <v>178</v>
      </c>
      <c r="Q47246" s="94">
        <v>175</v>
      </c>
      <c r="V47246" s="94">
        <v>178</v>
      </c>
      <c r="AN47246" s="94">
        <v>178</v>
      </c>
    </row>
    <row r="47247" spans="1:40">
      <c r="A47247" s="85" t="s">
        <v>62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78</v>
      </c>
      <c r="G47247" s="89" t="s">
        <v>379</v>
      </c>
      <c r="J47247" s="94">
        <v>180</v>
      </c>
      <c r="K47247" s="94">
        <v>174</v>
      </c>
      <c r="P47247" s="94">
        <v>180</v>
      </c>
      <c r="Q47247" s="94">
        <v>174</v>
      </c>
      <c r="V47247" s="94">
        <v>180</v>
      </c>
      <c r="AN47247" s="94">
        <v>180</v>
      </c>
    </row>
    <row r="47248" spans="1:40">
      <c r="A47248" s="85" t="s">
        <v>62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78</v>
      </c>
      <c r="G47248" s="89" t="s">
        <v>379</v>
      </c>
      <c r="J47248" s="94">
        <v>178</v>
      </c>
      <c r="K47248" s="94">
        <v>173</v>
      </c>
      <c r="P47248" s="94">
        <v>178</v>
      </c>
      <c r="Q47248" s="94">
        <v>173</v>
      </c>
      <c r="V47248" s="94">
        <v>178</v>
      </c>
      <c r="AN47248" s="94">
        <v>178</v>
      </c>
    </row>
    <row r="47249" spans="1:40">
      <c r="A47249" s="85" t="s">
        <v>62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78</v>
      </c>
      <c r="G47249" s="89" t="s">
        <v>379</v>
      </c>
      <c r="J47249" s="94">
        <v>180</v>
      </c>
      <c r="K47249" s="94">
        <v>176</v>
      </c>
      <c r="P47249" s="94">
        <v>180</v>
      </c>
      <c r="Q47249" s="94">
        <v>176</v>
      </c>
      <c r="V47249" s="94">
        <v>180</v>
      </c>
      <c r="AN47249" s="94">
        <v>180</v>
      </c>
    </row>
    <row r="47250" spans="1:40">
      <c r="A47250" s="85" t="s">
        <v>62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78</v>
      </c>
      <c r="G47250" s="89" t="s">
        <v>379</v>
      </c>
      <c r="J47250" s="94">
        <v>122</v>
      </c>
      <c r="K47250" s="94">
        <v>119</v>
      </c>
      <c r="P47250" s="94">
        <v>122</v>
      </c>
      <c r="Q47250" s="94">
        <v>119</v>
      </c>
      <c r="V47250" s="94">
        <v>122</v>
      </c>
      <c r="AN47250" s="94">
        <v>122</v>
      </c>
    </row>
    <row r="47251" spans="1:40">
      <c r="A47251" s="85" t="s">
        <v>62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78</v>
      </c>
      <c r="G47251" s="89" t="s">
        <v>379</v>
      </c>
      <c r="J47251" s="94">
        <v>80</v>
      </c>
      <c r="K47251" s="94">
        <v>75</v>
      </c>
      <c r="P47251" s="94">
        <v>80</v>
      </c>
      <c r="Q47251" s="94">
        <v>75</v>
      </c>
      <c r="V47251" s="94">
        <v>80</v>
      </c>
      <c r="AN47251" s="94">
        <v>80</v>
      </c>
    </row>
    <row r="47252" spans="1:40">
      <c r="A47252" s="85" t="s">
        <v>62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78</v>
      </c>
      <c r="G47252" s="89" t="s">
        <v>379</v>
      </c>
      <c r="J47252" s="94">
        <v>175</v>
      </c>
      <c r="K47252" s="94">
        <v>172</v>
      </c>
      <c r="P47252" s="94">
        <v>175</v>
      </c>
      <c r="Q47252" s="94">
        <v>172</v>
      </c>
      <c r="V47252" s="94">
        <v>175</v>
      </c>
      <c r="AN47252" s="94">
        <v>175</v>
      </c>
    </row>
    <row r="47253" spans="1:40">
      <c r="A47253" s="85" t="s">
        <v>62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78</v>
      </c>
      <c r="G47253" s="89" t="s">
        <v>379</v>
      </c>
      <c r="J47253" s="94">
        <v>179</v>
      </c>
      <c r="K47253" s="94">
        <v>175</v>
      </c>
      <c r="P47253" s="94">
        <v>179</v>
      </c>
      <c r="Q47253" s="94">
        <v>175</v>
      </c>
      <c r="V47253" s="94">
        <v>179</v>
      </c>
      <c r="AN47253" s="94">
        <v>179</v>
      </c>
    </row>
    <row r="47254" spans="1:40">
      <c r="A47254" s="85" t="s">
        <v>62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78</v>
      </c>
      <c r="G47254" s="89" t="s">
        <v>379</v>
      </c>
      <c r="J47254" s="94">
        <v>179</v>
      </c>
      <c r="K47254" s="94">
        <v>175</v>
      </c>
      <c r="P47254" s="94">
        <v>179</v>
      </c>
      <c r="Q47254" s="94">
        <v>175</v>
      </c>
      <c r="V47254" s="94">
        <v>179</v>
      </c>
      <c r="AN47254" s="94">
        <v>179</v>
      </c>
    </row>
    <row r="47255" spans="1:40">
      <c r="A47255" s="85" t="s">
        <v>62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78</v>
      </c>
      <c r="G47255" s="89" t="s">
        <v>379</v>
      </c>
      <c r="J47255" s="94">
        <v>180</v>
      </c>
      <c r="K47255" s="94">
        <v>175</v>
      </c>
      <c r="P47255" s="94">
        <v>180</v>
      </c>
      <c r="Q47255" s="94">
        <v>175</v>
      </c>
      <c r="V47255" s="94">
        <v>180</v>
      </c>
      <c r="AN47255" s="94">
        <v>180</v>
      </c>
    </row>
    <row r="47256" spans="1:40">
      <c r="A47256" s="85" t="s">
        <v>62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78</v>
      </c>
      <c r="G47256" s="89" t="s">
        <v>379</v>
      </c>
      <c r="J47256" s="94">
        <v>179</v>
      </c>
      <c r="K47256" s="94">
        <v>175</v>
      </c>
      <c r="P47256" s="94">
        <v>179</v>
      </c>
      <c r="Q47256" s="94">
        <v>175</v>
      </c>
      <c r="V47256" s="94">
        <v>179</v>
      </c>
      <c r="AN47256" s="94">
        <v>179</v>
      </c>
    </row>
    <row r="47257" spans="1:40">
      <c r="A47257" s="85" t="s">
        <v>62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78</v>
      </c>
      <c r="G47257" s="89" t="s">
        <v>379</v>
      </c>
      <c r="J47257" s="94">
        <v>179</v>
      </c>
      <c r="K47257" s="94">
        <v>175</v>
      </c>
      <c r="P47257" s="94">
        <v>179</v>
      </c>
      <c r="Q47257" s="94">
        <v>175</v>
      </c>
      <c r="V47257" s="94">
        <v>179</v>
      </c>
      <c r="AN47257" s="94">
        <v>179</v>
      </c>
    </row>
    <row r="47258" spans="1:40">
      <c r="A47258" s="85" t="s">
        <v>62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78</v>
      </c>
      <c r="G47258" s="89" t="s">
        <v>379</v>
      </c>
      <c r="J47258" s="94">
        <v>179</v>
      </c>
      <c r="K47258" s="94">
        <v>175</v>
      </c>
      <c r="P47258" s="94">
        <v>179</v>
      </c>
      <c r="Q47258" s="94">
        <v>175</v>
      </c>
      <c r="V47258" s="94">
        <v>179</v>
      </c>
      <c r="AN47258" s="94">
        <v>179</v>
      </c>
    </row>
    <row r="47259" spans="1:40">
      <c r="A47259" s="85" t="s">
        <v>62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78</v>
      </c>
      <c r="G47259" s="89" t="s">
        <v>379</v>
      </c>
      <c r="J47259" s="94">
        <v>180</v>
      </c>
      <c r="K47259" s="94">
        <v>177</v>
      </c>
      <c r="P47259" s="94">
        <v>180</v>
      </c>
      <c r="Q47259" s="94">
        <v>177</v>
      </c>
      <c r="V47259" s="94">
        <v>180</v>
      </c>
      <c r="AN47259" s="94">
        <v>180</v>
      </c>
    </row>
    <row r="47260" spans="1:40">
      <c r="A47260" s="85" t="s">
        <v>62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78</v>
      </c>
      <c r="G47260" s="89" t="s">
        <v>379</v>
      </c>
      <c r="J47260" s="94">
        <v>178</v>
      </c>
      <c r="K47260" s="94">
        <v>174</v>
      </c>
      <c r="P47260" s="94">
        <v>178</v>
      </c>
      <c r="Q47260" s="94">
        <v>174</v>
      </c>
      <c r="V47260" s="94">
        <v>178</v>
      </c>
      <c r="AN47260" s="94">
        <v>178</v>
      </c>
    </row>
    <row r="47261" spans="1:40">
      <c r="A47261" s="85" t="s">
        <v>62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78</v>
      </c>
      <c r="G47261" s="89" t="s">
        <v>379</v>
      </c>
      <c r="J47261" s="94">
        <v>180</v>
      </c>
      <c r="K47261" s="94">
        <v>175</v>
      </c>
      <c r="P47261" s="94">
        <v>180</v>
      </c>
      <c r="Q47261" s="94">
        <v>175</v>
      </c>
      <c r="V47261" s="94">
        <v>180</v>
      </c>
      <c r="AN47261" s="94">
        <v>180</v>
      </c>
    </row>
    <row r="47262" spans="1:40">
      <c r="A47262" s="85" t="s">
        <v>62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78</v>
      </c>
      <c r="G47262" s="89" t="s">
        <v>379</v>
      </c>
      <c r="J47262" s="94">
        <v>178</v>
      </c>
      <c r="K47262" s="94">
        <v>175</v>
      </c>
      <c r="P47262" s="94">
        <v>178</v>
      </c>
      <c r="Q47262" s="94">
        <v>175</v>
      </c>
      <c r="V47262" s="94">
        <v>178</v>
      </c>
      <c r="AN47262" s="94">
        <v>178</v>
      </c>
    </row>
    <row r="47263" spans="1:40">
      <c r="A47263" s="85" t="s">
        <v>62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78</v>
      </c>
      <c r="G47263" s="89" t="s">
        <v>379</v>
      </c>
      <c r="J47263" s="94">
        <v>180</v>
      </c>
      <c r="K47263" s="94">
        <v>174</v>
      </c>
      <c r="P47263" s="94">
        <v>180</v>
      </c>
      <c r="Q47263" s="94">
        <v>174</v>
      </c>
      <c r="V47263" s="94">
        <v>180</v>
      </c>
      <c r="AN47263" s="94">
        <v>180</v>
      </c>
    </row>
    <row r="47264" spans="1:40">
      <c r="A47264" s="85" t="s">
        <v>62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78</v>
      </c>
      <c r="G47264" s="89" t="s">
        <v>379</v>
      </c>
      <c r="J47264" s="94">
        <v>179</v>
      </c>
      <c r="K47264" s="94">
        <v>175</v>
      </c>
      <c r="P47264" s="94">
        <v>179</v>
      </c>
      <c r="Q47264" s="94">
        <v>175</v>
      </c>
      <c r="V47264" s="94">
        <v>179</v>
      </c>
      <c r="AN47264" s="94">
        <v>179</v>
      </c>
    </row>
    <row r="47265" spans="1:40">
      <c r="A47265" s="85" t="s">
        <v>62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78</v>
      </c>
      <c r="G47265" s="89" t="s">
        <v>379</v>
      </c>
      <c r="J47265" s="94">
        <v>179</v>
      </c>
      <c r="K47265" s="94">
        <v>176</v>
      </c>
      <c r="P47265" s="94">
        <v>179</v>
      </c>
      <c r="Q47265" s="94">
        <v>176</v>
      </c>
      <c r="V47265" s="94">
        <v>179</v>
      </c>
      <c r="AN47265" s="94">
        <v>179</v>
      </c>
    </row>
    <row r="47266" spans="1:40">
      <c r="A47266" s="85" t="s">
        <v>62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78</v>
      </c>
      <c r="G47266" s="89" t="s">
        <v>379</v>
      </c>
      <c r="J47266" s="94">
        <v>179</v>
      </c>
      <c r="K47266" s="94">
        <v>175</v>
      </c>
      <c r="P47266" s="94">
        <v>179</v>
      </c>
      <c r="Q47266" s="94">
        <v>175</v>
      </c>
      <c r="V47266" s="94">
        <v>179</v>
      </c>
      <c r="AN47266" s="94">
        <v>179</v>
      </c>
    </row>
    <row r="47267" spans="1:40">
      <c r="A47267" s="85" t="s">
        <v>62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78</v>
      </c>
      <c r="G47267" s="89" t="s">
        <v>379</v>
      </c>
      <c r="J47267" s="94">
        <v>179</v>
      </c>
      <c r="K47267" s="94">
        <v>175</v>
      </c>
      <c r="P47267" s="94">
        <v>179</v>
      </c>
      <c r="Q47267" s="94">
        <v>175</v>
      </c>
      <c r="V47267" s="94">
        <v>179</v>
      </c>
      <c r="AN47267" s="94">
        <v>179</v>
      </c>
    </row>
    <row r="47268" spans="1:40">
      <c r="A47268" s="85" t="s">
        <v>62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78</v>
      </c>
      <c r="G47268" s="89" t="s">
        <v>379</v>
      </c>
      <c r="J47268" s="94">
        <v>178</v>
      </c>
      <c r="K47268" s="94">
        <v>175</v>
      </c>
      <c r="P47268" s="94">
        <v>178</v>
      </c>
      <c r="Q47268" s="94">
        <v>175</v>
      </c>
      <c r="V47268" s="94">
        <v>178</v>
      </c>
      <c r="AN47268" s="94">
        <v>178</v>
      </c>
    </row>
    <row r="47269" spans="1:40">
      <c r="A47269" s="85" t="s">
        <v>62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78</v>
      </c>
      <c r="G47269" s="89" t="s">
        <v>379</v>
      </c>
      <c r="J47269" s="94">
        <v>179</v>
      </c>
      <c r="K47269" s="94">
        <v>175</v>
      </c>
      <c r="P47269" s="94">
        <v>179</v>
      </c>
      <c r="Q47269" s="94">
        <v>175</v>
      </c>
      <c r="V47269" s="94">
        <v>179</v>
      </c>
      <c r="AN47269" s="94">
        <v>179</v>
      </c>
    </row>
    <row r="47270" spans="1:40">
      <c r="A47270" s="85" t="s">
        <v>62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78</v>
      </c>
      <c r="G47270" s="89" t="s">
        <v>379</v>
      </c>
      <c r="J47270" s="94">
        <v>179</v>
      </c>
      <c r="K47270" s="94">
        <v>174</v>
      </c>
      <c r="P47270" s="94">
        <v>179</v>
      </c>
      <c r="Q47270" s="94">
        <v>174</v>
      </c>
      <c r="V47270" s="94">
        <v>179</v>
      </c>
      <c r="AN47270" s="94">
        <v>179</v>
      </c>
    </row>
    <row r="47271" spans="1:40">
      <c r="A47271" s="85" t="s">
        <v>62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78</v>
      </c>
      <c r="G47271" s="89" t="s">
        <v>379</v>
      </c>
      <c r="J47271" s="94">
        <v>179</v>
      </c>
      <c r="K47271" s="94">
        <v>176</v>
      </c>
      <c r="P47271" s="94">
        <v>179</v>
      </c>
      <c r="Q47271" s="94">
        <v>176</v>
      </c>
      <c r="V47271" s="94">
        <v>179</v>
      </c>
      <c r="AN47271" s="94">
        <v>179</v>
      </c>
    </row>
    <row r="47272" spans="1:40">
      <c r="A47272" s="85" t="s">
        <v>62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78</v>
      </c>
      <c r="G47272" s="89" t="s">
        <v>379</v>
      </c>
      <c r="J47272" s="94">
        <v>179</v>
      </c>
      <c r="K47272" s="94">
        <v>175</v>
      </c>
      <c r="P47272" s="94">
        <v>179</v>
      </c>
      <c r="Q47272" s="94">
        <v>175</v>
      </c>
      <c r="V47272" s="94">
        <v>179</v>
      </c>
      <c r="AN47272" s="94">
        <v>179</v>
      </c>
    </row>
    <row r="47273" spans="1:40">
      <c r="A47273" s="85" t="s">
        <v>62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78</v>
      </c>
      <c r="G47273" s="89" t="s">
        <v>379</v>
      </c>
      <c r="J47273" s="94">
        <v>179</v>
      </c>
      <c r="K47273" s="94">
        <v>175</v>
      </c>
      <c r="P47273" s="94">
        <v>179</v>
      </c>
      <c r="Q47273" s="94">
        <v>175</v>
      </c>
      <c r="V47273" s="94">
        <v>179</v>
      </c>
      <c r="AN47273" s="94">
        <v>179</v>
      </c>
    </row>
    <row r="47274" spans="1:40">
      <c r="A47274" s="85" t="s">
        <v>62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78</v>
      </c>
      <c r="G47274" s="89" t="s">
        <v>379</v>
      </c>
      <c r="J47274" s="94">
        <v>179</v>
      </c>
      <c r="K47274" s="94">
        <v>175</v>
      </c>
      <c r="P47274" s="94">
        <v>179</v>
      </c>
      <c r="Q47274" s="94">
        <v>175</v>
      </c>
      <c r="V47274" s="94">
        <v>179</v>
      </c>
      <c r="AN47274" s="94">
        <v>179</v>
      </c>
    </row>
    <row r="47275" spans="1:40">
      <c r="A47275" s="85" t="s">
        <v>62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78</v>
      </c>
      <c r="G47275" s="89" t="s">
        <v>379</v>
      </c>
      <c r="J47275" s="94">
        <v>179</v>
      </c>
      <c r="K47275" s="94">
        <v>176</v>
      </c>
      <c r="P47275" s="94">
        <v>179</v>
      </c>
      <c r="Q47275" s="94">
        <v>176</v>
      </c>
      <c r="V47275" s="94">
        <v>179</v>
      </c>
      <c r="AN47275" s="94">
        <v>179</v>
      </c>
    </row>
    <row r="47276" spans="1:40">
      <c r="A47276" s="85" t="s">
        <v>62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78</v>
      </c>
      <c r="G47276" s="89" t="s">
        <v>379</v>
      </c>
      <c r="J47276" s="94">
        <v>178</v>
      </c>
      <c r="K47276" s="94">
        <v>175</v>
      </c>
      <c r="P47276" s="94">
        <v>178</v>
      </c>
      <c r="Q47276" s="94">
        <v>175</v>
      </c>
      <c r="V47276" s="94">
        <v>178</v>
      </c>
      <c r="AN47276" s="94">
        <v>178</v>
      </c>
    </row>
    <row r="47277" spans="1:40">
      <c r="A47277" s="85" t="s">
        <v>62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78</v>
      </c>
      <c r="G47277" s="89" t="s">
        <v>379</v>
      </c>
      <c r="J47277" s="94">
        <v>179</v>
      </c>
      <c r="K47277" s="94">
        <v>175</v>
      </c>
      <c r="P47277" s="94">
        <v>179</v>
      </c>
      <c r="Q47277" s="94">
        <v>175</v>
      </c>
      <c r="V47277" s="94">
        <v>179</v>
      </c>
      <c r="AN47277" s="94">
        <v>179</v>
      </c>
    </row>
    <row r="47278" spans="1:40">
      <c r="A47278" s="85" t="s">
        <v>62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78</v>
      </c>
      <c r="G47278" s="89" t="s">
        <v>379</v>
      </c>
      <c r="J47278" s="94">
        <v>180</v>
      </c>
      <c r="K47278" s="94">
        <v>175</v>
      </c>
      <c r="P47278" s="94">
        <v>180</v>
      </c>
      <c r="Q47278" s="94">
        <v>175</v>
      </c>
      <c r="V47278" s="94">
        <v>180</v>
      </c>
      <c r="AN47278" s="94">
        <v>180</v>
      </c>
    </row>
    <row r="47279" spans="1:40">
      <c r="A47279" s="85" t="s">
        <v>62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78</v>
      </c>
      <c r="G47279" s="89" t="s">
        <v>379</v>
      </c>
      <c r="J47279" s="94">
        <v>179</v>
      </c>
      <c r="K47279" s="94">
        <v>173</v>
      </c>
      <c r="P47279" s="94">
        <v>179</v>
      </c>
      <c r="Q47279" s="94">
        <v>173</v>
      </c>
      <c r="V47279" s="94">
        <v>179</v>
      </c>
      <c r="AN47279" s="94">
        <v>179</v>
      </c>
    </row>
    <row r="47280" spans="1:40">
      <c r="A47280" s="85" t="s">
        <v>62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78</v>
      </c>
      <c r="G47280" s="89" t="s">
        <v>379</v>
      </c>
      <c r="J47280" s="94">
        <v>179</v>
      </c>
      <c r="K47280" s="94">
        <v>176</v>
      </c>
      <c r="P47280" s="94">
        <v>179</v>
      </c>
      <c r="Q47280" s="94">
        <v>176</v>
      </c>
      <c r="V47280" s="94">
        <v>179</v>
      </c>
      <c r="AN47280" s="94">
        <v>179</v>
      </c>
    </row>
    <row r="47281" spans="1:40">
      <c r="A47281" s="85" t="s">
        <v>62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78</v>
      </c>
      <c r="G47281" s="89" t="s">
        <v>379</v>
      </c>
      <c r="J47281" s="94">
        <v>180</v>
      </c>
      <c r="K47281" s="94">
        <v>176</v>
      </c>
      <c r="P47281" s="94">
        <v>180</v>
      </c>
      <c r="Q47281" s="94">
        <v>176</v>
      </c>
      <c r="V47281" s="94">
        <v>180</v>
      </c>
      <c r="AN47281" s="94">
        <v>180</v>
      </c>
    </row>
    <row r="47282" spans="1:40">
      <c r="A47282" s="85" t="s">
        <v>62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78</v>
      </c>
      <c r="G47282" s="89" t="s">
        <v>379</v>
      </c>
      <c r="J47282" s="94">
        <v>180</v>
      </c>
      <c r="K47282" s="94">
        <v>174</v>
      </c>
      <c r="P47282" s="94">
        <v>180</v>
      </c>
      <c r="Q47282" s="94">
        <v>174</v>
      </c>
      <c r="V47282" s="94">
        <v>180</v>
      </c>
      <c r="AN47282" s="94">
        <v>180</v>
      </c>
    </row>
    <row r="47283" spans="1:40">
      <c r="A47283" s="85" t="s">
        <v>62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78</v>
      </c>
      <c r="G47283" s="89" t="s">
        <v>379</v>
      </c>
      <c r="J47283" s="94">
        <v>178</v>
      </c>
      <c r="K47283" s="94">
        <v>176</v>
      </c>
      <c r="P47283" s="94">
        <v>178</v>
      </c>
      <c r="Q47283" s="94">
        <v>176</v>
      </c>
      <c r="V47283" s="94">
        <v>178</v>
      </c>
      <c r="AN47283" s="94">
        <v>178</v>
      </c>
    </row>
    <row r="47284" spans="1:40">
      <c r="A47284" s="85" t="s">
        <v>62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78</v>
      </c>
      <c r="G47284" s="89" t="s">
        <v>379</v>
      </c>
      <c r="J47284" s="94">
        <v>180</v>
      </c>
      <c r="K47284" s="94">
        <v>175</v>
      </c>
      <c r="P47284" s="94">
        <v>180</v>
      </c>
      <c r="Q47284" s="94">
        <v>175</v>
      </c>
      <c r="V47284" s="94">
        <v>180</v>
      </c>
      <c r="AN47284" s="94">
        <v>180</v>
      </c>
    </row>
    <row r="47285" spans="1:40">
      <c r="A47285" s="85" t="s">
        <v>62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78</v>
      </c>
      <c r="G47285" s="89" t="s">
        <v>379</v>
      </c>
      <c r="J47285" s="94">
        <v>179</v>
      </c>
      <c r="K47285" s="94">
        <v>175</v>
      </c>
      <c r="P47285" s="94">
        <v>179</v>
      </c>
      <c r="Q47285" s="94">
        <v>175</v>
      </c>
      <c r="V47285" s="94">
        <v>179</v>
      </c>
      <c r="AN47285" s="94">
        <v>179</v>
      </c>
    </row>
    <row r="47286" spans="1:40">
      <c r="A47286" s="85" t="s">
        <v>62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78</v>
      </c>
      <c r="G47286" s="89" t="s">
        <v>379</v>
      </c>
      <c r="J47286" s="94">
        <v>179</v>
      </c>
      <c r="K47286" s="94">
        <v>175</v>
      </c>
      <c r="P47286" s="94">
        <v>179</v>
      </c>
      <c r="Q47286" s="94">
        <v>175</v>
      </c>
      <c r="V47286" s="94">
        <v>179</v>
      </c>
      <c r="AN47286" s="94">
        <v>179</v>
      </c>
    </row>
    <row r="47287" spans="1:40">
      <c r="A47287" s="85" t="s">
        <v>62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78</v>
      </c>
      <c r="G47287" s="89" t="s">
        <v>379</v>
      </c>
      <c r="J47287" s="94">
        <v>179</v>
      </c>
      <c r="K47287" s="94">
        <v>175</v>
      </c>
      <c r="P47287" s="94">
        <v>179</v>
      </c>
      <c r="Q47287" s="94">
        <v>175</v>
      </c>
      <c r="V47287" s="94">
        <v>179</v>
      </c>
      <c r="AN47287" s="94">
        <v>179</v>
      </c>
    </row>
    <row r="47288" spans="1:40">
      <c r="A47288" s="85" t="s">
        <v>62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78</v>
      </c>
      <c r="G47288" s="89" t="s">
        <v>379</v>
      </c>
      <c r="J47288" s="94">
        <v>179</v>
      </c>
      <c r="K47288" s="94">
        <v>175</v>
      </c>
      <c r="P47288" s="94">
        <v>179</v>
      </c>
      <c r="Q47288" s="94">
        <v>175</v>
      </c>
      <c r="V47288" s="94">
        <v>179</v>
      </c>
      <c r="AN47288" s="94">
        <v>179</v>
      </c>
    </row>
    <row r="47289" spans="1:40">
      <c r="A47289" s="85" t="s">
        <v>62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78</v>
      </c>
      <c r="G47289" s="89" t="s">
        <v>379</v>
      </c>
      <c r="J47289" s="94">
        <v>179</v>
      </c>
      <c r="K47289" s="94">
        <v>174</v>
      </c>
      <c r="P47289" s="94">
        <v>179</v>
      </c>
      <c r="Q47289" s="94">
        <v>174</v>
      </c>
      <c r="V47289" s="94">
        <v>179</v>
      </c>
      <c r="AN47289" s="94">
        <v>179</v>
      </c>
    </row>
    <row r="47290" spans="1:40">
      <c r="A47290" s="85" t="s">
        <v>62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78</v>
      </c>
      <c r="G47290" s="89" t="s">
        <v>379</v>
      </c>
      <c r="J47290" s="94">
        <v>179</v>
      </c>
      <c r="K47290" s="94">
        <v>176</v>
      </c>
      <c r="P47290" s="94">
        <v>179</v>
      </c>
      <c r="Q47290" s="94">
        <v>176</v>
      </c>
      <c r="V47290" s="94">
        <v>179</v>
      </c>
      <c r="AN47290" s="94">
        <v>179</v>
      </c>
    </row>
    <row r="47291" spans="1:40">
      <c r="A47291" s="85" t="s">
        <v>62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78</v>
      </c>
      <c r="G47291" s="89" t="s">
        <v>379</v>
      </c>
      <c r="J47291" s="94">
        <v>179</v>
      </c>
      <c r="K47291" s="94">
        <v>177</v>
      </c>
      <c r="P47291" s="94">
        <v>179</v>
      </c>
      <c r="Q47291" s="94">
        <v>177</v>
      </c>
      <c r="V47291" s="94">
        <v>179</v>
      </c>
      <c r="AN47291" s="94">
        <v>179</v>
      </c>
    </row>
    <row r="47292" spans="1:40">
      <c r="A47292" s="85" t="s">
        <v>62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78</v>
      </c>
      <c r="G47292" s="89" t="s">
        <v>379</v>
      </c>
      <c r="J47292" s="94">
        <v>179</v>
      </c>
      <c r="K47292" s="94">
        <v>174</v>
      </c>
      <c r="P47292" s="94">
        <v>179</v>
      </c>
      <c r="Q47292" s="94">
        <v>174</v>
      </c>
      <c r="V47292" s="94">
        <v>179</v>
      </c>
      <c r="AN47292" s="94">
        <v>179</v>
      </c>
    </row>
    <row r="47293" spans="1:40">
      <c r="A47293" s="85" t="s">
        <v>62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78</v>
      </c>
      <c r="G47293" s="89" t="s">
        <v>379</v>
      </c>
      <c r="J47293" s="94">
        <v>179</v>
      </c>
      <c r="K47293" s="94">
        <v>173</v>
      </c>
      <c r="P47293" s="94">
        <v>179</v>
      </c>
      <c r="Q47293" s="94">
        <v>173</v>
      </c>
      <c r="V47293" s="94">
        <v>179</v>
      </c>
      <c r="AN47293" s="94">
        <v>179</v>
      </c>
    </row>
    <row r="47294" spans="1:40">
      <c r="A47294" s="85" t="s">
        <v>62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78</v>
      </c>
      <c r="G47294" s="89" t="s">
        <v>379</v>
      </c>
      <c r="J47294" s="94">
        <v>179</v>
      </c>
      <c r="K47294" s="94">
        <v>177</v>
      </c>
      <c r="P47294" s="94">
        <v>179</v>
      </c>
      <c r="Q47294" s="94">
        <v>177</v>
      </c>
      <c r="V47294" s="94">
        <v>179</v>
      </c>
      <c r="AN47294" s="94">
        <v>179</v>
      </c>
    </row>
    <row r="47295" spans="1:40">
      <c r="A47295" s="85" t="s">
        <v>62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78</v>
      </c>
      <c r="G47295" s="89" t="s">
        <v>379</v>
      </c>
      <c r="J47295" s="94">
        <v>179</v>
      </c>
      <c r="K47295" s="94">
        <v>175</v>
      </c>
      <c r="P47295" s="94">
        <v>179</v>
      </c>
      <c r="Q47295" s="94">
        <v>175</v>
      </c>
      <c r="V47295" s="94">
        <v>179</v>
      </c>
      <c r="AN47295" s="94">
        <v>179</v>
      </c>
    </row>
    <row r="47296" spans="1:40">
      <c r="A47296" s="85" t="s">
        <v>62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78</v>
      </c>
      <c r="G47296" s="89" t="s">
        <v>379</v>
      </c>
      <c r="J47296" s="94">
        <v>179</v>
      </c>
      <c r="K47296" s="94">
        <v>175</v>
      </c>
      <c r="P47296" s="94">
        <v>179</v>
      </c>
      <c r="Q47296" s="94">
        <v>175</v>
      </c>
      <c r="V47296" s="94">
        <v>179</v>
      </c>
      <c r="AN47296" s="94">
        <v>179</v>
      </c>
    </row>
    <row r="47297" spans="1:40">
      <c r="A47297" s="85" t="s">
        <v>62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78</v>
      </c>
      <c r="G47297" s="89" t="s">
        <v>379</v>
      </c>
      <c r="J47297" s="94">
        <v>180</v>
      </c>
      <c r="K47297" s="94">
        <v>175</v>
      </c>
      <c r="P47297" s="94">
        <v>180</v>
      </c>
      <c r="Q47297" s="94">
        <v>175</v>
      </c>
      <c r="V47297" s="94">
        <v>180</v>
      </c>
      <c r="AN47297" s="94">
        <v>180</v>
      </c>
    </row>
    <row r="47298" spans="1:40">
      <c r="A47298" s="85" t="s">
        <v>62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78</v>
      </c>
      <c r="G47298" s="89" t="s">
        <v>379</v>
      </c>
      <c r="J47298" s="94">
        <v>179</v>
      </c>
      <c r="K47298" s="94">
        <v>176</v>
      </c>
      <c r="P47298" s="94">
        <v>179</v>
      </c>
      <c r="Q47298" s="94">
        <v>176</v>
      </c>
      <c r="V47298" s="94">
        <v>179</v>
      </c>
      <c r="AN47298" s="94">
        <v>179</v>
      </c>
    </row>
    <row r="47299" spans="1:40">
      <c r="A47299" s="85" t="s">
        <v>62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78</v>
      </c>
      <c r="G47299" s="89" t="s">
        <v>379</v>
      </c>
      <c r="J47299" s="94">
        <v>180</v>
      </c>
      <c r="K47299" s="94">
        <v>175</v>
      </c>
      <c r="P47299" s="94">
        <v>180</v>
      </c>
      <c r="Q47299" s="94">
        <v>175</v>
      </c>
      <c r="V47299" s="94">
        <v>180</v>
      </c>
      <c r="AN47299" s="94">
        <v>180</v>
      </c>
    </row>
    <row r="47300" spans="1:40">
      <c r="A47300" s="85" t="s">
        <v>62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78</v>
      </c>
      <c r="G47300" s="89" t="s">
        <v>379</v>
      </c>
      <c r="J47300" s="94">
        <v>178</v>
      </c>
      <c r="K47300" s="94">
        <v>174</v>
      </c>
      <c r="P47300" s="94">
        <v>178</v>
      </c>
      <c r="Q47300" s="94">
        <v>174</v>
      </c>
      <c r="V47300" s="94">
        <v>178</v>
      </c>
      <c r="AN47300" s="94">
        <v>178</v>
      </c>
    </row>
    <row r="47301" spans="1:40">
      <c r="A47301" s="85" t="s">
        <v>62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78</v>
      </c>
      <c r="G47301" s="89" t="s">
        <v>379</v>
      </c>
      <c r="J47301" s="94">
        <v>179</v>
      </c>
      <c r="K47301" s="94">
        <v>175</v>
      </c>
      <c r="P47301" s="94">
        <v>179</v>
      </c>
      <c r="Q47301" s="94">
        <v>175</v>
      </c>
      <c r="V47301" s="94">
        <v>179</v>
      </c>
      <c r="AN47301" s="94">
        <v>179</v>
      </c>
    </row>
    <row r="47302" spans="1:40">
      <c r="A47302" s="85" t="s">
        <v>62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78</v>
      </c>
      <c r="G47302" s="89" t="s">
        <v>379</v>
      </c>
      <c r="J47302" s="94">
        <v>180</v>
      </c>
      <c r="K47302" s="94">
        <v>176</v>
      </c>
      <c r="P47302" s="94">
        <v>180</v>
      </c>
      <c r="Q47302" s="94">
        <v>176</v>
      </c>
      <c r="V47302" s="94">
        <v>180</v>
      </c>
      <c r="AN47302" s="94">
        <v>180</v>
      </c>
    </row>
    <row r="47303" spans="1:40">
      <c r="A47303" s="85" t="s">
        <v>62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78</v>
      </c>
      <c r="G47303" s="89" t="s">
        <v>379</v>
      </c>
      <c r="J47303" s="94">
        <v>179</v>
      </c>
      <c r="K47303" s="94">
        <v>174</v>
      </c>
      <c r="P47303" s="94">
        <v>179</v>
      </c>
      <c r="Q47303" s="94">
        <v>174</v>
      </c>
      <c r="V47303" s="94">
        <v>179</v>
      </c>
      <c r="AN47303" s="94">
        <v>179</v>
      </c>
    </row>
    <row r="47304" spans="1:40">
      <c r="A47304" s="85" t="s">
        <v>62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78</v>
      </c>
      <c r="G47304" s="89" t="s">
        <v>379</v>
      </c>
      <c r="J47304" s="94">
        <v>180</v>
      </c>
      <c r="K47304" s="94">
        <v>175</v>
      </c>
      <c r="P47304" s="94">
        <v>180</v>
      </c>
      <c r="Q47304" s="94">
        <v>175</v>
      </c>
      <c r="V47304" s="94">
        <v>180</v>
      </c>
      <c r="AN47304" s="94">
        <v>180</v>
      </c>
    </row>
    <row r="47305" spans="1:40">
      <c r="A47305" s="85" t="s">
        <v>62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78</v>
      </c>
      <c r="G47305" s="89" t="s">
        <v>379</v>
      </c>
      <c r="J47305" s="94">
        <v>179</v>
      </c>
      <c r="K47305" s="94">
        <v>176</v>
      </c>
      <c r="P47305" s="94">
        <v>179</v>
      </c>
      <c r="Q47305" s="94">
        <v>176</v>
      </c>
      <c r="V47305" s="94">
        <v>179</v>
      </c>
      <c r="AN47305" s="94">
        <v>179</v>
      </c>
    </row>
    <row r="47306" spans="1:40">
      <c r="A47306" s="85" t="s">
        <v>62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78</v>
      </c>
      <c r="G47306" s="89" t="s">
        <v>379</v>
      </c>
      <c r="J47306" s="94">
        <v>180</v>
      </c>
      <c r="K47306" s="94">
        <v>175</v>
      </c>
      <c r="P47306" s="94">
        <v>180</v>
      </c>
      <c r="Q47306" s="94">
        <v>175</v>
      </c>
      <c r="V47306" s="94">
        <v>180</v>
      </c>
      <c r="AN47306" s="94">
        <v>180</v>
      </c>
    </row>
    <row r="47307" spans="1:40">
      <c r="A47307" s="85" t="s">
        <v>62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78</v>
      </c>
      <c r="G47307" s="89" t="s">
        <v>379</v>
      </c>
      <c r="J47307" s="94">
        <v>179</v>
      </c>
      <c r="K47307" s="94">
        <v>175</v>
      </c>
      <c r="P47307" s="94">
        <v>179</v>
      </c>
      <c r="Q47307" s="94">
        <v>175</v>
      </c>
      <c r="V47307" s="94">
        <v>179</v>
      </c>
      <c r="AN47307" s="94">
        <v>179</v>
      </c>
    </row>
    <row r="47308" spans="1:40">
      <c r="A47308" s="85" t="s">
        <v>62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78</v>
      </c>
      <c r="G47308" s="89" t="s">
        <v>379</v>
      </c>
      <c r="J47308" s="94">
        <v>179</v>
      </c>
      <c r="K47308" s="94">
        <v>173</v>
      </c>
      <c r="P47308" s="94">
        <v>179</v>
      </c>
      <c r="Q47308" s="94">
        <v>173</v>
      </c>
      <c r="V47308" s="94">
        <v>179</v>
      </c>
      <c r="AN47308" s="94">
        <v>179</v>
      </c>
    </row>
    <row r="47309" spans="1:40">
      <c r="A47309" s="85" t="s">
        <v>62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78</v>
      </c>
      <c r="G47309" s="89" t="s">
        <v>379</v>
      </c>
      <c r="J47309" s="94">
        <v>180</v>
      </c>
      <c r="K47309" s="94">
        <v>177</v>
      </c>
      <c r="P47309" s="94">
        <v>180</v>
      </c>
      <c r="Q47309" s="94">
        <v>177</v>
      </c>
      <c r="V47309" s="94">
        <v>180</v>
      </c>
      <c r="AN47309" s="94">
        <v>180</v>
      </c>
    </row>
    <row r="47310" spans="1:40">
      <c r="A47310" s="85" t="s">
        <v>62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78</v>
      </c>
      <c r="G47310" s="89" t="s">
        <v>379</v>
      </c>
      <c r="J47310" s="94">
        <v>179</v>
      </c>
      <c r="K47310" s="94">
        <v>175</v>
      </c>
      <c r="P47310" s="94">
        <v>179</v>
      </c>
      <c r="Q47310" s="94">
        <v>175</v>
      </c>
      <c r="V47310" s="94">
        <v>179</v>
      </c>
      <c r="AN47310" s="94">
        <v>179</v>
      </c>
    </row>
    <row r="47311" spans="1:40">
      <c r="A47311" s="85" t="s">
        <v>62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78</v>
      </c>
      <c r="G47311" s="89" t="s">
        <v>379</v>
      </c>
      <c r="J47311" s="94">
        <v>179</v>
      </c>
      <c r="K47311" s="94">
        <v>174</v>
      </c>
      <c r="P47311" s="94">
        <v>179</v>
      </c>
      <c r="Q47311" s="94">
        <v>174</v>
      </c>
      <c r="V47311" s="94">
        <v>179</v>
      </c>
      <c r="AN47311" s="94">
        <v>179</v>
      </c>
    </row>
    <row r="47312" spans="1:40">
      <c r="A47312" s="85" t="s">
        <v>62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78</v>
      </c>
      <c r="G47312" s="89" t="s">
        <v>379</v>
      </c>
      <c r="J47312" s="94">
        <v>178</v>
      </c>
      <c r="K47312" s="94">
        <v>174</v>
      </c>
      <c r="P47312" s="94">
        <v>178</v>
      </c>
      <c r="Q47312" s="94">
        <v>174</v>
      </c>
      <c r="V47312" s="94">
        <v>178</v>
      </c>
      <c r="AN47312" s="94">
        <v>178</v>
      </c>
    </row>
    <row r="47313" spans="1:40">
      <c r="A47313" s="85" t="s">
        <v>62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78</v>
      </c>
      <c r="G47313" s="89" t="s">
        <v>379</v>
      </c>
      <c r="J47313" s="94">
        <v>179</v>
      </c>
      <c r="K47313" s="94">
        <v>176</v>
      </c>
      <c r="P47313" s="94">
        <v>179</v>
      </c>
      <c r="Q47313" s="94">
        <v>176</v>
      </c>
      <c r="V47313" s="94">
        <v>179</v>
      </c>
      <c r="AN47313" s="94">
        <v>179</v>
      </c>
    </row>
    <row r="47314" spans="1:40">
      <c r="A47314" s="85" t="s">
        <v>62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78</v>
      </c>
      <c r="G47314" s="89" t="s">
        <v>379</v>
      </c>
      <c r="J47314" s="94">
        <v>179</v>
      </c>
      <c r="K47314" s="94">
        <v>175</v>
      </c>
      <c r="P47314" s="94">
        <v>179</v>
      </c>
      <c r="Q47314" s="94">
        <v>175</v>
      </c>
      <c r="V47314" s="94">
        <v>179</v>
      </c>
      <c r="AN47314" s="94">
        <v>179</v>
      </c>
    </row>
    <row r="47315" spans="1:40">
      <c r="A47315" s="85" t="s">
        <v>62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78</v>
      </c>
      <c r="G47315" s="89" t="s">
        <v>379</v>
      </c>
      <c r="J47315" s="94">
        <v>180</v>
      </c>
      <c r="K47315" s="94">
        <v>176</v>
      </c>
      <c r="P47315" s="94">
        <v>180</v>
      </c>
      <c r="Q47315" s="94">
        <v>176</v>
      </c>
      <c r="V47315" s="94">
        <v>180</v>
      </c>
      <c r="AN47315" s="94">
        <v>180</v>
      </c>
    </row>
    <row r="47316" spans="1:40">
      <c r="A47316" s="85" t="s">
        <v>62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78</v>
      </c>
      <c r="G47316" s="89" t="s">
        <v>379</v>
      </c>
      <c r="J47316" s="94">
        <v>179</v>
      </c>
      <c r="K47316" s="94">
        <v>175</v>
      </c>
      <c r="P47316" s="94">
        <v>179</v>
      </c>
      <c r="Q47316" s="94">
        <v>175</v>
      </c>
      <c r="V47316" s="94">
        <v>179</v>
      </c>
      <c r="AN47316" s="94">
        <v>179</v>
      </c>
    </row>
    <row r="47317" spans="1:40">
      <c r="A47317" s="85" t="s">
        <v>62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78</v>
      </c>
      <c r="G47317" s="89" t="s">
        <v>379</v>
      </c>
      <c r="J47317" s="94">
        <v>180</v>
      </c>
      <c r="K47317" s="94">
        <v>174</v>
      </c>
      <c r="P47317" s="94">
        <v>180</v>
      </c>
      <c r="Q47317" s="94">
        <v>174</v>
      </c>
      <c r="V47317" s="94">
        <v>180</v>
      </c>
      <c r="AN47317" s="94">
        <v>180</v>
      </c>
    </row>
    <row r="47318" spans="1:40">
      <c r="A47318" s="85" t="s">
        <v>62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78</v>
      </c>
      <c r="G47318" s="89" t="s">
        <v>379</v>
      </c>
      <c r="J47318" s="94">
        <v>179</v>
      </c>
      <c r="K47318" s="94">
        <v>176</v>
      </c>
      <c r="P47318" s="94">
        <v>179</v>
      </c>
      <c r="Q47318" s="94">
        <v>176</v>
      </c>
      <c r="V47318" s="94">
        <v>179</v>
      </c>
      <c r="AN47318" s="94">
        <v>179</v>
      </c>
    </row>
    <row r="47319" spans="1:40">
      <c r="A47319" s="85" t="s">
        <v>62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78</v>
      </c>
      <c r="G47319" s="89" t="s">
        <v>379</v>
      </c>
      <c r="J47319" s="94">
        <v>179</v>
      </c>
      <c r="K47319" s="94">
        <v>175</v>
      </c>
      <c r="P47319" s="94">
        <v>179</v>
      </c>
      <c r="Q47319" s="94">
        <v>175</v>
      </c>
      <c r="V47319" s="94">
        <v>179</v>
      </c>
      <c r="AN47319" s="94">
        <v>179</v>
      </c>
    </row>
    <row r="47320" spans="1:40">
      <c r="A47320" s="85" t="s">
        <v>62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78</v>
      </c>
      <c r="G47320" s="89" t="s">
        <v>379</v>
      </c>
      <c r="J47320" s="94">
        <v>179</v>
      </c>
      <c r="K47320" s="94">
        <v>176</v>
      </c>
      <c r="P47320" s="94">
        <v>179</v>
      </c>
      <c r="Q47320" s="94">
        <v>176</v>
      </c>
      <c r="V47320" s="94">
        <v>179</v>
      </c>
      <c r="AN47320" s="94">
        <v>179</v>
      </c>
    </row>
    <row r="47321" spans="1:40">
      <c r="A47321" s="85" t="s">
        <v>62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78</v>
      </c>
      <c r="G47321" s="89" t="s">
        <v>379</v>
      </c>
      <c r="J47321" s="94">
        <v>179</v>
      </c>
      <c r="K47321" s="94">
        <v>175</v>
      </c>
      <c r="P47321" s="94">
        <v>179</v>
      </c>
      <c r="Q47321" s="94">
        <v>175</v>
      </c>
      <c r="V47321" s="94">
        <v>179</v>
      </c>
      <c r="AN47321" s="94">
        <v>179</v>
      </c>
    </row>
    <row r="47322" spans="1:40">
      <c r="A47322" s="85" t="s">
        <v>62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78</v>
      </c>
      <c r="G47322" s="89" t="s">
        <v>379</v>
      </c>
      <c r="J47322" s="94">
        <v>179</v>
      </c>
      <c r="K47322" s="94">
        <v>174</v>
      </c>
      <c r="P47322" s="94">
        <v>179</v>
      </c>
      <c r="Q47322" s="94">
        <v>174</v>
      </c>
      <c r="V47322" s="94">
        <v>179</v>
      </c>
      <c r="AN47322" s="94">
        <v>179</v>
      </c>
    </row>
    <row r="47323" spans="1:40">
      <c r="A47323" s="85" t="s">
        <v>62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78</v>
      </c>
      <c r="G47323" s="89" t="s">
        <v>379</v>
      </c>
      <c r="J47323" s="94">
        <v>179</v>
      </c>
      <c r="K47323" s="94">
        <v>176</v>
      </c>
      <c r="P47323" s="94">
        <v>179</v>
      </c>
      <c r="Q47323" s="94">
        <v>176</v>
      </c>
      <c r="V47323" s="94">
        <v>179</v>
      </c>
      <c r="AN47323" s="94">
        <v>179</v>
      </c>
    </row>
    <row r="47324" spans="1:40">
      <c r="A47324" s="85" t="s">
        <v>62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78</v>
      </c>
      <c r="G47324" s="89" t="s">
        <v>379</v>
      </c>
      <c r="J47324" s="94">
        <v>181</v>
      </c>
      <c r="K47324" s="94">
        <v>175</v>
      </c>
      <c r="P47324" s="94">
        <v>181</v>
      </c>
      <c r="Q47324" s="94">
        <v>175</v>
      </c>
      <c r="V47324" s="94">
        <v>181</v>
      </c>
      <c r="AN47324" s="94">
        <v>181</v>
      </c>
    </row>
    <row r="47325" spans="1:40">
      <c r="A47325" s="85" t="s">
        <v>62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78</v>
      </c>
      <c r="G47325" s="89" t="s">
        <v>379</v>
      </c>
      <c r="J47325" s="94">
        <v>179</v>
      </c>
      <c r="K47325" s="94">
        <v>175</v>
      </c>
      <c r="P47325" s="94">
        <v>179</v>
      </c>
      <c r="Q47325" s="94">
        <v>175</v>
      </c>
      <c r="V47325" s="94">
        <v>179</v>
      </c>
      <c r="AN47325" s="94">
        <v>179</v>
      </c>
    </row>
    <row r="47326" spans="1:40">
      <c r="A47326" s="85" t="s">
        <v>62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78</v>
      </c>
      <c r="G47326" s="89" t="s">
        <v>379</v>
      </c>
      <c r="J47326" s="94">
        <v>179</v>
      </c>
      <c r="K47326" s="94">
        <v>176</v>
      </c>
      <c r="P47326" s="94">
        <v>179</v>
      </c>
      <c r="Q47326" s="94">
        <v>176</v>
      </c>
      <c r="V47326" s="94">
        <v>179</v>
      </c>
      <c r="AN47326" s="94">
        <v>179</v>
      </c>
    </row>
    <row r="47327" spans="1:40">
      <c r="A47327" s="85" t="s">
        <v>62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78</v>
      </c>
      <c r="G47327" s="89" t="s">
        <v>379</v>
      </c>
      <c r="J47327" s="94">
        <v>179</v>
      </c>
      <c r="K47327" s="94">
        <v>175</v>
      </c>
      <c r="P47327" s="94">
        <v>179</v>
      </c>
      <c r="Q47327" s="94">
        <v>175</v>
      </c>
      <c r="V47327" s="94">
        <v>179</v>
      </c>
      <c r="AN47327" s="94">
        <v>179</v>
      </c>
    </row>
    <row r="47328" spans="1:40">
      <c r="A47328" s="85" t="s">
        <v>62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78</v>
      </c>
      <c r="G47328" s="89" t="s">
        <v>379</v>
      </c>
      <c r="J47328" s="94">
        <v>179</v>
      </c>
      <c r="K47328" s="94">
        <v>174</v>
      </c>
      <c r="P47328" s="94">
        <v>179</v>
      </c>
      <c r="Q47328" s="94">
        <v>174</v>
      </c>
      <c r="V47328" s="94">
        <v>179</v>
      </c>
      <c r="AN47328" s="94">
        <v>179</v>
      </c>
    </row>
    <row r="47329" spans="1:40">
      <c r="A47329" s="85" t="s">
        <v>62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78</v>
      </c>
      <c r="G47329" s="89" t="s">
        <v>379</v>
      </c>
      <c r="J47329" s="94">
        <v>179</v>
      </c>
      <c r="K47329" s="94">
        <v>176</v>
      </c>
      <c r="P47329" s="94">
        <v>179</v>
      </c>
      <c r="Q47329" s="94">
        <v>176</v>
      </c>
      <c r="V47329" s="94">
        <v>179</v>
      </c>
      <c r="AN47329" s="94">
        <v>179</v>
      </c>
    </row>
    <row r="47330" spans="1:40">
      <c r="A47330" s="85" t="s">
        <v>62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78</v>
      </c>
      <c r="G47330" s="89" t="s">
        <v>379</v>
      </c>
      <c r="J47330" s="94">
        <v>179</v>
      </c>
      <c r="K47330" s="94">
        <v>175</v>
      </c>
      <c r="P47330" s="94">
        <v>179</v>
      </c>
      <c r="Q47330" s="94">
        <v>175</v>
      </c>
      <c r="V47330" s="94">
        <v>179</v>
      </c>
      <c r="AN47330" s="94">
        <v>179</v>
      </c>
    </row>
    <row r="47331" spans="1:40">
      <c r="A47331" s="85" t="s">
        <v>62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78</v>
      </c>
      <c r="G47331" s="89" t="s">
        <v>379</v>
      </c>
      <c r="J47331" s="94">
        <v>179</v>
      </c>
      <c r="K47331" s="94">
        <v>173</v>
      </c>
      <c r="P47331" s="94">
        <v>179</v>
      </c>
      <c r="Q47331" s="94">
        <v>173</v>
      </c>
      <c r="V47331" s="94">
        <v>179</v>
      </c>
      <c r="AN47331" s="94">
        <v>179</v>
      </c>
    </row>
    <row r="47332" spans="1:40">
      <c r="A47332" s="85" t="s">
        <v>62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78</v>
      </c>
      <c r="G47332" s="89" t="s">
        <v>379</v>
      </c>
      <c r="J47332" s="94">
        <v>180</v>
      </c>
      <c r="K47332" s="94">
        <v>176</v>
      </c>
      <c r="P47332" s="94">
        <v>180</v>
      </c>
      <c r="Q47332" s="94">
        <v>176</v>
      </c>
      <c r="V47332" s="94">
        <v>180</v>
      </c>
      <c r="AN47332" s="94">
        <v>180</v>
      </c>
    </row>
    <row r="47333" spans="1:40">
      <c r="A47333" s="85" t="s">
        <v>62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78</v>
      </c>
      <c r="G47333" s="89" t="s">
        <v>379</v>
      </c>
      <c r="J47333" s="94">
        <v>179</v>
      </c>
      <c r="K47333" s="94">
        <v>174</v>
      </c>
      <c r="P47333" s="94">
        <v>179</v>
      </c>
      <c r="Q47333" s="94">
        <v>174</v>
      </c>
      <c r="V47333" s="94">
        <v>179</v>
      </c>
      <c r="AN47333" s="94">
        <v>179</v>
      </c>
    </row>
    <row r="47334" spans="1:40">
      <c r="A47334" s="85" t="s">
        <v>62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78</v>
      </c>
      <c r="G47334" s="89" t="s">
        <v>379</v>
      </c>
      <c r="J47334" s="94">
        <v>179</v>
      </c>
      <c r="K47334" s="94">
        <v>175</v>
      </c>
      <c r="P47334" s="94">
        <v>179</v>
      </c>
      <c r="Q47334" s="94">
        <v>175</v>
      </c>
      <c r="V47334" s="94">
        <v>179</v>
      </c>
      <c r="AN47334" s="94">
        <v>179</v>
      </c>
    </row>
    <row r="47335" spans="1:40">
      <c r="A47335" s="85" t="s">
        <v>62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78</v>
      </c>
      <c r="G47335" s="89" t="s">
        <v>379</v>
      </c>
      <c r="J47335" s="94">
        <v>179</v>
      </c>
      <c r="K47335" s="94">
        <v>175</v>
      </c>
      <c r="P47335" s="94">
        <v>179</v>
      </c>
      <c r="Q47335" s="94">
        <v>175</v>
      </c>
      <c r="V47335" s="94">
        <v>179</v>
      </c>
      <c r="AN47335" s="94">
        <v>179</v>
      </c>
    </row>
    <row r="47336" spans="1:40">
      <c r="A47336" s="85" t="s">
        <v>62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78</v>
      </c>
      <c r="G47336" s="89" t="s">
        <v>379</v>
      </c>
      <c r="J47336" s="94">
        <v>179</v>
      </c>
      <c r="K47336" s="94">
        <v>176</v>
      </c>
      <c r="P47336" s="94">
        <v>179</v>
      </c>
      <c r="Q47336" s="94">
        <v>176</v>
      </c>
      <c r="V47336" s="94">
        <v>179</v>
      </c>
      <c r="AN47336" s="94">
        <v>179</v>
      </c>
    </row>
    <row r="47337" spans="1:40">
      <c r="A47337" s="85" t="s">
        <v>62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78</v>
      </c>
      <c r="G47337" s="89" t="s">
        <v>379</v>
      </c>
      <c r="J47337" s="94">
        <v>180</v>
      </c>
      <c r="K47337" s="94">
        <v>176</v>
      </c>
      <c r="P47337" s="94">
        <v>180</v>
      </c>
      <c r="Q47337" s="94">
        <v>176</v>
      </c>
      <c r="V47337" s="94">
        <v>180</v>
      </c>
      <c r="AN47337" s="94">
        <v>180</v>
      </c>
    </row>
    <row r="47338" spans="1:40">
      <c r="A47338" s="85" t="s">
        <v>62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78</v>
      </c>
      <c r="G47338" s="89" t="s">
        <v>379</v>
      </c>
      <c r="J47338" s="94">
        <v>179</v>
      </c>
      <c r="K47338" s="94">
        <v>174</v>
      </c>
      <c r="P47338" s="94">
        <v>179</v>
      </c>
      <c r="Q47338" s="94">
        <v>174</v>
      </c>
      <c r="V47338" s="94">
        <v>179</v>
      </c>
      <c r="AN47338" s="94">
        <v>179</v>
      </c>
    </row>
    <row r="47339" spans="1:40">
      <c r="A47339" s="85" t="s">
        <v>62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78</v>
      </c>
      <c r="G47339" s="89" t="s">
        <v>379</v>
      </c>
      <c r="J47339" s="94">
        <v>179</v>
      </c>
      <c r="K47339" s="94">
        <v>176</v>
      </c>
      <c r="P47339" s="94">
        <v>179</v>
      </c>
      <c r="Q47339" s="94">
        <v>176</v>
      </c>
      <c r="V47339" s="94">
        <v>179</v>
      </c>
      <c r="AN47339" s="94">
        <v>179</v>
      </c>
    </row>
    <row r="47340" spans="1:40">
      <c r="A47340" s="85" t="s">
        <v>62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78</v>
      </c>
      <c r="G47340" s="89" t="s">
        <v>379</v>
      </c>
      <c r="J47340" s="94">
        <v>179</v>
      </c>
      <c r="K47340" s="94">
        <v>175</v>
      </c>
      <c r="P47340" s="94">
        <v>179</v>
      </c>
      <c r="Q47340" s="94">
        <v>175</v>
      </c>
      <c r="V47340" s="94">
        <v>179</v>
      </c>
      <c r="AN47340" s="94">
        <v>179</v>
      </c>
    </row>
    <row r="47341" spans="1:40">
      <c r="A47341" s="85" t="s">
        <v>62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78</v>
      </c>
      <c r="G47341" s="89" t="s">
        <v>379</v>
      </c>
      <c r="J47341" s="94">
        <v>180</v>
      </c>
      <c r="K47341" s="94">
        <v>174</v>
      </c>
      <c r="P47341" s="94">
        <v>180</v>
      </c>
      <c r="Q47341" s="94">
        <v>174</v>
      </c>
      <c r="V47341" s="94">
        <v>180</v>
      </c>
      <c r="AN47341" s="94">
        <v>180</v>
      </c>
    </row>
    <row r="47342" spans="1:40">
      <c r="A47342" s="85" t="s">
        <v>62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78</v>
      </c>
      <c r="G47342" s="89" t="s">
        <v>379</v>
      </c>
      <c r="J47342" s="94">
        <v>179</v>
      </c>
      <c r="K47342" s="94">
        <v>176</v>
      </c>
      <c r="P47342" s="94">
        <v>179</v>
      </c>
      <c r="Q47342" s="94">
        <v>176</v>
      </c>
      <c r="V47342" s="94">
        <v>179</v>
      </c>
      <c r="AN47342" s="94">
        <v>179</v>
      </c>
    </row>
    <row r="47343" spans="1:40">
      <c r="A47343" s="85" t="s">
        <v>62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78</v>
      </c>
      <c r="G47343" s="89" t="s">
        <v>379</v>
      </c>
      <c r="J47343" s="94">
        <v>179</v>
      </c>
      <c r="K47343" s="94">
        <v>174</v>
      </c>
      <c r="P47343" s="94">
        <v>179</v>
      </c>
      <c r="Q47343" s="94">
        <v>174</v>
      </c>
      <c r="V47343" s="94">
        <v>179</v>
      </c>
      <c r="AN47343" s="94">
        <v>179</v>
      </c>
    </row>
    <row r="47344" spans="1:40">
      <c r="A47344" s="85" t="s">
        <v>62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78</v>
      </c>
      <c r="G47344" s="89" t="s">
        <v>379</v>
      </c>
      <c r="J47344" s="94">
        <v>169</v>
      </c>
      <c r="K47344" s="94">
        <v>165</v>
      </c>
      <c r="P47344" s="94">
        <v>169</v>
      </c>
      <c r="Q47344" s="94">
        <v>165</v>
      </c>
      <c r="V47344" s="94">
        <v>169</v>
      </c>
      <c r="AN47344" s="94">
        <v>169</v>
      </c>
    </row>
    <row r="47345" spans="1:40">
      <c r="A47345" s="85" t="s">
        <v>62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78</v>
      </c>
      <c r="G47345" s="89" t="s">
        <v>379</v>
      </c>
      <c r="J47345" s="94">
        <v>155</v>
      </c>
      <c r="K47345" s="94">
        <v>151</v>
      </c>
      <c r="P47345" s="94">
        <v>155</v>
      </c>
      <c r="Q47345" s="94">
        <v>151</v>
      </c>
      <c r="V47345" s="94">
        <v>155</v>
      </c>
      <c r="AN47345" s="94">
        <v>155</v>
      </c>
    </row>
    <row r="47346" spans="1:40">
      <c r="A47346" s="85" t="s">
        <v>62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78</v>
      </c>
      <c r="G47346" s="89" t="s">
        <v>379</v>
      </c>
      <c r="J47346" s="94">
        <v>178</v>
      </c>
      <c r="K47346" s="94">
        <v>174</v>
      </c>
      <c r="P47346" s="94">
        <v>178</v>
      </c>
      <c r="Q47346" s="94">
        <v>174</v>
      </c>
      <c r="V47346" s="94">
        <v>178</v>
      </c>
      <c r="AN47346" s="94">
        <v>178</v>
      </c>
    </row>
    <row r="47347" spans="1:40">
      <c r="A47347" s="85" t="s">
        <v>62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78</v>
      </c>
      <c r="G47347" s="89" t="s">
        <v>379</v>
      </c>
      <c r="J47347" s="94">
        <v>179</v>
      </c>
      <c r="K47347" s="94">
        <v>176</v>
      </c>
      <c r="P47347" s="94">
        <v>179</v>
      </c>
      <c r="Q47347" s="94">
        <v>176</v>
      </c>
      <c r="V47347" s="94">
        <v>179</v>
      </c>
      <c r="AN47347" s="94">
        <v>179</v>
      </c>
    </row>
    <row r="47348" spans="1:40">
      <c r="A47348" s="85" t="s">
        <v>62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78</v>
      </c>
      <c r="G47348" s="89" t="s">
        <v>379</v>
      </c>
      <c r="J47348" s="94">
        <v>178</v>
      </c>
      <c r="K47348" s="94">
        <v>175</v>
      </c>
      <c r="P47348" s="94">
        <v>178</v>
      </c>
      <c r="Q47348" s="94">
        <v>175</v>
      </c>
      <c r="V47348" s="94">
        <v>178</v>
      </c>
      <c r="AN47348" s="94">
        <v>178</v>
      </c>
    </row>
    <row r="47349" spans="1:40">
      <c r="A47349" s="85" t="s">
        <v>62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78</v>
      </c>
      <c r="G47349" s="89" t="s">
        <v>379</v>
      </c>
      <c r="J47349" s="94">
        <v>179</v>
      </c>
      <c r="K47349" s="94">
        <v>174</v>
      </c>
      <c r="P47349" s="94">
        <v>179</v>
      </c>
      <c r="Q47349" s="94">
        <v>174</v>
      </c>
      <c r="V47349" s="94">
        <v>179</v>
      </c>
      <c r="AN47349" s="94">
        <v>179</v>
      </c>
    </row>
    <row r="47350" spans="1:40">
      <c r="A47350" s="85" t="s">
        <v>62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78</v>
      </c>
      <c r="G47350" s="89" t="s">
        <v>379</v>
      </c>
      <c r="J47350" s="94">
        <v>179</v>
      </c>
      <c r="K47350" s="94">
        <v>175</v>
      </c>
      <c r="P47350" s="94">
        <v>179</v>
      </c>
      <c r="Q47350" s="94">
        <v>175</v>
      </c>
      <c r="V47350" s="94">
        <v>179</v>
      </c>
      <c r="AN47350" s="94">
        <v>179</v>
      </c>
    </row>
    <row r="47351" spans="1:40">
      <c r="A47351" s="85" t="s">
        <v>62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78</v>
      </c>
      <c r="G47351" s="89" t="s">
        <v>379</v>
      </c>
      <c r="J47351" s="94">
        <v>179</v>
      </c>
      <c r="K47351" s="94">
        <v>175</v>
      </c>
      <c r="P47351" s="94">
        <v>179</v>
      </c>
      <c r="Q47351" s="94">
        <v>175</v>
      </c>
      <c r="V47351" s="94">
        <v>179</v>
      </c>
      <c r="AN47351" s="94">
        <v>179</v>
      </c>
    </row>
    <row r="47352" spans="1:40">
      <c r="A47352" s="85" t="s">
        <v>62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78</v>
      </c>
      <c r="G47352" s="89" t="s">
        <v>379</v>
      </c>
      <c r="J47352" s="94">
        <v>179</v>
      </c>
      <c r="K47352" s="94">
        <v>174</v>
      </c>
      <c r="P47352" s="94">
        <v>179</v>
      </c>
      <c r="Q47352" s="94">
        <v>174</v>
      </c>
      <c r="V47352" s="94">
        <v>179</v>
      </c>
      <c r="AN47352" s="94">
        <v>179</v>
      </c>
    </row>
    <row r="47353" spans="1:40">
      <c r="A47353" s="85" t="s">
        <v>62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78</v>
      </c>
      <c r="G47353" s="89" t="s">
        <v>379</v>
      </c>
      <c r="J47353" s="94">
        <v>179</v>
      </c>
      <c r="K47353" s="94">
        <v>177</v>
      </c>
      <c r="P47353" s="94">
        <v>179</v>
      </c>
      <c r="Q47353" s="94">
        <v>177</v>
      </c>
      <c r="V47353" s="94">
        <v>179</v>
      </c>
      <c r="AN47353" s="94">
        <v>179</v>
      </c>
    </row>
    <row r="47354" spans="1:40">
      <c r="A47354" s="85" t="s">
        <v>62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78</v>
      </c>
      <c r="G47354" s="89" t="s">
        <v>379</v>
      </c>
      <c r="J47354" s="94">
        <v>180</v>
      </c>
      <c r="K47354" s="94">
        <v>174</v>
      </c>
      <c r="P47354" s="94">
        <v>180</v>
      </c>
      <c r="Q47354" s="94">
        <v>174</v>
      </c>
      <c r="V47354" s="94">
        <v>180</v>
      </c>
      <c r="AN47354" s="94">
        <v>180</v>
      </c>
    </row>
    <row r="47355" spans="1:40">
      <c r="A47355" s="85" t="s">
        <v>62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78</v>
      </c>
      <c r="G47355" s="89" t="s">
        <v>379</v>
      </c>
      <c r="J47355" s="94">
        <v>179</v>
      </c>
      <c r="K47355" s="94">
        <v>175</v>
      </c>
      <c r="P47355" s="94">
        <v>179</v>
      </c>
      <c r="Q47355" s="94">
        <v>175</v>
      </c>
      <c r="V47355" s="94">
        <v>179</v>
      </c>
      <c r="AN47355" s="94">
        <v>179</v>
      </c>
    </row>
    <row r="47356" spans="1:40">
      <c r="A47356" s="85" t="s">
        <v>62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78</v>
      </c>
      <c r="G47356" s="89" t="s">
        <v>379</v>
      </c>
      <c r="J47356" s="94">
        <v>180</v>
      </c>
      <c r="K47356" s="94">
        <v>175</v>
      </c>
      <c r="P47356" s="94">
        <v>180</v>
      </c>
      <c r="Q47356" s="94">
        <v>175</v>
      </c>
      <c r="V47356" s="94">
        <v>180</v>
      </c>
      <c r="AN47356" s="94">
        <v>180</v>
      </c>
    </row>
    <row r="47357" spans="1:40">
      <c r="A47357" s="85" t="s">
        <v>62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78</v>
      </c>
      <c r="G47357" s="89" t="s">
        <v>379</v>
      </c>
      <c r="J47357" s="94">
        <v>178</v>
      </c>
      <c r="K47357" s="94">
        <v>175</v>
      </c>
      <c r="P47357" s="94">
        <v>178</v>
      </c>
      <c r="Q47357" s="94">
        <v>175</v>
      </c>
      <c r="V47357" s="94">
        <v>178</v>
      </c>
      <c r="AN47357" s="94">
        <v>178</v>
      </c>
    </row>
    <row r="47358" spans="1:40">
      <c r="A47358" s="85" t="s">
        <v>62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78</v>
      </c>
      <c r="G47358" s="89" t="s">
        <v>379</v>
      </c>
      <c r="J47358" s="94">
        <v>179</v>
      </c>
      <c r="K47358" s="94">
        <v>175</v>
      </c>
      <c r="P47358" s="94">
        <v>179</v>
      </c>
      <c r="Q47358" s="94">
        <v>175</v>
      </c>
      <c r="V47358" s="94">
        <v>179</v>
      </c>
      <c r="AN47358" s="94">
        <v>179</v>
      </c>
    </row>
    <row r="47359" spans="1:40">
      <c r="A47359" s="85" t="s">
        <v>62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78</v>
      </c>
      <c r="G47359" s="89" t="s">
        <v>379</v>
      </c>
      <c r="J47359" s="94">
        <v>180</v>
      </c>
      <c r="K47359" s="94">
        <v>176</v>
      </c>
      <c r="P47359" s="94">
        <v>180</v>
      </c>
      <c r="Q47359" s="94">
        <v>176</v>
      </c>
      <c r="V47359" s="94">
        <v>180</v>
      </c>
      <c r="AN47359" s="94">
        <v>180</v>
      </c>
    </row>
    <row r="47360" spans="1:40">
      <c r="A47360" s="85" t="s">
        <v>62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78</v>
      </c>
      <c r="G47360" s="89" t="s">
        <v>379</v>
      </c>
      <c r="J47360" s="94">
        <v>180</v>
      </c>
      <c r="K47360" s="94">
        <v>174</v>
      </c>
      <c r="P47360" s="94">
        <v>180</v>
      </c>
      <c r="Q47360" s="94">
        <v>174</v>
      </c>
      <c r="V47360" s="94">
        <v>180</v>
      </c>
      <c r="AN47360" s="94">
        <v>180</v>
      </c>
    </row>
    <row r="47361" spans="1:40">
      <c r="A47361" s="85" t="s">
        <v>62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78</v>
      </c>
      <c r="G47361" s="89" t="s">
        <v>379</v>
      </c>
      <c r="J47361" s="94">
        <v>178</v>
      </c>
      <c r="K47361" s="94">
        <v>176</v>
      </c>
      <c r="P47361" s="94">
        <v>178</v>
      </c>
      <c r="Q47361" s="94">
        <v>176</v>
      </c>
      <c r="V47361" s="94">
        <v>178</v>
      </c>
      <c r="AN47361" s="94">
        <v>178</v>
      </c>
    </row>
    <row r="47362" spans="1:40">
      <c r="A47362" s="85" t="s">
        <v>62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78</v>
      </c>
      <c r="G47362" s="89" t="s">
        <v>379</v>
      </c>
      <c r="J47362" s="94">
        <v>180</v>
      </c>
      <c r="K47362" s="94">
        <v>174</v>
      </c>
      <c r="P47362" s="94">
        <v>180</v>
      </c>
      <c r="Q47362" s="94">
        <v>174</v>
      </c>
      <c r="V47362" s="94">
        <v>180</v>
      </c>
      <c r="AN47362" s="94">
        <v>180</v>
      </c>
    </row>
    <row r="47363" spans="1:40">
      <c r="A47363" s="85" t="s">
        <v>62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78</v>
      </c>
      <c r="G47363" s="89" t="s">
        <v>379</v>
      </c>
      <c r="J47363" s="94">
        <v>178</v>
      </c>
      <c r="K47363" s="94">
        <v>175</v>
      </c>
      <c r="P47363" s="94">
        <v>178</v>
      </c>
      <c r="Q47363" s="94">
        <v>175</v>
      </c>
      <c r="V47363" s="94">
        <v>178</v>
      </c>
      <c r="AN47363" s="94">
        <v>178</v>
      </c>
    </row>
    <row r="47364" spans="1:40">
      <c r="A47364" s="85" t="s">
        <v>62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78</v>
      </c>
      <c r="G47364" s="89" t="s">
        <v>379</v>
      </c>
      <c r="J47364" s="94">
        <v>180</v>
      </c>
      <c r="K47364" s="94">
        <v>175</v>
      </c>
      <c r="P47364" s="94">
        <v>180</v>
      </c>
      <c r="Q47364" s="94">
        <v>175</v>
      </c>
      <c r="V47364" s="94">
        <v>180</v>
      </c>
      <c r="AN47364" s="94">
        <v>180</v>
      </c>
    </row>
    <row r="47365" spans="1:40">
      <c r="A47365" s="85" t="s">
        <v>62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78</v>
      </c>
      <c r="G47365" s="89" t="s">
        <v>379</v>
      </c>
      <c r="J47365" s="94">
        <v>179</v>
      </c>
      <c r="K47365" s="94">
        <v>174</v>
      </c>
      <c r="P47365" s="94">
        <v>179</v>
      </c>
      <c r="Q47365" s="94">
        <v>174</v>
      </c>
      <c r="V47365" s="94">
        <v>179</v>
      </c>
      <c r="AN47365" s="94">
        <v>179</v>
      </c>
    </row>
    <row r="47366" spans="1:40">
      <c r="A47366" s="85" t="s">
        <v>62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78</v>
      </c>
      <c r="G47366" s="89" t="s">
        <v>379</v>
      </c>
      <c r="J47366" s="94">
        <v>159</v>
      </c>
      <c r="K47366" s="94">
        <v>157</v>
      </c>
      <c r="P47366" s="94">
        <v>159</v>
      </c>
      <c r="Q47366" s="94">
        <v>157</v>
      </c>
      <c r="V47366" s="94">
        <v>159</v>
      </c>
      <c r="AN47366" s="94">
        <v>159</v>
      </c>
    </row>
    <row r="47367" spans="1:40">
      <c r="A47367" s="85" t="s">
        <v>62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78</v>
      </c>
      <c r="G47367" s="89" t="s">
        <v>379</v>
      </c>
      <c r="J47367" s="94">
        <v>155</v>
      </c>
      <c r="K47367" s="94">
        <v>152</v>
      </c>
      <c r="P47367" s="94">
        <v>155</v>
      </c>
      <c r="Q47367" s="94">
        <v>152</v>
      </c>
      <c r="V47367" s="94">
        <v>155</v>
      </c>
      <c r="AN47367" s="94">
        <v>155</v>
      </c>
    </row>
    <row r="47368" spans="1:40">
      <c r="A47368" s="85" t="s">
        <v>62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78</v>
      </c>
      <c r="G47368" s="89" t="s">
        <v>379</v>
      </c>
      <c r="J47368" s="94">
        <v>154</v>
      </c>
      <c r="K47368" s="94">
        <v>152</v>
      </c>
      <c r="P47368" s="94">
        <v>154</v>
      </c>
      <c r="Q47368" s="94">
        <v>152</v>
      </c>
      <c r="V47368" s="94">
        <v>154</v>
      </c>
      <c r="AN47368" s="94">
        <v>154</v>
      </c>
    </row>
    <row r="47369" spans="1:40">
      <c r="A47369" s="85" t="s">
        <v>62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78</v>
      </c>
      <c r="G47369" s="89" t="s">
        <v>379</v>
      </c>
      <c r="J47369" s="94">
        <v>171</v>
      </c>
      <c r="K47369" s="94">
        <v>164</v>
      </c>
      <c r="P47369" s="94">
        <v>171</v>
      </c>
      <c r="Q47369" s="94">
        <v>164</v>
      </c>
      <c r="V47369" s="94">
        <v>171</v>
      </c>
      <c r="AN47369" s="94">
        <v>171</v>
      </c>
    </row>
    <row r="47370" spans="1:40">
      <c r="A47370" s="85" t="s">
        <v>62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78</v>
      </c>
      <c r="G47370" s="89" t="s">
        <v>379</v>
      </c>
      <c r="J47370" s="94">
        <v>169</v>
      </c>
      <c r="K47370" s="94">
        <v>166</v>
      </c>
      <c r="P47370" s="94">
        <v>169</v>
      </c>
      <c r="Q47370" s="94">
        <v>166</v>
      </c>
      <c r="V47370" s="94">
        <v>169</v>
      </c>
      <c r="AN47370" s="94">
        <v>169</v>
      </c>
    </row>
    <row r="47371" spans="1:40">
      <c r="A47371" s="85" t="s">
        <v>62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78</v>
      </c>
      <c r="G47371" s="89" t="s">
        <v>379</v>
      </c>
      <c r="J47371" s="94">
        <v>178</v>
      </c>
      <c r="K47371" s="94">
        <v>174</v>
      </c>
      <c r="P47371" s="94">
        <v>178</v>
      </c>
      <c r="Q47371" s="94">
        <v>174</v>
      </c>
      <c r="V47371" s="94">
        <v>178</v>
      </c>
      <c r="AN47371" s="94">
        <v>178</v>
      </c>
    </row>
    <row r="47372" spans="1:40">
      <c r="A47372" s="85" t="s">
        <v>62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78</v>
      </c>
      <c r="G47372" s="89" t="s">
        <v>379</v>
      </c>
      <c r="J47372" s="94">
        <v>179</v>
      </c>
      <c r="K47372" s="94">
        <v>174</v>
      </c>
      <c r="P47372" s="94">
        <v>179</v>
      </c>
      <c r="Q47372" s="94">
        <v>174</v>
      </c>
      <c r="V47372" s="94">
        <v>179</v>
      </c>
      <c r="AN47372" s="94">
        <v>179</v>
      </c>
    </row>
    <row r="47373" spans="1:40">
      <c r="A47373" s="85" t="s">
        <v>62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78</v>
      </c>
      <c r="G47373" s="89" t="s">
        <v>379</v>
      </c>
      <c r="J47373" s="94">
        <v>180</v>
      </c>
      <c r="K47373" s="94">
        <v>176</v>
      </c>
      <c r="P47373" s="94">
        <v>180</v>
      </c>
      <c r="Q47373" s="94">
        <v>176</v>
      </c>
      <c r="V47373" s="94">
        <v>180</v>
      </c>
      <c r="AN47373" s="94">
        <v>180</v>
      </c>
    </row>
    <row r="47374" spans="1:40">
      <c r="A47374" s="85" t="s">
        <v>62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78</v>
      </c>
      <c r="G47374" s="89" t="s">
        <v>379</v>
      </c>
      <c r="J47374" s="94">
        <v>178</v>
      </c>
      <c r="K47374" s="94">
        <v>174</v>
      </c>
      <c r="P47374" s="94">
        <v>178</v>
      </c>
      <c r="Q47374" s="94">
        <v>174</v>
      </c>
      <c r="V47374" s="94">
        <v>178</v>
      </c>
      <c r="AN47374" s="94">
        <v>178</v>
      </c>
    </row>
    <row r="47375" spans="1:40">
      <c r="A47375" s="85" t="s">
        <v>62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78</v>
      </c>
      <c r="G47375" s="89" t="s">
        <v>379</v>
      </c>
      <c r="J47375" s="94">
        <v>180</v>
      </c>
      <c r="K47375" s="94">
        <v>176</v>
      </c>
      <c r="P47375" s="94">
        <v>180</v>
      </c>
      <c r="Q47375" s="94">
        <v>176</v>
      </c>
      <c r="V47375" s="94">
        <v>180</v>
      </c>
      <c r="AN47375" s="94">
        <v>180</v>
      </c>
    </row>
    <row r="47376" spans="1:40">
      <c r="A47376" s="85" t="s">
        <v>62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78</v>
      </c>
      <c r="G47376" s="89" t="s">
        <v>379</v>
      </c>
      <c r="J47376" s="94">
        <v>179</v>
      </c>
      <c r="K47376" s="94">
        <v>174</v>
      </c>
      <c r="P47376" s="94">
        <v>179</v>
      </c>
      <c r="Q47376" s="94">
        <v>174</v>
      </c>
      <c r="V47376" s="94">
        <v>179</v>
      </c>
      <c r="AN47376" s="94">
        <v>179</v>
      </c>
    </row>
    <row r="47377" spans="1:40">
      <c r="A47377" s="85" t="s">
        <v>62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78</v>
      </c>
      <c r="G47377" s="89" t="s">
        <v>379</v>
      </c>
      <c r="J47377" s="94">
        <v>180</v>
      </c>
      <c r="K47377" s="94">
        <v>176</v>
      </c>
      <c r="P47377" s="94">
        <v>180</v>
      </c>
      <c r="Q47377" s="94">
        <v>176</v>
      </c>
      <c r="V47377" s="94">
        <v>180</v>
      </c>
      <c r="AN47377" s="94">
        <v>180</v>
      </c>
    </row>
    <row r="47378" spans="1:40">
      <c r="A47378" s="85" t="s">
        <v>62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78</v>
      </c>
      <c r="G47378" s="89" t="s">
        <v>379</v>
      </c>
      <c r="J47378" s="94">
        <v>179</v>
      </c>
      <c r="K47378" s="94">
        <v>175</v>
      </c>
      <c r="P47378" s="94">
        <v>179</v>
      </c>
      <c r="Q47378" s="94">
        <v>175</v>
      </c>
      <c r="V47378" s="94">
        <v>179</v>
      </c>
      <c r="AN47378" s="94">
        <v>179</v>
      </c>
    </row>
    <row r="47379" spans="1:40">
      <c r="A47379" s="85" t="s">
        <v>62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78</v>
      </c>
      <c r="G47379" s="89" t="s">
        <v>379</v>
      </c>
      <c r="J47379" s="94">
        <v>180</v>
      </c>
      <c r="K47379" s="94">
        <v>175</v>
      </c>
      <c r="P47379" s="94">
        <v>180</v>
      </c>
      <c r="Q47379" s="94">
        <v>175</v>
      </c>
      <c r="V47379" s="94">
        <v>180</v>
      </c>
      <c r="AN47379" s="94">
        <v>180</v>
      </c>
    </row>
    <row r="47380" spans="1:40">
      <c r="A47380" s="85" t="s">
        <v>62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78</v>
      </c>
      <c r="G47380" s="89" t="s">
        <v>379</v>
      </c>
      <c r="J47380" s="94">
        <v>179</v>
      </c>
      <c r="K47380" s="94">
        <v>175</v>
      </c>
      <c r="P47380" s="94">
        <v>179</v>
      </c>
      <c r="Q47380" s="94">
        <v>175</v>
      </c>
      <c r="V47380" s="94">
        <v>179</v>
      </c>
      <c r="AN47380" s="94">
        <v>179</v>
      </c>
    </row>
    <row r="47381" spans="1:40">
      <c r="A47381" s="85" t="s">
        <v>62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78</v>
      </c>
      <c r="G47381" s="89" t="s">
        <v>379</v>
      </c>
      <c r="J47381" s="94">
        <v>179</v>
      </c>
      <c r="K47381" s="94">
        <v>174</v>
      </c>
      <c r="P47381" s="94">
        <v>179</v>
      </c>
      <c r="Q47381" s="94">
        <v>174</v>
      </c>
      <c r="V47381" s="94">
        <v>179</v>
      </c>
      <c r="AN47381" s="94">
        <v>179</v>
      </c>
    </row>
    <row r="47382" spans="1:40">
      <c r="A47382" s="85" t="s">
        <v>62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78</v>
      </c>
      <c r="G47382" s="89" t="s">
        <v>379</v>
      </c>
      <c r="J47382" s="94">
        <v>177</v>
      </c>
      <c r="K47382" s="94">
        <v>175</v>
      </c>
      <c r="P47382" s="94">
        <v>177</v>
      </c>
      <c r="Q47382" s="94">
        <v>175</v>
      </c>
      <c r="V47382" s="94">
        <v>177</v>
      </c>
      <c r="AN47382" s="94">
        <v>177</v>
      </c>
    </row>
    <row r="47383" spans="1:40">
      <c r="A47383" s="85" t="s">
        <v>62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78</v>
      </c>
      <c r="G47383" s="89" t="s">
        <v>379</v>
      </c>
      <c r="J47383" s="94">
        <v>179</v>
      </c>
      <c r="K47383" s="94">
        <v>176</v>
      </c>
      <c r="P47383" s="94">
        <v>179</v>
      </c>
      <c r="Q47383" s="94">
        <v>176</v>
      </c>
      <c r="V47383" s="94">
        <v>179</v>
      </c>
      <c r="AN47383" s="94">
        <v>179</v>
      </c>
    </row>
    <row r="47384" spans="1:40">
      <c r="A47384" s="85" t="s">
        <v>62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78</v>
      </c>
      <c r="G47384" s="89" t="s">
        <v>379</v>
      </c>
      <c r="J47384" s="94">
        <v>179</v>
      </c>
      <c r="K47384" s="94">
        <v>175</v>
      </c>
      <c r="P47384" s="94">
        <v>179</v>
      </c>
      <c r="Q47384" s="94">
        <v>175</v>
      </c>
      <c r="V47384" s="94">
        <v>179</v>
      </c>
      <c r="AN47384" s="94">
        <v>179</v>
      </c>
    </row>
    <row r="47385" spans="1:40">
      <c r="A47385" s="85" t="s">
        <v>62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78</v>
      </c>
      <c r="G47385" s="89" t="s">
        <v>379</v>
      </c>
      <c r="J47385" s="94">
        <v>179</v>
      </c>
      <c r="K47385" s="94">
        <v>174</v>
      </c>
      <c r="P47385" s="94">
        <v>179</v>
      </c>
      <c r="Q47385" s="94">
        <v>174</v>
      </c>
      <c r="V47385" s="94">
        <v>179</v>
      </c>
      <c r="AN47385" s="94">
        <v>179</v>
      </c>
    </row>
    <row r="47386" spans="1:40">
      <c r="A47386" s="85" t="s">
        <v>62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78</v>
      </c>
      <c r="G47386" s="89" t="s">
        <v>379</v>
      </c>
      <c r="J47386" s="94">
        <v>180</v>
      </c>
      <c r="K47386" s="94">
        <v>175</v>
      </c>
      <c r="P47386" s="94">
        <v>180</v>
      </c>
      <c r="Q47386" s="94">
        <v>175</v>
      </c>
      <c r="V47386" s="94">
        <v>180</v>
      </c>
      <c r="AN47386" s="94">
        <v>180</v>
      </c>
    </row>
    <row r="47387" spans="1:40">
      <c r="A47387" s="85" t="s">
        <v>62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78</v>
      </c>
      <c r="G47387" s="89" t="s">
        <v>379</v>
      </c>
      <c r="J47387" s="94">
        <v>178</v>
      </c>
      <c r="K47387" s="94">
        <v>175</v>
      </c>
      <c r="P47387" s="94">
        <v>178</v>
      </c>
      <c r="Q47387" s="94">
        <v>175</v>
      </c>
      <c r="V47387" s="94">
        <v>178</v>
      </c>
      <c r="AN47387" s="94">
        <v>178</v>
      </c>
    </row>
    <row r="47388" spans="1:40">
      <c r="A47388" s="85" t="s">
        <v>62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78</v>
      </c>
      <c r="G47388" s="89" t="s">
        <v>379</v>
      </c>
      <c r="J47388" s="94">
        <v>179</v>
      </c>
      <c r="K47388" s="94">
        <v>174</v>
      </c>
      <c r="P47388" s="94">
        <v>179</v>
      </c>
      <c r="Q47388" s="94">
        <v>174</v>
      </c>
      <c r="V47388" s="94">
        <v>179</v>
      </c>
      <c r="AN47388" s="94">
        <v>179</v>
      </c>
    </row>
    <row r="47389" spans="1:40">
      <c r="A47389" s="85" t="s">
        <v>62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78</v>
      </c>
      <c r="G47389" s="89" t="s">
        <v>379</v>
      </c>
      <c r="J47389" s="94">
        <v>125</v>
      </c>
      <c r="K47389" s="94">
        <v>123</v>
      </c>
      <c r="P47389" s="94">
        <v>125</v>
      </c>
      <c r="Q47389" s="94">
        <v>123</v>
      </c>
      <c r="V47389" s="94">
        <v>125</v>
      </c>
      <c r="AN47389" s="94">
        <v>125</v>
      </c>
    </row>
    <row r="47390" spans="1:40">
      <c r="A47390" s="85" t="s">
        <v>62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78</v>
      </c>
      <c r="G47390" s="89" t="s">
        <v>379</v>
      </c>
      <c r="J47390" s="94">
        <v>128</v>
      </c>
      <c r="K47390" s="94">
        <v>124</v>
      </c>
      <c r="P47390" s="94">
        <v>128</v>
      </c>
      <c r="Q47390" s="94">
        <v>124</v>
      </c>
      <c r="V47390" s="94">
        <v>128</v>
      </c>
      <c r="AN47390" s="94">
        <v>128</v>
      </c>
    </row>
    <row r="47391" spans="1:40">
      <c r="A47391" s="85" t="s">
        <v>62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78</v>
      </c>
      <c r="G47391" s="89" t="s">
        <v>379</v>
      </c>
      <c r="J47391" s="94">
        <v>175</v>
      </c>
      <c r="K47391" s="94">
        <v>171</v>
      </c>
      <c r="P47391" s="94">
        <v>175</v>
      </c>
      <c r="Q47391" s="94">
        <v>171</v>
      </c>
      <c r="V47391" s="94">
        <v>175</v>
      </c>
      <c r="AN47391" s="94">
        <v>175</v>
      </c>
    </row>
    <row r="47392" spans="1:40">
      <c r="A47392" s="85" t="s">
        <v>62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78</v>
      </c>
      <c r="G47392" s="89" t="s">
        <v>379</v>
      </c>
      <c r="J47392" s="94">
        <v>180</v>
      </c>
      <c r="K47392" s="94">
        <v>176</v>
      </c>
      <c r="P47392" s="94">
        <v>180</v>
      </c>
      <c r="Q47392" s="94">
        <v>176</v>
      </c>
      <c r="V47392" s="94">
        <v>180</v>
      </c>
      <c r="AN47392" s="94">
        <v>180</v>
      </c>
    </row>
    <row r="47393" spans="1:40">
      <c r="A47393" s="85" t="s">
        <v>62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78</v>
      </c>
      <c r="G47393" s="89" t="s">
        <v>379</v>
      </c>
      <c r="J47393" s="94">
        <v>180</v>
      </c>
      <c r="K47393" s="94">
        <v>176</v>
      </c>
      <c r="P47393" s="94">
        <v>180</v>
      </c>
      <c r="Q47393" s="94">
        <v>176</v>
      </c>
      <c r="V47393" s="94">
        <v>180</v>
      </c>
      <c r="AN47393" s="94">
        <v>180</v>
      </c>
    </row>
    <row r="47394" spans="1:40">
      <c r="A47394" s="85" t="s">
        <v>62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78</v>
      </c>
      <c r="G47394" s="89" t="s">
        <v>379</v>
      </c>
      <c r="J47394" s="94">
        <v>180</v>
      </c>
      <c r="K47394" s="94">
        <v>176</v>
      </c>
      <c r="P47394" s="94">
        <v>180</v>
      </c>
      <c r="Q47394" s="94">
        <v>176</v>
      </c>
      <c r="V47394" s="94">
        <v>180</v>
      </c>
      <c r="AN47394" s="94">
        <v>180</v>
      </c>
    </row>
    <row r="47395" spans="1:40">
      <c r="A47395" s="85" t="s">
        <v>62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78</v>
      </c>
      <c r="G47395" s="89" t="s">
        <v>379</v>
      </c>
      <c r="J47395" s="94">
        <v>180</v>
      </c>
      <c r="K47395" s="94">
        <v>174</v>
      </c>
      <c r="P47395" s="94">
        <v>180</v>
      </c>
      <c r="Q47395" s="94">
        <v>174</v>
      </c>
      <c r="V47395" s="94">
        <v>180</v>
      </c>
      <c r="AN47395" s="94">
        <v>180</v>
      </c>
    </row>
    <row r="47396" spans="1:40">
      <c r="A47396" s="85" t="s">
        <v>62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78</v>
      </c>
      <c r="G47396" s="89" t="s">
        <v>379</v>
      </c>
      <c r="J47396" s="94">
        <v>180</v>
      </c>
      <c r="K47396" s="94">
        <v>175</v>
      </c>
      <c r="P47396" s="94">
        <v>180</v>
      </c>
      <c r="Q47396" s="94">
        <v>175</v>
      </c>
      <c r="V47396" s="94">
        <v>180</v>
      </c>
      <c r="AN47396" s="94">
        <v>180</v>
      </c>
    </row>
    <row r="47397" spans="1:40">
      <c r="A47397" s="85" t="s">
        <v>62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78</v>
      </c>
      <c r="G47397" s="89" t="s">
        <v>379</v>
      </c>
      <c r="J47397" s="94">
        <v>180</v>
      </c>
      <c r="K47397" s="94">
        <v>176</v>
      </c>
      <c r="P47397" s="94">
        <v>180</v>
      </c>
      <c r="Q47397" s="94">
        <v>176</v>
      </c>
      <c r="V47397" s="94">
        <v>180</v>
      </c>
      <c r="AN47397" s="94">
        <v>180</v>
      </c>
    </row>
    <row r="47398" spans="1:40">
      <c r="A47398" s="85" t="s">
        <v>62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78</v>
      </c>
      <c r="G47398" s="89" t="s">
        <v>379</v>
      </c>
      <c r="J47398" s="94">
        <v>179</v>
      </c>
      <c r="K47398" s="94">
        <v>176</v>
      </c>
      <c r="P47398" s="94">
        <v>179</v>
      </c>
      <c r="Q47398" s="94">
        <v>176</v>
      </c>
      <c r="V47398" s="94">
        <v>179</v>
      </c>
      <c r="AN47398" s="94">
        <v>179</v>
      </c>
    </row>
    <row r="47399" spans="1:40">
      <c r="A47399" s="85" t="s">
        <v>62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78</v>
      </c>
      <c r="G47399" s="89" t="s">
        <v>379</v>
      </c>
      <c r="J47399" s="94">
        <v>181</v>
      </c>
      <c r="K47399" s="94">
        <v>174</v>
      </c>
      <c r="P47399" s="94">
        <v>181</v>
      </c>
      <c r="Q47399" s="94">
        <v>174</v>
      </c>
      <c r="V47399" s="94">
        <v>181</v>
      </c>
      <c r="AN47399" s="94">
        <v>181</v>
      </c>
    </row>
    <row r="47400" spans="1:40">
      <c r="A47400" s="85" t="s">
        <v>62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78</v>
      </c>
      <c r="G47400" s="89" t="s">
        <v>379</v>
      </c>
      <c r="J47400" s="94">
        <v>180</v>
      </c>
      <c r="K47400" s="94">
        <v>177</v>
      </c>
      <c r="P47400" s="94">
        <v>180</v>
      </c>
      <c r="Q47400" s="94">
        <v>177</v>
      </c>
      <c r="V47400" s="94">
        <v>180</v>
      </c>
      <c r="AN47400" s="94">
        <v>180</v>
      </c>
    </row>
    <row r="47401" spans="1:40">
      <c r="A47401" s="85" t="s">
        <v>62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78</v>
      </c>
      <c r="G47401" s="89" t="s">
        <v>379</v>
      </c>
      <c r="J47401" s="94">
        <v>180</v>
      </c>
      <c r="K47401" s="94">
        <v>175</v>
      </c>
      <c r="P47401" s="94">
        <v>180</v>
      </c>
      <c r="Q47401" s="94">
        <v>175</v>
      </c>
      <c r="V47401" s="94">
        <v>180</v>
      </c>
      <c r="AN47401" s="94">
        <v>180</v>
      </c>
    </row>
    <row r="47402" spans="1:40">
      <c r="A47402" s="85" t="s">
        <v>62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78</v>
      </c>
      <c r="G47402" s="89" t="s">
        <v>379</v>
      </c>
      <c r="J47402" s="94">
        <v>178</v>
      </c>
      <c r="K47402" s="94">
        <v>176</v>
      </c>
      <c r="P47402" s="94">
        <v>178</v>
      </c>
      <c r="Q47402" s="94">
        <v>176</v>
      </c>
      <c r="V47402" s="94">
        <v>178</v>
      </c>
      <c r="AN47402" s="94">
        <v>178</v>
      </c>
    </row>
    <row r="47403" spans="1:40">
      <c r="A47403" s="85" t="s">
        <v>62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78</v>
      </c>
      <c r="G47403" s="89" t="s">
        <v>379</v>
      </c>
      <c r="J47403" s="94">
        <v>179</v>
      </c>
      <c r="K47403" s="94">
        <v>175</v>
      </c>
      <c r="P47403" s="94">
        <v>179</v>
      </c>
      <c r="Q47403" s="94">
        <v>175</v>
      </c>
      <c r="V47403" s="94">
        <v>179</v>
      </c>
      <c r="AN47403" s="94">
        <v>179</v>
      </c>
    </row>
    <row r="47404" spans="1:40">
      <c r="A47404" s="85" t="s">
        <v>62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78</v>
      </c>
      <c r="G47404" s="89" t="s">
        <v>379</v>
      </c>
      <c r="J47404" s="94">
        <v>180</v>
      </c>
      <c r="K47404" s="94">
        <v>175</v>
      </c>
      <c r="P47404" s="94">
        <v>180</v>
      </c>
      <c r="Q47404" s="94">
        <v>175</v>
      </c>
      <c r="V47404" s="94">
        <v>180</v>
      </c>
      <c r="AN47404" s="94">
        <v>180</v>
      </c>
    </row>
    <row r="47405" spans="1:40">
      <c r="A47405" s="85" t="s">
        <v>62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78</v>
      </c>
      <c r="G47405" s="89" t="s">
        <v>379</v>
      </c>
      <c r="J47405" s="94">
        <v>180</v>
      </c>
      <c r="K47405" s="94">
        <v>175</v>
      </c>
      <c r="P47405" s="94">
        <v>180</v>
      </c>
      <c r="Q47405" s="94">
        <v>175</v>
      </c>
      <c r="V47405" s="94">
        <v>180</v>
      </c>
      <c r="AN47405" s="94">
        <v>180</v>
      </c>
    </row>
    <row r="47406" spans="1:40">
      <c r="A47406" s="85" t="s">
        <v>62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78</v>
      </c>
      <c r="G47406" s="89" t="s">
        <v>379</v>
      </c>
      <c r="J47406" s="94">
        <v>180</v>
      </c>
      <c r="K47406" s="94">
        <v>177</v>
      </c>
      <c r="P47406" s="94">
        <v>180</v>
      </c>
      <c r="Q47406" s="94">
        <v>177</v>
      </c>
      <c r="V47406" s="94">
        <v>180</v>
      </c>
      <c r="AN47406" s="94">
        <v>180</v>
      </c>
    </row>
    <row r="47407" spans="1:40">
      <c r="A47407" s="85" t="s">
        <v>62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78</v>
      </c>
      <c r="G47407" s="89" t="s">
        <v>379</v>
      </c>
      <c r="J47407" s="94">
        <v>180</v>
      </c>
      <c r="K47407" s="94">
        <v>174</v>
      </c>
      <c r="P47407" s="94">
        <v>180</v>
      </c>
      <c r="Q47407" s="94">
        <v>174</v>
      </c>
      <c r="V47407" s="94">
        <v>180</v>
      </c>
      <c r="AN47407" s="94">
        <v>180</v>
      </c>
    </row>
    <row r="47408" spans="1:40">
      <c r="A47408" s="85" t="s">
        <v>62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78</v>
      </c>
      <c r="G47408" s="89" t="s">
        <v>379</v>
      </c>
      <c r="J47408" s="94">
        <v>177</v>
      </c>
      <c r="K47408" s="94">
        <v>175</v>
      </c>
      <c r="P47408" s="94">
        <v>177</v>
      </c>
      <c r="Q47408" s="94">
        <v>175</v>
      </c>
      <c r="V47408" s="94">
        <v>177</v>
      </c>
      <c r="AN47408" s="94">
        <v>177</v>
      </c>
    </row>
    <row r="47409" spans="1:40">
      <c r="A47409" s="85" t="s">
        <v>62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78</v>
      </c>
      <c r="G47409" s="89" t="s">
        <v>379</v>
      </c>
      <c r="J47409" s="94">
        <v>180</v>
      </c>
      <c r="K47409" s="94">
        <v>175</v>
      </c>
      <c r="P47409" s="94">
        <v>180</v>
      </c>
      <c r="Q47409" s="94">
        <v>175</v>
      </c>
      <c r="V47409" s="94">
        <v>180</v>
      </c>
      <c r="AN47409" s="94">
        <v>180</v>
      </c>
    </row>
    <row r="47410" spans="1:40">
      <c r="A47410" s="85" t="s">
        <v>62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78</v>
      </c>
      <c r="G47410" s="89" t="s">
        <v>379</v>
      </c>
      <c r="J47410" s="94">
        <v>180</v>
      </c>
      <c r="K47410" s="94">
        <v>176</v>
      </c>
      <c r="P47410" s="94">
        <v>180</v>
      </c>
      <c r="Q47410" s="94">
        <v>176</v>
      </c>
      <c r="V47410" s="94">
        <v>180</v>
      </c>
      <c r="AN47410" s="94">
        <v>180</v>
      </c>
    </row>
    <row r="47411" spans="1:40">
      <c r="A47411" s="85" t="s">
        <v>62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78</v>
      </c>
      <c r="G47411" s="89" t="s">
        <v>379</v>
      </c>
      <c r="J47411" s="94">
        <v>180</v>
      </c>
      <c r="K47411" s="94">
        <v>175</v>
      </c>
      <c r="P47411" s="94">
        <v>180</v>
      </c>
      <c r="Q47411" s="94">
        <v>175</v>
      </c>
      <c r="V47411" s="94">
        <v>180</v>
      </c>
      <c r="AN47411" s="94">
        <v>180</v>
      </c>
    </row>
    <row r="47412" spans="1:40">
      <c r="A47412" s="85" t="s">
        <v>62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78</v>
      </c>
      <c r="G47412" s="89" t="s">
        <v>379</v>
      </c>
      <c r="J47412" s="94">
        <v>179</v>
      </c>
      <c r="K47412" s="94">
        <v>174</v>
      </c>
      <c r="P47412" s="94">
        <v>179</v>
      </c>
      <c r="Q47412" s="94">
        <v>174</v>
      </c>
      <c r="V47412" s="94">
        <v>179</v>
      </c>
      <c r="AN47412" s="94">
        <v>179</v>
      </c>
    </row>
    <row r="47413" spans="1:40">
      <c r="A47413" s="85" t="s">
        <v>62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78</v>
      </c>
      <c r="G47413" s="89" t="s">
        <v>379</v>
      </c>
      <c r="J47413" s="94">
        <v>179</v>
      </c>
      <c r="K47413" s="94">
        <v>176</v>
      </c>
      <c r="P47413" s="94">
        <v>179</v>
      </c>
      <c r="Q47413" s="94">
        <v>176</v>
      </c>
      <c r="V47413" s="94">
        <v>179</v>
      </c>
      <c r="AN47413" s="94">
        <v>179</v>
      </c>
    </row>
    <row r="47414" spans="1:40">
      <c r="A47414" s="85" t="s">
        <v>62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78</v>
      </c>
      <c r="G47414" s="89" t="s">
        <v>379</v>
      </c>
      <c r="J47414" s="94">
        <v>180</v>
      </c>
      <c r="K47414" s="94">
        <v>176</v>
      </c>
      <c r="P47414" s="94">
        <v>180</v>
      </c>
      <c r="Q47414" s="94">
        <v>176</v>
      </c>
      <c r="V47414" s="94">
        <v>180</v>
      </c>
      <c r="AN47414" s="94">
        <v>180</v>
      </c>
    </row>
    <row r="47415" spans="1:40">
      <c r="A47415" s="85" t="s">
        <v>62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78</v>
      </c>
      <c r="G47415" s="89" t="s">
        <v>379</v>
      </c>
      <c r="J47415" s="94">
        <v>179</v>
      </c>
      <c r="K47415" s="94">
        <v>174</v>
      </c>
      <c r="P47415" s="94">
        <v>179</v>
      </c>
      <c r="Q47415" s="94">
        <v>174</v>
      </c>
      <c r="V47415" s="94">
        <v>179</v>
      </c>
      <c r="AN47415" s="94">
        <v>179</v>
      </c>
    </row>
    <row r="47416" spans="1:40">
      <c r="A47416" s="85" t="s">
        <v>62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78</v>
      </c>
      <c r="G47416" s="89" t="s">
        <v>379</v>
      </c>
      <c r="J47416" s="94">
        <v>179</v>
      </c>
      <c r="K47416" s="94">
        <v>174</v>
      </c>
      <c r="P47416" s="94">
        <v>179</v>
      </c>
      <c r="Q47416" s="94">
        <v>174</v>
      </c>
      <c r="V47416" s="94">
        <v>179</v>
      </c>
      <c r="AN47416" s="94">
        <v>179</v>
      </c>
    </row>
    <row r="47417" spans="1:40">
      <c r="A47417" s="85" t="s">
        <v>62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78</v>
      </c>
      <c r="G47417" s="89" t="s">
        <v>379</v>
      </c>
      <c r="J47417" s="94">
        <v>179</v>
      </c>
      <c r="K47417" s="94">
        <v>176</v>
      </c>
      <c r="P47417" s="94">
        <v>179</v>
      </c>
      <c r="Q47417" s="94">
        <v>176</v>
      </c>
      <c r="V47417" s="94">
        <v>179</v>
      </c>
      <c r="AN47417" s="94">
        <v>179</v>
      </c>
    </row>
    <row r="47418" spans="1:40">
      <c r="A47418" s="85" t="s">
        <v>62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78</v>
      </c>
      <c r="G47418" s="89" t="s">
        <v>379</v>
      </c>
      <c r="J47418" s="94">
        <v>179</v>
      </c>
      <c r="K47418" s="94">
        <v>175</v>
      </c>
      <c r="P47418" s="94">
        <v>179</v>
      </c>
      <c r="Q47418" s="94">
        <v>175</v>
      </c>
      <c r="V47418" s="94">
        <v>179</v>
      </c>
      <c r="AN47418" s="94">
        <v>179</v>
      </c>
    </row>
    <row r="47419" spans="1:40">
      <c r="A47419" s="85" t="s">
        <v>62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78</v>
      </c>
      <c r="G47419" s="89" t="s">
        <v>379</v>
      </c>
      <c r="J47419" s="94">
        <v>179</v>
      </c>
      <c r="K47419" s="94">
        <v>175</v>
      </c>
      <c r="P47419" s="94">
        <v>179</v>
      </c>
      <c r="Q47419" s="94">
        <v>175</v>
      </c>
      <c r="V47419" s="94">
        <v>179</v>
      </c>
      <c r="AN47419" s="94">
        <v>179</v>
      </c>
    </row>
    <row r="47420" spans="1:40">
      <c r="A47420" s="85" t="s">
        <v>62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78</v>
      </c>
      <c r="G47420" s="89" t="s">
        <v>379</v>
      </c>
      <c r="J47420" s="94">
        <v>179</v>
      </c>
      <c r="K47420" s="94">
        <v>175</v>
      </c>
      <c r="P47420" s="94">
        <v>179</v>
      </c>
      <c r="Q47420" s="94">
        <v>175</v>
      </c>
      <c r="V47420" s="94">
        <v>179</v>
      </c>
      <c r="AN47420" s="94">
        <v>179</v>
      </c>
    </row>
    <row r="47421" spans="1:40">
      <c r="A47421" s="85" t="s">
        <v>62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78</v>
      </c>
      <c r="G47421" s="89" t="s">
        <v>379</v>
      </c>
      <c r="J47421" s="94">
        <v>179</v>
      </c>
      <c r="K47421" s="94">
        <v>174</v>
      </c>
      <c r="P47421" s="94">
        <v>179</v>
      </c>
      <c r="Q47421" s="94">
        <v>174</v>
      </c>
      <c r="V47421" s="94">
        <v>179</v>
      </c>
      <c r="AN47421" s="94">
        <v>179</v>
      </c>
    </row>
    <row r="47422" spans="1:40">
      <c r="A47422" s="85" t="s">
        <v>62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78</v>
      </c>
      <c r="G47422" s="89" t="s">
        <v>379</v>
      </c>
      <c r="J47422" s="94">
        <v>179</v>
      </c>
      <c r="K47422" s="94">
        <v>175</v>
      </c>
      <c r="P47422" s="94">
        <v>179</v>
      </c>
      <c r="Q47422" s="94">
        <v>175</v>
      </c>
      <c r="V47422" s="94">
        <v>179</v>
      </c>
      <c r="AN47422" s="94">
        <v>179</v>
      </c>
    </row>
    <row r="47423" spans="1:40">
      <c r="A47423" s="85" t="s">
        <v>62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78</v>
      </c>
      <c r="G47423" s="89" t="s">
        <v>379</v>
      </c>
      <c r="J47423" s="94">
        <v>179</v>
      </c>
      <c r="K47423" s="94">
        <v>175</v>
      </c>
      <c r="P47423" s="94">
        <v>179</v>
      </c>
      <c r="Q47423" s="94">
        <v>175</v>
      </c>
      <c r="V47423" s="94">
        <v>179</v>
      </c>
      <c r="AN47423" s="94">
        <v>179</v>
      </c>
    </row>
    <row r="47424" spans="1:40">
      <c r="A47424" s="85" t="s">
        <v>62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78</v>
      </c>
      <c r="G47424" s="89" t="s">
        <v>379</v>
      </c>
      <c r="J47424" s="94">
        <v>180</v>
      </c>
      <c r="K47424" s="94">
        <v>175</v>
      </c>
      <c r="P47424" s="94">
        <v>180</v>
      </c>
      <c r="Q47424" s="94">
        <v>175</v>
      </c>
      <c r="V47424" s="94">
        <v>180</v>
      </c>
      <c r="AN47424" s="94">
        <v>180</v>
      </c>
    </row>
    <row r="47425" spans="1:40">
      <c r="A47425" s="85" t="s">
        <v>62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78</v>
      </c>
      <c r="G47425" s="89" t="s">
        <v>379</v>
      </c>
      <c r="J47425" s="94">
        <v>179</v>
      </c>
      <c r="K47425" s="94">
        <v>177</v>
      </c>
      <c r="P47425" s="94">
        <v>179</v>
      </c>
      <c r="Q47425" s="94">
        <v>177</v>
      </c>
      <c r="V47425" s="94">
        <v>179</v>
      </c>
      <c r="AN47425" s="94">
        <v>179</v>
      </c>
    </row>
    <row r="47426" spans="1:40">
      <c r="A47426" s="85" t="s">
        <v>62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78</v>
      </c>
      <c r="G47426" s="89" t="s">
        <v>379</v>
      </c>
      <c r="J47426" s="94">
        <v>179</v>
      </c>
      <c r="K47426" s="94">
        <v>174</v>
      </c>
      <c r="P47426" s="94">
        <v>179</v>
      </c>
      <c r="Q47426" s="94">
        <v>174</v>
      </c>
      <c r="V47426" s="94">
        <v>179</v>
      </c>
      <c r="AN47426" s="94">
        <v>179</v>
      </c>
    </row>
    <row r="47427" spans="1:40">
      <c r="A47427" s="85" t="s">
        <v>62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78</v>
      </c>
      <c r="G47427" s="89" t="s">
        <v>379</v>
      </c>
      <c r="J47427" s="94">
        <v>179</v>
      </c>
      <c r="K47427" s="94">
        <v>174</v>
      </c>
      <c r="P47427" s="94">
        <v>179</v>
      </c>
      <c r="Q47427" s="94">
        <v>174</v>
      </c>
      <c r="V47427" s="94">
        <v>179</v>
      </c>
      <c r="AN47427" s="94">
        <v>179</v>
      </c>
    </row>
    <row r="47428" spans="1:40">
      <c r="A47428" s="85" t="s">
        <v>62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78</v>
      </c>
      <c r="G47428" s="89" t="s">
        <v>379</v>
      </c>
      <c r="J47428" s="94">
        <v>179</v>
      </c>
      <c r="K47428" s="94">
        <v>174</v>
      </c>
      <c r="P47428" s="94">
        <v>179</v>
      </c>
      <c r="Q47428" s="94">
        <v>174</v>
      </c>
      <c r="V47428" s="94">
        <v>179</v>
      </c>
      <c r="AN47428" s="94">
        <v>179</v>
      </c>
    </row>
    <row r="47429" spans="1:40">
      <c r="A47429" s="85" t="s">
        <v>62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78</v>
      </c>
      <c r="G47429" s="89" t="s">
        <v>379</v>
      </c>
      <c r="J47429" s="94">
        <v>180</v>
      </c>
      <c r="K47429" s="94">
        <v>177</v>
      </c>
      <c r="P47429" s="94">
        <v>180</v>
      </c>
      <c r="Q47429" s="94">
        <v>177</v>
      </c>
      <c r="V47429" s="94">
        <v>180</v>
      </c>
      <c r="AN47429" s="94">
        <v>180</v>
      </c>
    </row>
    <row r="47430" spans="1:40">
      <c r="A47430" s="85" t="s">
        <v>62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78</v>
      </c>
      <c r="G47430" s="89" t="s">
        <v>379</v>
      </c>
      <c r="J47430" s="94">
        <v>180</v>
      </c>
      <c r="K47430" s="94">
        <v>175</v>
      </c>
      <c r="P47430" s="94">
        <v>180</v>
      </c>
      <c r="Q47430" s="94">
        <v>175</v>
      </c>
      <c r="V47430" s="94">
        <v>180</v>
      </c>
      <c r="AN47430" s="94">
        <v>180</v>
      </c>
    </row>
    <row r="47431" spans="1:40">
      <c r="A47431" s="85" t="s">
        <v>62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78</v>
      </c>
      <c r="G47431" s="89" t="s">
        <v>379</v>
      </c>
      <c r="J47431" s="94">
        <v>179</v>
      </c>
      <c r="K47431" s="94">
        <v>175</v>
      </c>
      <c r="P47431" s="94">
        <v>179</v>
      </c>
      <c r="Q47431" s="94">
        <v>175</v>
      </c>
      <c r="V47431" s="94">
        <v>179</v>
      </c>
      <c r="AN47431" s="94">
        <v>179</v>
      </c>
    </row>
    <row r="47432" spans="1:40">
      <c r="A47432" s="85" t="s">
        <v>62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78</v>
      </c>
      <c r="G47432" s="89" t="s">
        <v>379</v>
      </c>
      <c r="J47432" s="94">
        <v>179</v>
      </c>
      <c r="K47432" s="94">
        <v>176</v>
      </c>
      <c r="P47432" s="94">
        <v>179</v>
      </c>
      <c r="Q47432" s="94">
        <v>176</v>
      </c>
      <c r="V47432" s="94">
        <v>179</v>
      </c>
      <c r="AN47432" s="94">
        <v>179</v>
      </c>
    </row>
    <row r="47433" spans="1:40">
      <c r="A47433" s="85" t="s">
        <v>62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78</v>
      </c>
      <c r="G47433" s="89" t="s">
        <v>379</v>
      </c>
      <c r="J47433" s="94">
        <v>179</v>
      </c>
      <c r="K47433" s="94">
        <v>174</v>
      </c>
      <c r="P47433" s="94">
        <v>179</v>
      </c>
      <c r="Q47433" s="94">
        <v>174</v>
      </c>
      <c r="V47433" s="94">
        <v>179</v>
      </c>
      <c r="AN47433" s="94">
        <v>179</v>
      </c>
    </row>
    <row r="47434" spans="1:40">
      <c r="A47434" s="85" t="s">
        <v>62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78</v>
      </c>
      <c r="G47434" s="89" t="s">
        <v>379</v>
      </c>
      <c r="J47434" s="94">
        <v>179</v>
      </c>
      <c r="K47434" s="94">
        <v>175</v>
      </c>
      <c r="P47434" s="94">
        <v>179</v>
      </c>
      <c r="Q47434" s="94">
        <v>175</v>
      </c>
      <c r="V47434" s="94">
        <v>179</v>
      </c>
      <c r="AN47434" s="94">
        <v>179</v>
      </c>
    </row>
    <row r="47435" spans="1:40">
      <c r="A47435" s="85" t="s">
        <v>62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78</v>
      </c>
      <c r="G47435" s="89" t="s">
        <v>379</v>
      </c>
      <c r="J47435" s="94">
        <v>179</v>
      </c>
      <c r="K47435" s="94">
        <v>175</v>
      </c>
      <c r="P47435" s="94">
        <v>179</v>
      </c>
      <c r="Q47435" s="94">
        <v>175</v>
      </c>
      <c r="V47435" s="94">
        <v>179</v>
      </c>
      <c r="AN47435" s="94">
        <v>179</v>
      </c>
    </row>
    <row r="47436" spans="1:40">
      <c r="A47436" s="85" t="s">
        <v>62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78</v>
      </c>
      <c r="G47436" s="89" t="s">
        <v>379</v>
      </c>
      <c r="J47436" s="94">
        <v>179</v>
      </c>
      <c r="K47436" s="94">
        <v>175</v>
      </c>
      <c r="P47436" s="94">
        <v>179</v>
      </c>
      <c r="Q47436" s="94">
        <v>175</v>
      </c>
      <c r="V47436" s="94">
        <v>179</v>
      </c>
      <c r="AN47436" s="94">
        <v>179</v>
      </c>
    </row>
    <row r="47437" spans="1:40">
      <c r="A47437" s="85" t="s">
        <v>62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78</v>
      </c>
      <c r="G47437" s="89" t="s">
        <v>379</v>
      </c>
      <c r="J47437" s="94">
        <v>179</v>
      </c>
      <c r="K47437" s="94">
        <v>175</v>
      </c>
      <c r="P47437" s="94">
        <v>179</v>
      </c>
      <c r="Q47437" s="94">
        <v>175</v>
      </c>
      <c r="V47437" s="94">
        <v>179</v>
      </c>
      <c r="AN47437" s="94">
        <v>179</v>
      </c>
    </row>
    <row r="47438" spans="1:40">
      <c r="A47438" s="85" t="s">
        <v>62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78</v>
      </c>
      <c r="G47438" s="89" t="s">
        <v>379</v>
      </c>
      <c r="J47438" s="94">
        <v>179</v>
      </c>
      <c r="K47438" s="94">
        <v>175</v>
      </c>
      <c r="P47438" s="94">
        <v>179</v>
      </c>
      <c r="Q47438" s="94">
        <v>175</v>
      </c>
      <c r="V47438" s="94">
        <v>179</v>
      </c>
      <c r="AN47438" s="94">
        <v>179</v>
      </c>
    </row>
    <row r="47439" spans="1:40">
      <c r="A47439" s="85" t="s">
        <v>62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78</v>
      </c>
      <c r="G47439" s="89" t="s">
        <v>379</v>
      </c>
      <c r="J47439" s="94">
        <v>178</v>
      </c>
      <c r="K47439" s="94">
        <v>175</v>
      </c>
      <c r="P47439" s="94">
        <v>178</v>
      </c>
      <c r="Q47439" s="94">
        <v>175</v>
      </c>
      <c r="V47439" s="94">
        <v>178</v>
      </c>
      <c r="AN47439" s="94">
        <v>178</v>
      </c>
    </row>
    <row r="47440" spans="1:40">
      <c r="A47440" s="85" t="s">
        <v>62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78</v>
      </c>
      <c r="G47440" s="89" t="s">
        <v>379</v>
      </c>
      <c r="J47440" s="94">
        <v>179</v>
      </c>
      <c r="K47440" s="94">
        <v>175</v>
      </c>
      <c r="P47440" s="94">
        <v>179</v>
      </c>
      <c r="Q47440" s="94">
        <v>175</v>
      </c>
      <c r="V47440" s="94">
        <v>179</v>
      </c>
      <c r="AN47440" s="94">
        <v>179</v>
      </c>
    </row>
    <row r="47441" spans="1:40">
      <c r="A47441" s="85" t="s">
        <v>62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78</v>
      </c>
      <c r="G47441" s="89" t="s">
        <v>379</v>
      </c>
      <c r="J47441" s="94">
        <v>179</v>
      </c>
      <c r="K47441" s="94">
        <v>175</v>
      </c>
      <c r="P47441" s="94">
        <v>179</v>
      </c>
      <c r="Q47441" s="94">
        <v>175</v>
      </c>
      <c r="V47441" s="94">
        <v>179</v>
      </c>
      <c r="AN47441" s="94">
        <v>179</v>
      </c>
    </row>
    <row r="47442" spans="1:40">
      <c r="A47442" s="85" t="s">
        <v>62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78</v>
      </c>
      <c r="G47442" s="89" t="s">
        <v>379</v>
      </c>
      <c r="J47442" s="94">
        <v>179</v>
      </c>
      <c r="K47442" s="94">
        <v>175</v>
      </c>
      <c r="P47442" s="94">
        <v>179</v>
      </c>
      <c r="Q47442" s="94">
        <v>175</v>
      </c>
      <c r="V47442" s="94">
        <v>179</v>
      </c>
      <c r="AN47442" s="94">
        <v>179</v>
      </c>
    </row>
    <row r="47443" spans="1:40">
      <c r="A47443" s="85" t="s">
        <v>62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78</v>
      </c>
      <c r="G47443" s="89" t="s">
        <v>379</v>
      </c>
      <c r="J47443" s="94">
        <v>179</v>
      </c>
      <c r="K47443" s="94">
        <v>175</v>
      </c>
      <c r="P47443" s="94">
        <v>179</v>
      </c>
      <c r="Q47443" s="94">
        <v>175</v>
      </c>
      <c r="V47443" s="94">
        <v>179</v>
      </c>
      <c r="AN47443" s="94">
        <v>179</v>
      </c>
    </row>
    <row r="47444" spans="1:40">
      <c r="A47444" s="85" t="s">
        <v>62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78</v>
      </c>
      <c r="G47444" s="89" t="s">
        <v>379</v>
      </c>
      <c r="J47444" s="94">
        <v>180</v>
      </c>
      <c r="K47444" s="94">
        <v>175</v>
      </c>
      <c r="P47444" s="94">
        <v>180</v>
      </c>
      <c r="Q47444" s="94">
        <v>175</v>
      </c>
      <c r="V47444" s="94">
        <v>180</v>
      </c>
      <c r="AN47444" s="94">
        <v>180</v>
      </c>
    </row>
    <row r="47445" spans="1:40">
      <c r="A47445" s="85" t="s">
        <v>62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78</v>
      </c>
      <c r="G47445" s="89" t="s">
        <v>379</v>
      </c>
      <c r="J47445" s="94">
        <v>179</v>
      </c>
      <c r="K47445" s="94">
        <v>174</v>
      </c>
      <c r="P47445" s="94">
        <v>179</v>
      </c>
      <c r="Q47445" s="94">
        <v>174</v>
      </c>
      <c r="V47445" s="94">
        <v>179</v>
      </c>
      <c r="AN47445" s="94">
        <v>179</v>
      </c>
    </row>
    <row r="47446" spans="1:40">
      <c r="A47446" s="85" t="s">
        <v>62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78</v>
      </c>
      <c r="G47446" s="89" t="s">
        <v>379</v>
      </c>
      <c r="J47446" s="94">
        <v>179</v>
      </c>
      <c r="K47446" s="94">
        <v>175</v>
      </c>
      <c r="P47446" s="94">
        <v>179</v>
      </c>
      <c r="Q47446" s="94">
        <v>175</v>
      </c>
      <c r="V47446" s="94">
        <v>179</v>
      </c>
      <c r="AN47446" s="94">
        <v>179</v>
      </c>
    </row>
    <row r="47447" spans="1:40">
      <c r="A47447" s="85" t="s">
        <v>62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78</v>
      </c>
      <c r="G47447" s="89" t="s">
        <v>379</v>
      </c>
      <c r="J47447" s="94">
        <v>179</v>
      </c>
      <c r="K47447" s="94">
        <v>176</v>
      </c>
      <c r="P47447" s="94">
        <v>179</v>
      </c>
      <c r="Q47447" s="94">
        <v>176</v>
      </c>
      <c r="V47447" s="94">
        <v>179</v>
      </c>
      <c r="AN47447" s="94">
        <v>179</v>
      </c>
    </row>
    <row r="47448" spans="1:40">
      <c r="A47448" s="85" t="s">
        <v>62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78</v>
      </c>
      <c r="G47448" s="89" t="s">
        <v>379</v>
      </c>
      <c r="J47448" s="94">
        <v>180</v>
      </c>
      <c r="K47448" s="94">
        <v>174</v>
      </c>
      <c r="P47448" s="94">
        <v>180</v>
      </c>
      <c r="Q47448" s="94">
        <v>174</v>
      </c>
      <c r="V47448" s="94">
        <v>180</v>
      </c>
      <c r="AN47448" s="94">
        <v>180</v>
      </c>
    </row>
    <row r="47449" spans="1:40">
      <c r="A47449" s="85" t="s">
        <v>62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78</v>
      </c>
      <c r="G47449" s="89" t="s">
        <v>379</v>
      </c>
      <c r="J47449" s="94">
        <v>179</v>
      </c>
      <c r="K47449" s="94">
        <v>176</v>
      </c>
      <c r="P47449" s="94">
        <v>179</v>
      </c>
      <c r="Q47449" s="94">
        <v>176</v>
      </c>
      <c r="V47449" s="94">
        <v>179</v>
      </c>
      <c r="AN47449" s="94">
        <v>179</v>
      </c>
    </row>
    <row r="47450" spans="1:40">
      <c r="A47450" s="85" t="s">
        <v>62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78</v>
      </c>
      <c r="G47450" s="89" t="s">
        <v>379</v>
      </c>
      <c r="J47450" s="94">
        <v>179</v>
      </c>
      <c r="K47450" s="94">
        <v>175</v>
      </c>
      <c r="P47450" s="94">
        <v>179</v>
      </c>
      <c r="Q47450" s="94">
        <v>175</v>
      </c>
      <c r="V47450" s="94">
        <v>179</v>
      </c>
      <c r="AN47450" s="94">
        <v>179</v>
      </c>
    </row>
    <row r="47451" spans="1:40">
      <c r="A47451" s="85" t="s">
        <v>62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78</v>
      </c>
      <c r="G47451" s="89" t="s">
        <v>379</v>
      </c>
      <c r="J47451" s="94">
        <v>179</v>
      </c>
      <c r="K47451" s="94">
        <v>175</v>
      </c>
      <c r="P47451" s="94">
        <v>179</v>
      </c>
      <c r="Q47451" s="94">
        <v>175</v>
      </c>
      <c r="V47451" s="94">
        <v>179</v>
      </c>
      <c r="AN47451" s="94">
        <v>179</v>
      </c>
    </row>
    <row r="47452" spans="1:40">
      <c r="A47452" s="85" t="s">
        <v>62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78</v>
      </c>
      <c r="G47452" s="89" t="s">
        <v>379</v>
      </c>
      <c r="J47452" s="94">
        <v>179</v>
      </c>
      <c r="K47452" s="94">
        <v>175</v>
      </c>
      <c r="P47452" s="94">
        <v>179</v>
      </c>
      <c r="Q47452" s="94">
        <v>175</v>
      </c>
      <c r="V47452" s="94">
        <v>179</v>
      </c>
      <c r="AN47452" s="94">
        <v>179</v>
      </c>
    </row>
    <row r="47453" spans="1:40">
      <c r="A47453" s="85" t="s">
        <v>62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78</v>
      </c>
      <c r="G47453" s="89" t="s">
        <v>379</v>
      </c>
      <c r="J47453" s="94">
        <v>179</v>
      </c>
      <c r="K47453" s="94">
        <v>174</v>
      </c>
      <c r="P47453" s="94">
        <v>179</v>
      </c>
      <c r="Q47453" s="94">
        <v>174</v>
      </c>
      <c r="V47453" s="94">
        <v>179</v>
      </c>
      <c r="AN47453" s="94">
        <v>179</v>
      </c>
    </row>
    <row r="47454" spans="1:40">
      <c r="A47454" s="85" t="s">
        <v>62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78</v>
      </c>
      <c r="G47454" s="89" t="s">
        <v>379</v>
      </c>
      <c r="J47454" s="94">
        <v>179</v>
      </c>
      <c r="K47454" s="94">
        <v>175</v>
      </c>
      <c r="P47454" s="94">
        <v>179</v>
      </c>
      <c r="Q47454" s="94">
        <v>175</v>
      </c>
      <c r="V47454" s="94">
        <v>179</v>
      </c>
      <c r="AN47454" s="94">
        <v>179</v>
      </c>
    </row>
    <row r="47455" spans="1:40">
      <c r="A47455" s="85" t="s">
        <v>62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78</v>
      </c>
      <c r="G47455" s="89" t="s">
        <v>379</v>
      </c>
      <c r="J47455" s="94">
        <v>179</v>
      </c>
      <c r="K47455" s="94">
        <v>175</v>
      </c>
      <c r="P47455" s="94">
        <v>179</v>
      </c>
      <c r="Q47455" s="94">
        <v>175</v>
      </c>
      <c r="V47455" s="94">
        <v>179</v>
      </c>
      <c r="AN47455" s="94">
        <v>179</v>
      </c>
    </row>
    <row r="47456" spans="1:40">
      <c r="A47456" s="85" t="s">
        <v>62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78</v>
      </c>
      <c r="G47456" s="89" t="s">
        <v>379</v>
      </c>
      <c r="J47456" s="94">
        <v>179</v>
      </c>
      <c r="K47456" s="94">
        <v>176</v>
      </c>
      <c r="P47456" s="94">
        <v>179</v>
      </c>
      <c r="Q47456" s="94">
        <v>176</v>
      </c>
      <c r="V47456" s="94">
        <v>179</v>
      </c>
      <c r="AN47456" s="94">
        <v>179</v>
      </c>
    </row>
    <row r="47457" spans="1:40">
      <c r="A47457" s="85" t="s">
        <v>62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78</v>
      </c>
      <c r="G47457" s="89" t="s">
        <v>379</v>
      </c>
      <c r="J47457" s="94">
        <v>179</v>
      </c>
      <c r="K47457" s="94">
        <v>176</v>
      </c>
      <c r="P47457" s="94">
        <v>179</v>
      </c>
      <c r="Q47457" s="94">
        <v>176</v>
      </c>
      <c r="V47457" s="94">
        <v>179</v>
      </c>
      <c r="AN47457" s="94">
        <v>179</v>
      </c>
    </row>
    <row r="47458" spans="1:40">
      <c r="A47458" s="85" t="s">
        <v>62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78</v>
      </c>
      <c r="G47458" s="89" t="s">
        <v>379</v>
      </c>
      <c r="J47458" s="94">
        <v>179</v>
      </c>
      <c r="K47458" s="94">
        <v>176</v>
      </c>
      <c r="P47458" s="94">
        <v>179</v>
      </c>
      <c r="Q47458" s="94">
        <v>176</v>
      </c>
      <c r="V47458" s="94">
        <v>179</v>
      </c>
      <c r="AN47458" s="94">
        <v>179</v>
      </c>
    </row>
    <row r="47459" spans="1:40">
      <c r="A47459" s="85" t="s">
        <v>62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78</v>
      </c>
      <c r="G47459" s="89" t="s">
        <v>379</v>
      </c>
      <c r="J47459" s="94">
        <v>174</v>
      </c>
      <c r="K47459" s="94">
        <v>165</v>
      </c>
      <c r="P47459" s="94">
        <v>174</v>
      </c>
      <c r="Q47459" s="94">
        <v>165</v>
      </c>
      <c r="V47459" s="94">
        <v>174</v>
      </c>
      <c r="AN47459" s="94">
        <v>174</v>
      </c>
    </row>
    <row r="47460" spans="1:40">
      <c r="A47460" s="85" t="s">
        <v>62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78</v>
      </c>
      <c r="G47460" s="89" t="s">
        <v>379</v>
      </c>
      <c r="J47460" s="94">
        <v>175</v>
      </c>
      <c r="K47460" s="94">
        <v>172</v>
      </c>
      <c r="P47460" s="94">
        <v>175</v>
      </c>
      <c r="Q47460" s="94">
        <v>172</v>
      </c>
      <c r="V47460" s="94">
        <v>175</v>
      </c>
      <c r="AN47460" s="94">
        <v>175</v>
      </c>
    </row>
    <row r="47461" spans="1:40">
      <c r="A47461" s="85" t="s">
        <v>62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78</v>
      </c>
      <c r="G47461" s="89" t="s">
        <v>379</v>
      </c>
      <c r="J47461" s="94">
        <v>179</v>
      </c>
      <c r="K47461" s="94">
        <v>174</v>
      </c>
      <c r="P47461" s="94">
        <v>179</v>
      </c>
      <c r="Q47461" s="94">
        <v>174</v>
      </c>
      <c r="V47461" s="94">
        <v>179</v>
      </c>
      <c r="AN47461" s="94">
        <v>179</v>
      </c>
    </row>
    <row r="47462" spans="1:40">
      <c r="A47462" s="85" t="s">
        <v>62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78</v>
      </c>
      <c r="G47462" s="89" t="s">
        <v>379</v>
      </c>
      <c r="J47462" s="94">
        <v>177</v>
      </c>
      <c r="K47462" s="94">
        <v>174</v>
      </c>
      <c r="P47462" s="94">
        <v>177</v>
      </c>
      <c r="Q47462" s="94">
        <v>174</v>
      </c>
      <c r="V47462" s="94">
        <v>177</v>
      </c>
      <c r="AN47462" s="94">
        <v>177</v>
      </c>
    </row>
    <row r="47463" spans="1:40">
      <c r="A47463" s="85" t="s">
        <v>62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78</v>
      </c>
      <c r="G47463" s="89" t="s">
        <v>379</v>
      </c>
      <c r="J47463" s="94">
        <v>176</v>
      </c>
      <c r="K47463" s="94">
        <v>171</v>
      </c>
      <c r="P47463" s="94">
        <v>176</v>
      </c>
      <c r="Q47463" s="94">
        <v>171</v>
      </c>
      <c r="V47463" s="94">
        <v>176</v>
      </c>
      <c r="AN47463" s="94">
        <v>176</v>
      </c>
    </row>
    <row r="47464" spans="1:40">
      <c r="A47464" s="85" t="s">
        <v>62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78</v>
      </c>
      <c r="G47464" s="89" t="s">
        <v>379</v>
      </c>
      <c r="J47464" s="94">
        <v>176</v>
      </c>
      <c r="K47464" s="94">
        <v>172</v>
      </c>
      <c r="P47464" s="94">
        <v>176</v>
      </c>
      <c r="Q47464" s="94">
        <v>172</v>
      </c>
      <c r="V47464" s="94">
        <v>176</v>
      </c>
      <c r="AN47464" s="94">
        <v>176</v>
      </c>
    </row>
    <row r="47465" spans="1:40">
      <c r="A47465" s="85" t="s">
        <v>62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78</v>
      </c>
      <c r="G47465" s="89" t="s">
        <v>379</v>
      </c>
      <c r="J47465" s="94">
        <v>174</v>
      </c>
      <c r="K47465" s="94">
        <v>174</v>
      </c>
      <c r="P47465" s="94">
        <v>174</v>
      </c>
      <c r="Q47465" s="94">
        <v>174</v>
      </c>
      <c r="V47465" s="94">
        <v>174</v>
      </c>
      <c r="AN47465" s="94">
        <v>174</v>
      </c>
    </row>
    <row r="47466" spans="1:40">
      <c r="A47466" s="85" t="s">
        <v>62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78</v>
      </c>
      <c r="G47466" s="89" t="s">
        <v>379</v>
      </c>
      <c r="J47466" s="94">
        <v>180</v>
      </c>
      <c r="K47466" s="94">
        <v>175</v>
      </c>
      <c r="P47466" s="94">
        <v>180</v>
      </c>
      <c r="Q47466" s="94">
        <v>175</v>
      </c>
      <c r="V47466" s="94">
        <v>180</v>
      </c>
      <c r="AN47466" s="94">
        <v>180</v>
      </c>
    </row>
    <row r="47467" spans="1:40">
      <c r="A47467" s="85" t="s">
        <v>62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78</v>
      </c>
      <c r="G47467" s="89" t="s">
        <v>379</v>
      </c>
      <c r="J47467" s="94">
        <v>180</v>
      </c>
      <c r="K47467" s="94">
        <v>175</v>
      </c>
      <c r="P47467" s="94">
        <v>180</v>
      </c>
      <c r="Q47467" s="94">
        <v>175</v>
      </c>
      <c r="V47467" s="94">
        <v>180</v>
      </c>
      <c r="AN47467" s="94">
        <v>180</v>
      </c>
    </row>
    <row r="47468" spans="1:40">
      <c r="A47468" s="85" t="s">
        <v>62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78</v>
      </c>
      <c r="G47468" s="89" t="s">
        <v>379</v>
      </c>
      <c r="J47468" s="94">
        <v>178</v>
      </c>
      <c r="K47468" s="94">
        <v>176</v>
      </c>
      <c r="P47468" s="94">
        <v>178</v>
      </c>
      <c r="Q47468" s="94">
        <v>176</v>
      </c>
      <c r="V47468" s="94">
        <v>178</v>
      </c>
      <c r="AN47468" s="94">
        <v>178</v>
      </c>
    </row>
    <row r="47469" spans="1:40">
      <c r="A47469" s="85" t="s">
        <v>62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78</v>
      </c>
      <c r="G47469" s="89" t="s">
        <v>379</v>
      </c>
      <c r="J47469" s="94">
        <v>180</v>
      </c>
      <c r="K47469" s="94">
        <v>174</v>
      </c>
      <c r="P47469" s="94">
        <v>180</v>
      </c>
      <c r="Q47469" s="94">
        <v>174</v>
      </c>
      <c r="V47469" s="94">
        <v>180</v>
      </c>
      <c r="AN47469" s="94">
        <v>180</v>
      </c>
    </row>
    <row r="47470" spans="1:40">
      <c r="A47470" s="85" t="s">
        <v>62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78</v>
      </c>
      <c r="G47470" s="89" t="s">
        <v>379</v>
      </c>
      <c r="J47470" s="94">
        <v>178</v>
      </c>
      <c r="K47470" s="94">
        <v>176</v>
      </c>
      <c r="P47470" s="94">
        <v>178</v>
      </c>
      <c r="Q47470" s="94">
        <v>176</v>
      </c>
      <c r="V47470" s="94">
        <v>178</v>
      </c>
      <c r="AN47470" s="94">
        <v>178</v>
      </c>
    </row>
    <row r="47471" spans="1:40">
      <c r="A47471" s="85" t="s">
        <v>62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78</v>
      </c>
      <c r="G47471" s="89" t="s">
        <v>379</v>
      </c>
      <c r="J47471" s="94">
        <v>180</v>
      </c>
      <c r="K47471" s="94">
        <v>174</v>
      </c>
      <c r="P47471" s="94">
        <v>180</v>
      </c>
      <c r="Q47471" s="94">
        <v>174</v>
      </c>
      <c r="V47471" s="94">
        <v>180</v>
      </c>
      <c r="AN47471" s="94">
        <v>180</v>
      </c>
    </row>
    <row r="47472" spans="1:40">
      <c r="A47472" s="85" t="s">
        <v>62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78</v>
      </c>
      <c r="G47472" s="89" t="s">
        <v>379</v>
      </c>
      <c r="J47472" s="94">
        <v>179</v>
      </c>
      <c r="K47472" s="94">
        <v>175</v>
      </c>
      <c r="P47472" s="94">
        <v>179</v>
      </c>
      <c r="Q47472" s="94">
        <v>175</v>
      </c>
      <c r="V47472" s="94">
        <v>179</v>
      </c>
      <c r="AN47472" s="94">
        <v>179</v>
      </c>
    </row>
    <row r="47473" spans="1:40">
      <c r="A47473" s="85" t="s">
        <v>62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78</v>
      </c>
      <c r="G47473" s="89" t="s">
        <v>379</v>
      </c>
      <c r="J47473" s="94">
        <v>180</v>
      </c>
      <c r="K47473" s="94">
        <v>176</v>
      </c>
      <c r="P47473" s="94">
        <v>180</v>
      </c>
      <c r="Q47473" s="94">
        <v>176</v>
      </c>
      <c r="V47473" s="94">
        <v>180</v>
      </c>
      <c r="AN47473" s="94">
        <v>180</v>
      </c>
    </row>
    <row r="47474" spans="1:40">
      <c r="A47474" s="85" t="s">
        <v>62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78</v>
      </c>
      <c r="G47474" s="89" t="s">
        <v>379</v>
      </c>
      <c r="J47474" s="94">
        <v>178</v>
      </c>
      <c r="K47474" s="94">
        <v>174</v>
      </c>
      <c r="P47474" s="94">
        <v>178</v>
      </c>
      <c r="Q47474" s="94">
        <v>174</v>
      </c>
      <c r="V47474" s="94">
        <v>178</v>
      </c>
      <c r="AN47474" s="94">
        <v>178</v>
      </c>
    </row>
    <row r="47475" spans="1:40">
      <c r="A47475" s="85" t="s">
        <v>62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78</v>
      </c>
      <c r="G47475" s="89" t="s">
        <v>379</v>
      </c>
      <c r="J47475" s="94">
        <v>179</v>
      </c>
      <c r="K47475" s="94">
        <v>175</v>
      </c>
      <c r="P47475" s="94">
        <v>179</v>
      </c>
      <c r="Q47475" s="94">
        <v>175</v>
      </c>
      <c r="V47475" s="94">
        <v>179</v>
      </c>
      <c r="AN47475" s="94">
        <v>179</v>
      </c>
    </row>
    <row r="47476" spans="1:40">
      <c r="A47476" s="85" t="s">
        <v>62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78</v>
      </c>
      <c r="G47476" s="89" t="s">
        <v>379</v>
      </c>
      <c r="J47476" s="94">
        <v>179</v>
      </c>
      <c r="K47476" s="94">
        <v>175</v>
      </c>
      <c r="P47476" s="94">
        <v>179</v>
      </c>
      <c r="Q47476" s="94">
        <v>175</v>
      </c>
      <c r="V47476" s="94">
        <v>179</v>
      </c>
      <c r="AN47476" s="94">
        <v>179</v>
      </c>
    </row>
    <row r="47477" spans="1:40">
      <c r="A47477" s="85" t="s">
        <v>62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78</v>
      </c>
      <c r="G47477" s="89" t="s">
        <v>379</v>
      </c>
      <c r="J47477" s="94">
        <v>180</v>
      </c>
      <c r="K47477" s="94">
        <v>176</v>
      </c>
      <c r="P47477" s="94">
        <v>180</v>
      </c>
      <c r="Q47477" s="94">
        <v>176</v>
      </c>
      <c r="V47477" s="94">
        <v>180</v>
      </c>
      <c r="AN47477" s="94">
        <v>180</v>
      </c>
    </row>
    <row r="47478" spans="1:40">
      <c r="A47478" s="85" t="s">
        <v>62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78</v>
      </c>
      <c r="G47478" s="89" t="s">
        <v>379</v>
      </c>
      <c r="J47478" s="94">
        <v>179</v>
      </c>
      <c r="K47478" s="94">
        <v>174</v>
      </c>
      <c r="P47478" s="94">
        <v>179</v>
      </c>
      <c r="Q47478" s="94">
        <v>174</v>
      </c>
      <c r="V47478" s="94">
        <v>179</v>
      </c>
      <c r="AN47478" s="94">
        <v>179</v>
      </c>
    </row>
    <row r="47479" spans="1:40">
      <c r="A47479" s="85" t="s">
        <v>62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78</v>
      </c>
      <c r="G47479" s="89" t="s">
        <v>379</v>
      </c>
      <c r="J47479" s="94">
        <v>179</v>
      </c>
      <c r="K47479" s="94">
        <v>174</v>
      </c>
      <c r="P47479" s="94">
        <v>179</v>
      </c>
      <c r="Q47479" s="94">
        <v>174</v>
      </c>
      <c r="V47479" s="94">
        <v>179</v>
      </c>
      <c r="AN47479" s="94">
        <v>179</v>
      </c>
    </row>
    <row r="47480" spans="1:40">
      <c r="A47480" s="85" t="s">
        <v>62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78</v>
      </c>
      <c r="G47480" s="89" t="s">
        <v>379</v>
      </c>
      <c r="J47480" s="94">
        <v>179</v>
      </c>
      <c r="K47480" s="94">
        <v>176</v>
      </c>
      <c r="P47480" s="94">
        <v>179</v>
      </c>
      <c r="Q47480" s="94">
        <v>176</v>
      </c>
      <c r="V47480" s="94">
        <v>179</v>
      </c>
      <c r="AN47480" s="94">
        <v>179</v>
      </c>
    </row>
    <row r="47481" spans="1:40">
      <c r="A47481" s="85" t="s">
        <v>62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78</v>
      </c>
      <c r="G47481" s="89" t="s">
        <v>379</v>
      </c>
      <c r="J47481" s="94">
        <v>179</v>
      </c>
      <c r="K47481" s="94">
        <v>176</v>
      </c>
      <c r="P47481" s="94">
        <v>179</v>
      </c>
      <c r="Q47481" s="94">
        <v>176</v>
      </c>
      <c r="V47481" s="94">
        <v>179</v>
      </c>
      <c r="AN47481" s="94">
        <v>179</v>
      </c>
    </row>
    <row r="47482" spans="1:40">
      <c r="A47482" s="85" t="s">
        <v>62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78</v>
      </c>
      <c r="G47482" s="89" t="s">
        <v>379</v>
      </c>
      <c r="J47482" s="94">
        <v>179</v>
      </c>
      <c r="K47482" s="94">
        <v>174</v>
      </c>
      <c r="P47482" s="94">
        <v>179</v>
      </c>
      <c r="Q47482" s="94">
        <v>174</v>
      </c>
      <c r="V47482" s="94">
        <v>179</v>
      </c>
      <c r="AN47482" s="94">
        <v>179</v>
      </c>
    </row>
    <row r="47483" spans="1:40">
      <c r="A47483" s="85" t="s">
        <v>62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78</v>
      </c>
      <c r="G47483" s="89" t="s">
        <v>379</v>
      </c>
      <c r="J47483" s="94">
        <v>179</v>
      </c>
      <c r="K47483" s="94">
        <v>176</v>
      </c>
      <c r="P47483" s="94">
        <v>179</v>
      </c>
      <c r="Q47483" s="94">
        <v>176</v>
      </c>
      <c r="V47483" s="94">
        <v>179</v>
      </c>
      <c r="AN47483" s="94">
        <v>179</v>
      </c>
    </row>
    <row r="47484" spans="1:40">
      <c r="A47484" s="85" t="s">
        <v>62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78</v>
      </c>
      <c r="G47484" s="89" t="s">
        <v>379</v>
      </c>
      <c r="J47484" s="94">
        <v>179</v>
      </c>
      <c r="K47484" s="94">
        <v>174</v>
      </c>
      <c r="P47484" s="94">
        <v>179</v>
      </c>
      <c r="Q47484" s="94">
        <v>174</v>
      </c>
      <c r="V47484" s="94">
        <v>179</v>
      </c>
      <c r="AN47484" s="94">
        <v>179</v>
      </c>
    </row>
    <row r="47485" spans="1:40">
      <c r="A47485" s="85" t="s">
        <v>62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78</v>
      </c>
      <c r="G47485" s="89" t="s">
        <v>379</v>
      </c>
      <c r="J47485" s="94">
        <v>179</v>
      </c>
      <c r="K47485" s="94">
        <v>176</v>
      </c>
      <c r="P47485" s="94">
        <v>179</v>
      </c>
      <c r="Q47485" s="94">
        <v>176</v>
      </c>
      <c r="V47485" s="94">
        <v>179</v>
      </c>
      <c r="AN47485" s="94">
        <v>179</v>
      </c>
    </row>
    <row r="47486" spans="1:40">
      <c r="A47486" s="85" t="s">
        <v>62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78</v>
      </c>
      <c r="G47486" s="89" t="s">
        <v>379</v>
      </c>
      <c r="J47486" s="94">
        <v>179</v>
      </c>
      <c r="K47486" s="94">
        <v>176</v>
      </c>
      <c r="P47486" s="94">
        <v>179</v>
      </c>
      <c r="Q47486" s="94">
        <v>176</v>
      </c>
      <c r="V47486" s="94">
        <v>179</v>
      </c>
      <c r="AN47486" s="94">
        <v>179</v>
      </c>
    </row>
    <row r="47487" spans="1:40">
      <c r="A47487" s="85" t="s">
        <v>62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78</v>
      </c>
      <c r="G47487" s="89" t="s">
        <v>379</v>
      </c>
      <c r="J47487" s="94">
        <v>179</v>
      </c>
      <c r="K47487" s="94">
        <v>174</v>
      </c>
      <c r="P47487" s="94">
        <v>179</v>
      </c>
      <c r="Q47487" s="94">
        <v>174</v>
      </c>
      <c r="V47487" s="94">
        <v>179</v>
      </c>
      <c r="AN47487" s="94">
        <v>179</v>
      </c>
    </row>
    <row r="47488" spans="1:40">
      <c r="A47488" s="85" t="s">
        <v>62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78</v>
      </c>
      <c r="G47488" s="89" t="s">
        <v>379</v>
      </c>
      <c r="J47488" s="94">
        <v>179</v>
      </c>
      <c r="K47488" s="94">
        <v>174</v>
      </c>
      <c r="P47488" s="94">
        <v>179</v>
      </c>
      <c r="Q47488" s="94">
        <v>174</v>
      </c>
      <c r="V47488" s="94">
        <v>179</v>
      </c>
      <c r="AN47488" s="94">
        <v>179</v>
      </c>
    </row>
    <row r="47489" spans="1:40">
      <c r="A47489" s="85" t="s">
        <v>62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78</v>
      </c>
      <c r="G47489" s="89" t="s">
        <v>379</v>
      </c>
      <c r="J47489" s="94">
        <v>180</v>
      </c>
      <c r="K47489" s="94">
        <v>176</v>
      </c>
      <c r="P47489" s="94">
        <v>180</v>
      </c>
      <c r="Q47489" s="94">
        <v>176</v>
      </c>
      <c r="V47489" s="94">
        <v>180</v>
      </c>
      <c r="AN47489" s="94">
        <v>180</v>
      </c>
    </row>
    <row r="47490" spans="1:40">
      <c r="A47490" s="85" t="s">
        <v>62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78</v>
      </c>
      <c r="G47490" s="89" t="s">
        <v>379</v>
      </c>
      <c r="J47490" s="94">
        <v>179</v>
      </c>
      <c r="K47490" s="94">
        <v>175</v>
      </c>
      <c r="P47490" s="94">
        <v>179</v>
      </c>
      <c r="Q47490" s="94">
        <v>175</v>
      </c>
      <c r="V47490" s="94">
        <v>179</v>
      </c>
      <c r="AN47490" s="94">
        <v>179</v>
      </c>
    </row>
    <row r="47491" spans="1:40">
      <c r="A47491" s="85" t="s">
        <v>62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78</v>
      </c>
      <c r="G47491" s="89" t="s">
        <v>379</v>
      </c>
      <c r="J47491" s="94">
        <v>179</v>
      </c>
      <c r="K47491" s="94">
        <v>175</v>
      </c>
      <c r="P47491" s="94">
        <v>179</v>
      </c>
      <c r="Q47491" s="94">
        <v>175</v>
      </c>
      <c r="V47491" s="94">
        <v>179</v>
      </c>
      <c r="AN47491" s="94">
        <v>179</v>
      </c>
    </row>
    <row r="47492" spans="1:40">
      <c r="A47492" s="85" t="s">
        <v>62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78</v>
      </c>
      <c r="G47492" s="89" t="s">
        <v>379</v>
      </c>
      <c r="J47492" s="94">
        <v>179</v>
      </c>
      <c r="K47492" s="94">
        <v>175</v>
      </c>
      <c r="P47492" s="94">
        <v>179</v>
      </c>
      <c r="Q47492" s="94">
        <v>175</v>
      </c>
      <c r="V47492" s="94">
        <v>179</v>
      </c>
      <c r="AN47492" s="94">
        <v>179</v>
      </c>
    </row>
    <row r="47493" spans="1:40">
      <c r="A47493" s="85" t="s">
        <v>62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78</v>
      </c>
      <c r="G47493" s="89" t="s">
        <v>379</v>
      </c>
      <c r="J47493" s="94">
        <v>179</v>
      </c>
      <c r="K47493" s="94">
        <v>175</v>
      </c>
      <c r="P47493" s="94">
        <v>179</v>
      </c>
      <c r="Q47493" s="94">
        <v>175</v>
      </c>
      <c r="V47493" s="94">
        <v>179</v>
      </c>
      <c r="AN47493" s="94">
        <v>179</v>
      </c>
    </row>
    <row r="47494" spans="1:40">
      <c r="A47494" s="85" t="s">
        <v>62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78</v>
      </c>
      <c r="G47494" s="89" t="s">
        <v>379</v>
      </c>
      <c r="J47494" s="94">
        <v>180</v>
      </c>
      <c r="K47494" s="94">
        <v>174</v>
      </c>
      <c r="P47494" s="94">
        <v>180</v>
      </c>
      <c r="Q47494" s="94">
        <v>174</v>
      </c>
      <c r="V47494" s="94">
        <v>180</v>
      </c>
      <c r="AN47494" s="94">
        <v>180</v>
      </c>
    </row>
    <row r="47495" spans="1:40">
      <c r="A47495" s="85" t="s">
        <v>62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78</v>
      </c>
      <c r="G47495" s="89" t="s">
        <v>379</v>
      </c>
      <c r="J47495" s="94">
        <v>180</v>
      </c>
      <c r="K47495" s="94">
        <v>175</v>
      </c>
      <c r="P47495" s="94">
        <v>180</v>
      </c>
      <c r="Q47495" s="94">
        <v>175</v>
      </c>
      <c r="V47495" s="94">
        <v>180</v>
      </c>
      <c r="AN47495" s="94">
        <v>180</v>
      </c>
    </row>
    <row r="47496" spans="1:40">
      <c r="A47496" s="85" t="s">
        <v>62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78</v>
      </c>
      <c r="G47496" s="89" t="s">
        <v>379</v>
      </c>
      <c r="J47496" s="94">
        <v>180</v>
      </c>
      <c r="K47496" s="94">
        <v>175</v>
      </c>
      <c r="P47496" s="94">
        <v>180</v>
      </c>
      <c r="Q47496" s="94">
        <v>175</v>
      </c>
      <c r="V47496" s="94">
        <v>180</v>
      </c>
      <c r="AN47496" s="94">
        <v>180</v>
      </c>
    </row>
    <row r="47497" spans="1:40">
      <c r="A47497" s="85" t="s">
        <v>62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78</v>
      </c>
      <c r="G47497" s="89" t="s">
        <v>379</v>
      </c>
      <c r="J47497" s="94">
        <v>178</v>
      </c>
      <c r="K47497" s="94">
        <v>174</v>
      </c>
      <c r="P47497" s="94">
        <v>178</v>
      </c>
      <c r="Q47497" s="94">
        <v>174</v>
      </c>
      <c r="V47497" s="94">
        <v>178</v>
      </c>
      <c r="AN47497" s="94">
        <v>178</v>
      </c>
    </row>
    <row r="47498" spans="1:40">
      <c r="A47498" s="85" t="s">
        <v>62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78</v>
      </c>
      <c r="G47498" s="89" t="s">
        <v>379</v>
      </c>
      <c r="J47498" s="94">
        <v>178</v>
      </c>
      <c r="K47498" s="94">
        <v>176</v>
      </c>
      <c r="P47498" s="94">
        <v>178</v>
      </c>
      <c r="Q47498" s="94">
        <v>176</v>
      </c>
      <c r="V47498" s="94">
        <v>178</v>
      </c>
      <c r="AN47498" s="94">
        <v>178</v>
      </c>
    </row>
    <row r="47499" spans="1:40">
      <c r="A47499" s="85" t="s">
        <v>62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78</v>
      </c>
      <c r="G47499" s="89" t="s">
        <v>379</v>
      </c>
      <c r="J47499" s="94">
        <v>180</v>
      </c>
      <c r="K47499" s="94">
        <v>172</v>
      </c>
      <c r="P47499" s="94">
        <v>180</v>
      </c>
      <c r="Q47499" s="94">
        <v>172</v>
      </c>
      <c r="V47499" s="94">
        <v>180</v>
      </c>
      <c r="AN47499" s="94">
        <v>180</v>
      </c>
    </row>
    <row r="47500" spans="1:40">
      <c r="A47500" s="85" t="s">
        <v>62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78</v>
      </c>
      <c r="G47500" s="89" t="s">
        <v>379</v>
      </c>
      <c r="J47500" s="94">
        <v>179</v>
      </c>
      <c r="K47500" s="94">
        <v>177</v>
      </c>
      <c r="P47500" s="94">
        <v>179</v>
      </c>
      <c r="Q47500" s="94">
        <v>177</v>
      </c>
      <c r="V47500" s="94">
        <v>179</v>
      </c>
      <c r="AN47500" s="94">
        <v>179</v>
      </c>
    </row>
    <row r="47501" spans="1:40">
      <c r="A47501" s="85" t="s">
        <v>62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78</v>
      </c>
      <c r="G47501" s="89" t="s">
        <v>379</v>
      </c>
      <c r="J47501" s="94">
        <v>179</v>
      </c>
      <c r="K47501" s="94">
        <v>175</v>
      </c>
      <c r="P47501" s="94">
        <v>179</v>
      </c>
      <c r="Q47501" s="94">
        <v>175</v>
      </c>
      <c r="V47501" s="94">
        <v>179</v>
      </c>
      <c r="AN47501" s="94">
        <v>179</v>
      </c>
    </row>
    <row r="47502" spans="1:40">
      <c r="A47502" s="85" t="s">
        <v>62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78</v>
      </c>
      <c r="G47502" s="89" t="s">
        <v>379</v>
      </c>
      <c r="J47502" s="94">
        <v>179</v>
      </c>
      <c r="K47502" s="94">
        <v>176</v>
      </c>
      <c r="P47502" s="94">
        <v>179</v>
      </c>
      <c r="Q47502" s="94">
        <v>176</v>
      </c>
      <c r="V47502" s="94">
        <v>179</v>
      </c>
      <c r="AN47502" s="94">
        <v>179</v>
      </c>
    </row>
    <row r="47503" spans="1:40">
      <c r="A47503" s="85" t="s">
        <v>62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78</v>
      </c>
      <c r="G47503" s="89" t="s">
        <v>379</v>
      </c>
      <c r="J47503" s="94">
        <v>180</v>
      </c>
      <c r="K47503" s="94">
        <v>175</v>
      </c>
      <c r="P47503" s="94">
        <v>180</v>
      </c>
      <c r="Q47503" s="94">
        <v>175</v>
      </c>
      <c r="V47503" s="94">
        <v>180</v>
      </c>
      <c r="AN47503" s="94">
        <v>180</v>
      </c>
    </row>
    <row r="47504" spans="1:40">
      <c r="A47504" s="85" t="s">
        <v>62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78</v>
      </c>
      <c r="G47504" s="89" t="s">
        <v>379</v>
      </c>
      <c r="J47504" s="94">
        <v>179</v>
      </c>
      <c r="K47504" s="94">
        <v>174</v>
      </c>
      <c r="P47504" s="94">
        <v>179</v>
      </c>
      <c r="Q47504" s="94">
        <v>174</v>
      </c>
      <c r="V47504" s="94">
        <v>179</v>
      </c>
      <c r="AN47504" s="94">
        <v>179</v>
      </c>
    </row>
    <row r="47505" spans="1:40">
      <c r="A47505" s="85" t="s">
        <v>62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78</v>
      </c>
      <c r="G47505" s="89" t="s">
        <v>379</v>
      </c>
      <c r="J47505" s="94">
        <v>178</v>
      </c>
      <c r="K47505" s="94">
        <v>169</v>
      </c>
      <c r="P47505" s="94">
        <v>178</v>
      </c>
      <c r="Q47505" s="94">
        <v>169</v>
      </c>
      <c r="V47505" s="94">
        <v>178</v>
      </c>
      <c r="AN47505" s="94">
        <v>178</v>
      </c>
    </row>
    <row r="47506" spans="1:40">
      <c r="A47506" s="85" t="s">
        <v>62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78</v>
      </c>
      <c r="G47506" s="89" t="s">
        <v>379</v>
      </c>
      <c r="J47506" s="94">
        <v>107</v>
      </c>
      <c r="K47506" s="94">
        <v>109</v>
      </c>
      <c r="P47506" s="94">
        <v>107</v>
      </c>
      <c r="Q47506" s="94">
        <v>109</v>
      </c>
      <c r="V47506" s="94">
        <v>107</v>
      </c>
      <c r="AN47506" s="94">
        <v>107</v>
      </c>
    </row>
    <row r="47507" spans="1:40">
      <c r="A47507" s="85" t="s">
        <v>62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78</v>
      </c>
      <c r="G47507" s="89" t="s">
        <v>379</v>
      </c>
      <c r="J47507" s="94">
        <v>167</v>
      </c>
      <c r="K47507" s="94">
        <v>163</v>
      </c>
      <c r="P47507" s="94">
        <v>167</v>
      </c>
      <c r="Q47507" s="94">
        <v>163</v>
      </c>
      <c r="V47507" s="94">
        <v>167</v>
      </c>
      <c r="AN47507" s="94">
        <v>167</v>
      </c>
    </row>
    <row r="47508" spans="1:40">
      <c r="A47508" s="85" t="s">
        <v>62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78</v>
      </c>
      <c r="G47508" s="89" t="s">
        <v>379</v>
      </c>
      <c r="J47508" s="94">
        <v>179</v>
      </c>
      <c r="K47508" s="94">
        <v>174</v>
      </c>
      <c r="P47508" s="94">
        <v>179</v>
      </c>
      <c r="Q47508" s="94">
        <v>174</v>
      </c>
      <c r="V47508" s="94">
        <v>179</v>
      </c>
      <c r="AN47508" s="94">
        <v>179</v>
      </c>
    </row>
    <row r="47509" spans="1:40">
      <c r="A47509" s="85" t="s">
        <v>62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78</v>
      </c>
      <c r="G47509" s="89" t="s">
        <v>379</v>
      </c>
      <c r="J47509" s="94">
        <v>179</v>
      </c>
      <c r="K47509" s="94">
        <v>174</v>
      </c>
      <c r="P47509" s="94">
        <v>179</v>
      </c>
      <c r="Q47509" s="94">
        <v>174</v>
      </c>
      <c r="V47509" s="94">
        <v>179</v>
      </c>
      <c r="AN47509" s="94">
        <v>179</v>
      </c>
    </row>
    <row r="47510" spans="1:40">
      <c r="A47510" s="85" t="s">
        <v>62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78</v>
      </c>
      <c r="G47510" s="89" t="s">
        <v>379</v>
      </c>
      <c r="J47510" s="94">
        <v>179</v>
      </c>
      <c r="K47510" s="94">
        <v>175</v>
      </c>
      <c r="P47510" s="94">
        <v>179</v>
      </c>
      <c r="Q47510" s="94">
        <v>175</v>
      </c>
      <c r="V47510" s="94">
        <v>179</v>
      </c>
      <c r="AN47510" s="94">
        <v>179</v>
      </c>
    </row>
    <row r="47511" spans="1:40">
      <c r="A47511" s="85" t="s">
        <v>62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78</v>
      </c>
      <c r="G47511" s="89" t="s">
        <v>379</v>
      </c>
      <c r="J47511" s="94">
        <v>180</v>
      </c>
      <c r="K47511" s="94">
        <v>176</v>
      </c>
      <c r="P47511" s="94">
        <v>180</v>
      </c>
      <c r="Q47511" s="94">
        <v>176</v>
      </c>
      <c r="V47511" s="94">
        <v>180</v>
      </c>
      <c r="AN47511" s="94">
        <v>180</v>
      </c>
    </row>
    <row r="47512" spans="1:40">
      <c r="A47512" s="85" t="s">
        <v>62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78</v>
      </c>
      <c r="G47512" s="89" t="s">
        <v>379</v>
      </c>
      <c r="J47512" s="94">
        <v>179</v>
      </c>
      <c r="K47512" s="94">
        <v>175</v>
      </c>
      <c r="P47512" s="94">
        <v>179</v>
      </c>
      <c r="Q47512" s="94">
        <v>175</v>
      </c>
      <c r="V47512" s="94">
        <v>179</v>
      </c>
      <c r="AN47512" s="94">
        <v>179</v>
      </c>
    </row>
    <row r="47513" spans="1:40">
      <c r="A47513" s="85" t="s">
        <v>62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78</v>
      </c>
      <c r="G47513" s="89" t="s">
        <v>379</v>
      </c>
      <c r="J47513" s="94">
        <v>179</v>
      </c>
      <c r="K47513" s="94">
        <v>174</v>
      </c>
      <c r="P47513" s="94">
        <v>179</v>
      </c>
      <c r="Q47513" s="94">
        <v>174</v>
      </c>
      <c r="V47513" s="94">
        <v>179</v>
      </c>
      <c r="AN47513" s="94">
        <v>179</v>
      </c>
    </row>
    <row r="47514" spans="1:40">
      <c r="A47514" s="85" t="s">
        <v>62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78</v>
      </c>
      <c r="G47514" s="89" t="s">
        <v>379</v>
      </c>
      <c r="J47514" s="94">
        <v>180</v>
      </c>
      <c r="K47514" s="94">
        <v>176</v>
      </c>
      <c r="P47514" s="94">
        <v>180</v>
      </c>
      <c r="Q47514" s="94">
        <v>176</v>
      </c>
      <c r="V47514" s="94">
        <v>180</v>
      </c>
      <c r="AN47514" s="94">
        <v>180</v>
      </c>
    </row>
    <row r="47515" spans="1:40">
      <c r="A47515" s="85" t="s">
        <v>62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78</v>
      </c>
      <c r="G47515" s="89" t="s">
        <v>379</v>
      </c>
      <c r="J47515" s="94">
        <v>179</v>
      </c>
      <c r="K47515" s="94">
        <v>175</v>
      </c>
      <c r="P47515" s="94">
        <v>179</v>
      </c>
      <c r="Q47515" s="94">
        <v>175</v>
      </c>
      <c r="V47515" s="94">
        <v>179</v>
      </c>
      <c r="AN47515" s="94">
        <v>179</v>
      </c>
    </row>
    <row r="47516" spans="1:40">
      <c r="A47516" s="85" t="s">
        <v>62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78</v>
      </c>
      <c r="G47516" s="89" t="s">
        <v>379</v>
      </c>
      <c r="J47516" s="94">
        <v>180</v>
      </c>
      <c r="K47516" s="94">
        <v>175</v>
      </c>
      <c r="P47516" s="94">
        <v>180</v>
      </c>
      <c r="Q47516" s="94">
        <v>175</v>
      </c>
      <c r="V47516" s="94">
        <v>180</v>
      </c>
      <c r="AN47516" s="94">
        <v>180</v>
      </c>
    </row>
    <row r="47517" spans="1:40">
      <c r="A47517" s="85" t="s">
        <v>62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78</v>
      </c>
      <c r="G47517" s="89" t="s">
        <v>379</v>
      </c>
      <c r="J47517" s="94">
        <v>177</v>
      </c>
      <c r="K47517" s="94">
        <v>175</v>
      </c>
      <c r="P47517" s="94">
        <v>177</v>
      </c>
      <c r="Q47517" s="94">
        <v>175</v>
      </c>
      <c r="V47517" s="94">
        <v>177</v>
      </c>
      <c r="AN47517" s="94">
        <v>177</v>
      </c>
    </row>
    <row r="47518" spans="1:40">
      <c r="A47518" s="85" t="s">
        <v>62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78</v>
      </c>
      <c r="G47518" s="89" t="s">
        <v>379</v>
      </c>
      <c r="J47518" s="94">
        <v>179</v>
      </c>
      <c r="K47518" s="94">
        <v>175</v>
      </c>
      <c r="P47518" s="94">
        <v>179</v>
      </c>
      <c r="Q47518" s="94">
        <v>175</v>
      </c>
      <c r="V47518" s="94">
        <v>179</v>
      </c>
      <c r="AN47518" s="94">
        <v>179</v>
      </c>
    </row>
    <row r="47519" spans="1:40">
      <c r="A47519" s="85" t="s">
        <v>62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78</v>
      </c>
      <c r="G47519" s="89" t="s">
        <v>379</v>
      </c>
      <c r="J47519" s="94">
        <v>180</v>
      </c>
      <c r="K47519" s="94">
        <v>175</v>
      </c>
      <c r="P47519" s="94">
        <v>180</v>
      </c>
      <c r="Q47519" s="94">
        <v>175</v>
      </c>
      <c r="V47519" s="94">
        <v>180</v>
      </c>
      <c r="AN47519" s="94">
        <v>180</v>
      </c>
    </row>
    <row r="47520" spans="1:40">
      <c r="A47520" s="85" t="s">
        <v>62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78</v>
      </c>
      <c r="G47520" s="89" t="s">
        <v>379</v>
      </c>
      <c r="J47520" s="94">
        <v>179</v>
      </c>
      <c r="K47520" s="94">
        <v>175</v>
      </c>
      <c r="P47520" s="94">
        <v>179</v>
      </c>
      <c r="Q47520" s="94">
        <v>175</v>
      </c>
      <c r="V47520" s="94">
        <v>179</v>
      </c>
      <c r="AN47520" s="94">
        <v>179</v>
      </c>
    </row>
    <row r="47521" spans="1:40">
      <c r="A47521" s="85" t="s">
        <v>62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78</v>
      </c>
      <c r="G47521" s="89" t="s">
        <v>379</v>
      </c>
      <c r="J47521" s="94">
        <v>179</v>
      </c>
      <c r="K47521" s="94">
        <v>175</v>
      </c>
      <c r="P47521" s="94">
        <v>179</v>
      </c>
      <c r="Q47521" s="94">
        <v>175</v>
      </c>
      <c r="V47521" s="94">
        <v>179</v>
      </c>
      <c r="AN47521" s="94">
        <v>179</v>
      </c>
    </row>
    <row r="47522" spans="1:40">
      <c r="A47522" s="85" t="s">
        <v>62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78</v>
      </c>
      <c r="G47522" s="89" t="s">
        <v>379</v>
      </c>
      <c r="J47522" s="94">
        <v>180</v>
      </c>
      <c r="K47522" s="94">
        <v>174</v>
      </c>
      <c r="P47522" s="94">
        <v>180</v>
      </c>
      <c r="Q47522" s="94">
        <v>174</v>
      </c>
      <c r="V47522" s="94">
        <v>180</v>
      </c>
      <c r="AN47522" s="94">
        <v>180</v>
      </c>
    </row>
    <row r="47523" spans="1:40">
      <c r="A47523" s="85" t="s">
        <v>62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78</v>
      </c>
      <c r="G47523" s="89" t="s">
        <v>379</v>
      </c>
      <c r="J47523" s="94">
        <v>178</v>
      </c>
      <c r="K47523" s="94">
        <v>176</v>
      </c>
      <c r="P47523" s="94">
        <v>178</v>
      </c>
      <c r="Q47523" s="94">
        <v>176</v>
      </c>
      <c r="V47523" s="94">
        <v>178</v>
      </c>
      <c r="AN47523" s="94">
        <v>178</v>
      </c>
    </row>
    <row r="47524" spans="1:40">
      <c r="A47524" s="85" t="s">
        <v>62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78</v>
      </c>
      <c r="G47524" s="89" t="s">
        <v>379</v>
      </c>
      <c r="J47524" s="94">
        <v>180</v>
      </c>
      <c r="K47524" s="94">
        <v>174</v>
      </c>
      <c r="P47524" s="94">
        <v>180</v>
      </c>
      <c r="Q47524" s="94">
        <v>174</v>
      </c>
      <c r="V47524" s="94">
        <v>180</v>
      </c>
      <c r="AN47524" s="94">
        <v>180</v>
      </c>
    </row>
    <row r="47525" spans="1:40">
      <c r="A47525" s="85" t="s">
        <v>62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78</v>
      </c>
      <c r="G47525" s="89" t="s">
        <v>379</v>
      </c>
      <c r="J47525" s="94">
        <v>180</v>
      </c>
      <c r="K47525" s="94">
        <v>175</v>
      </c>
      <c r="P47525" s="94">
        <v>180</v>
      </c>
      <c r="Q47525" s="94">
        <v>175</v>
      </c>
      <c r="V47525" s="94">
        <v>180</v>
      </c>
      <c r="AN47525" s="94">
        <v>180</v>
      </c>
    </row>
    <row r="47526" spans="1:40">
      <c r="A47526" s="85" t="s">
        <v>62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78</v>
      </c>
      <c r="G47526" s="89" t="s">
        <v>379</v>
      </c>
      <c r="J47526" s="94">
        <v>180</v>
      </c>
      <c r="K47526" s="94">
        <v>175</v>
      </c>
      <c r="P47526" s="94">
        <v>180</v>
      </c>
      <c r="Q47526" s="94">
        <v>175</v>
      </c>
      <c r="V47526" s="94">
        <v>180</v>
      </c>
      <c r="AN47526" s="94">
        <v>180</v>
      </c>
    </row>
    <row r="47527" spans="1:40">
      <c r="A47527" s="85" t="s">
        <v>62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78</v>
      </c>
      <c r="G47527" s="89" t="s">
        <v>379</v>
      </c>
      <c r="J47527" s="94">
        <v>180</v>
      </c>
      <c r="K47527" s="94">
        <v>176</v>
      </c>
      <c r="P47527" s="94">
        <v>180</v>
      </c>
      <c r="Q47527" s="94">
        <v>176</v>
      </c>
      <c r="V47527" s="94">
        <v>180</v>
      </c>
      <c r="AN47527" s="94">
        <v>180</v>
      </c>
    </row>
    <row r="47528" spans="1:40">
      <c r="A47528" s="85" t="s">
        <v>62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78</v>
      </c>
      <c r="G47528" s="89" t="s">
        <v>379</v>
      </c>
      <c r="J47528" s="94">
        <v>178</v>
      </c>
      <c r="K47528" s="94">
        <v>173</v>
      </c>
      <c r="P47528" s="94">
        <v>178</v>
      </c>
      <c r="Q47528" s="94">
        <v>173</v>
      </c>
      <c r="V47528" s="94">
        <v>178</v>
      </c>
      <c r="AN47528" s="94">
        <v>178</v>
      </c>
    </row>
    <row r="47529" spans="1:40">
      <c r="A47529" s="85" t="s">
        <v>62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78</v>
      </c>
      <c r="G47529" s="89" t="s">
        <v>379</v>
      </c>
      <c r="J47529" s="94">
        <v>180</v>
      </c>
      <c r="K47529" s="94">
        <v>175</v>
      </c>
      <c r="P47529" s="94">
        <v>180</v>
      </c>
      <c r="Q47529" s="94">
        <v>175</v>
      </c>
      <c r="V47529" s="94">
        <v>180</v>
      </c>
      <c r="AN47529" s="94">
        <v>180</v>
      </c>
    </row>
    <row r="47530" spans="1:40">
      <c r="A47530" s="85" t="s">
        <v>62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78</v>
      </c>
      <c r="G47530" s="89" t="s">
        <v>379</v>
      </c>
      <c r="J47530" s="94">
        <v>179</v>
      </c>
      <c r="K47530" s="94">
        <v>176</v>
      </c>
      <c r="P47530" s="94">
        <v>179</v>
      </c>
      <c r="Q47530" s="94">
        <v>176</v>
      </c>
      <c r="V47530" s="94">
        <v>179</v>
      </c>
      <c r="AN47530" s="94">
        <v>179</v>
      </c>
    </row>
    <row r="47531" spans="1:40">
      <c r="A47531" s="85" t="s">
        <v>62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78</v>
      </c>
      <c r="G47531" s="89" t="s">
        <v>379</v>
      </c>
      <c r="J47531" s="94">
        <v>179</v>
      </c>
      <c r="K47531" s="94">
        <v>175</v>
      </c>
      <c r="P47531" s="94">
        <v>179</v>
      </c>
      <c r="Q47531" s="94">
        <v>175</v>
      </c>
      <c r="V47531" s="94">
        <v>179</v>
      </c>
      <c r="AN47531" s="94">
        <v>179</v>
      </c>
    </row>
    <row r="47532" spans="1:40">
      <c r="A47532" s="85" t="s">
        <v>62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78</v>
      </c>
      <c r="G47532" s="89" t="s">
        <v>379</v>
      </c>
      <c r="J47532" s="94">
        <v>179</v>
      </c>
      <c r="K47532" s="94">
        <v>176</v>
      </c>
      <c r="P47532" s="94">
        <v>179</v>
      </c>
      <c r="Q47532" s="94">
        <v>176</v>
      </c>
      <c r="V47532" s="94">
        <v>179</v>
      </c>
      <c r="AN47532" s="94">
        <v>179</v>
      </c>
    </row>
    <row r="47533" spans="1:40">
      <c r="A47533" s="85" t="s">
        <v>62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78</v>
      </c>
      <c r="G47533" s="89" t="s">
        <v>379</v>
      </c>
      <c r="J47533" s="94">
        <v>178</v>
      </c>
      <c r="K47533" s="94">
        <v>174</v>
      </c>
      <c r="P47533" s="94">
        <v>178</v>
      </c>
      <c r="Q47533" s="94">
        <v>174</v>
      </c>
      <c r="V47533" s="94">
        <v>178</v>
      </c>
      <c r="AN47533" s="94">
        <v>178</v>
      </c>
    </row>
    <row r="47534" spans="1:40">
      <c r="A47534" s="85" t="s">
        <v>62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78</v>
      </c>
      <c r="G47534" s="89" t="s">
        <v>379</v>
      </c>
      <c r="J47534" s="94">
        <v>178</v>
      </c>
      <c r="K47534" s="94">
        <v>175</v>
      </c>
      <c r="P47534" s="94">
        <v>178</v>
      </c>
      <c r="Q47534" s="94">
        <v>175</v>
      </c>
      <c r="V47534" s="94">
        <v>178</v>
      </c>
      <c r="AN47534" s="94">
        <v>178</v>
      </c>
    </row>
    <row r="47535" spans="1:40">
      <c r="A47535" s="85" t="s">
        <v>62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78</v>
      </c>
      <c r="G47535" s="89" t="s">
        <v>379</v>
      </c>
      <c r="J47535" s="94">
        <v>178</v>
      </c>
      <c r="K47535" s="94">
        <v>174</v>
      </c>
      <c r="P47535" s="94">
        <v>178</v>
      </c>
      <c r="Q47535" s="94">
        <v>174</v>
      </c>
      <c r="V47535" s="94">
        <v>178</v>
      </c>
      <c r="AN47535" s="94">
        <v>178</v>
      </c>
    </row>
    <row r="47536" spans="1:40">
      <c r="A47536" s="85" t="s">
        <v>62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78</v>
      </c>
      <c r="G47536" s="89" t="s">
        <v>379</v>
      </c>
      <c r="J47536" s="94">
        <v>179</v>
      </c>
      <c r="K47536" s="94">
        <v>176</v>
      </c>
      <c r="P47536" s="94">
        <v>179</v>
      </c>
      <c r="Q47536" s="94">
        <v>176</v>
      </c>
      <c r="V47536" s="94">
        <v>179</v>
      </c>
      <c r="AN47536" s="94">
        <v>179</v>
      </c>
    </row>
    <row r="47537" spans="1:40">
      <c r="A47537" s="85" t="s">
        <v>62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78</v>
      </c>
      <c r="G47537" s="89" t="s">
        <v>379</v>
      </c>
      <c r="J47537" s="94">
        <v>179</v>
      </c>
      <c r="K47537" s="94">
        <v>175</v>
      </c>
      <c r="P47537" s="94">
        <v>179</v>
      </c>
      <c r="Q47537" s="94">
        <v>175</v>
      </c>
      <c r="V47537" s="94">
        <v>179</v>
      </c>
      <c r="AN47537" s="94">
        <v>179</v>
      </c>
    </row>
    <row r="47538" spans="1:40">
      <c r="A47538" s="85" t="s">
        <v>62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78</v>
      </c>
      <c r="G47538" s="89" t="s">
        <v>379</v>
      </c>
      <c r="J47538" s="94">
        <v>178</v>
      </c>
      <c r="K47538" s="94">
        <v>174</v>
      </c>
      <c r="P47538" s="94">
        <v>178</v>
      </c>
      <c r="Q47538" s="94">
        <v>174</v>
      </c>
      <c r="V47538" s="94">
        <v>178</v>
      </c>
      <c r="AN47538" s="94">
        <v>178</v>
      </c>
    </row>
    <row r="47539" spans="1:40">
      <c r="A47539" s="85" t="s">
        <v>62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78</v>
      </c>
      <c r="G47539" s="89" t="s">
        <v>379</v>
      </c>
      <c r="J47539" s="94">
        <v>180</v>
      </c>
      <c r="K47539" s="94">
        <v>176</v>
      </c>
      <c r="P47539" s="94">
        <v>180</v>
      </c>
      <c r="Q47539" s="94">
        <v>176</v>
      </c>
      <c r="V47539" s="94">
        <v>180</v>
      </c>
      <c r="AN47539" s="94">
        <v>180</v>
      </c>
    </row>
    <row r="47540" spans="1:40">
      <c r="A47540" s="85" t="s">
        <v>62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78</v>
      </c>
      <c r="G47540" s="89" t="s">
        <v>379</v>
      </c>
      <c r="J47540" s="94">
        <v>179</v>
      </c>
      <c r="K47540" s="94">
        <v>175</v>
      </c>
      <c r="P47540" s="94">
        <v>179</v>
      </c>
      <c r="Q47540" s="94">
        <v>175</v>
      </c>
      <c r="V47540" s="94">
        <v>179</v>
      </c>
      <c r="AN47540" s="94">
        <v>179</v>
      </c>
    </row>
    <row r="47541" spans="1:40">
      <c r="A47541" s="85" t="s">
        <v>62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78</v>
      </c>
      <c r="G47541" s="89" t="s">
        <v>379</v>
      </c>
      <c r="J47541" s="94">
        <v>179</v>
      </c>
      <c r="K47541" s="94">
        <v>176</v>
      </c>
      <c r="P47541" s="94">
        <v>179</v>
      </c>
      <c r="Q47541" s="94">
        <v>176</v>
      </c>
      <c r="V47541" s="94">
        <v>179</v>
      </c>
      <c r="AN47541" s="94">
        <v>179</v>
      </c>
    </row>
    <row r="47542" spans="1:40">
      <c r="A47542" s="85" t="s">
        <v>62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78</v>
      </c>
      <c r="G47542" s="89" t="s">
        <v>379</v>
      </c>
      <c r="J47542" s="94">
        <v>178</v>
      </c>
      <c r="K47542" s="94">
        <v>175</v>
      </c>
      <c r="P47542" s="94">
        <v>178</v>
      </c>
      <c r="Q47542" s="94">
        <v>175</v>
      </c>
      <c r="V47542" s="94">
        <v>178</v>
      </c>
      <c r="AN47542" s="94">
        <v>178</v>
      </c>
    </row>
    <row r="47543" spans="1:40">
      <c r="A47543" s="85" t="s">
        <v>62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78</v>
      </c>
      <c r="G47543" s="89" t="s">
        <v>379</v>
      </c>
      <c r="J47543" s="94">
        <v>178</v>
      </c>
      <c r="K47543" s="94">
        <v>175</v>
      </c>
      <c r="P47543" s="94">
        <v>178</v>
      </c>
      <c r="Q47543" s="94">
        <v>175</v>
      </c>
      <c r="V47543" s="94">
        <v>178</v>
      </c>
      <c r="AN47543" s="94">
        <v>178</v>
      </c>
    </row>
    <row r="47544" spans="1:40">
      <c r="A47544" s="85" t="s">
        <v>62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78</v>
      </c>
      <c r="G47544" s="89" t="s">
        <v>379</v>
      </c>
      <c r="J47544" s="94">
        <v>179</v>
      </c>
      <c r="K47544" s="94">
        <v>175</v>
      </c>
      <c r="P47544" s="94">
        <v>179</v>
      </c>
      <c r="Q47544" s="94">
        <v>175</v>
      </c>
      <c r="V47544" s="94">
        <v>179</v>
      </c>
      <c r="AN47544" s="94">
        <v>179</v>
      </c>
    </row>
    <row r="47545" spans="1:40">
      <c r="A47545" s="85" t="s">
        <v>62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78</v>
      </c>
      <c r="G47545" s="89" t="s">
        <v>379</v>
      </c>
      <c r="J47545" s="94">
        <v>179</v>
      </c>
      <c r="K47545" s="94">
        <v>175</v>
      </c>
      <c r="P47545" s="94">
        <v>179</v>
      </c>
      <c r="Q47545" s="94">
        <v>175</v>
      </c>
      <c r="V47545" s="94">
        <v>179</v>
      </c>
      <c r="AN47545" s="94">
        <v>179</v>
      </c>
    </row>
    <row r="47546" spans="1:40">
      <c r="A47546" s="85" t="s">
        <v>62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78</v>
      </c>
      <c r="G47546" s="89" t="s">
        <v>379</v>
      </c>
      <c r="J47546" s="94">
        <v>179</v>
      </c>
      <c r="K47546" s="94">
        <v>174</v>
      </c>
      <c r="P47546" s="94">
        <v>179</v>
      </c>
      <c r="Q47546" s="94">
        <v>174</v>
      </c>
      <c r="V47546" s="94">
        <v>179</v>
      </c>
      <c r="AN47546" s="94">
        <v>179</v>
      </c>
    </row>
    <row r="47547" spans="1:40">
      <c r="A47547" s="85" t="s">
        <v>62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78</v>
      </c>
      <c r="G47547" s="89" t="s">
        <v>379</v>
      </c>
      <c r="J47547" s="94">
        <v>179</v>
      </c>
      <c r="K47547" s="94">
        <v>176</v>
      </c>
      <c r="P47547" s="94">
        <v>179</v>
      </c>
      <c r="Q47547" s="94">
        <v>176</v>
      </c>
      <c r="V47547" s="94">
        <v>179</v>
      </c>
      <c r="AN47547" s="94">
        <v>179</v>
      </c>
    </row>
    <row r="47548" spans="1:40">
      <c r="A47548" s="85" t="s">
        <v>62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78</v>
      </c>
      <c r="G47548" s="89" t="s">
        <v>379</v>
      </c>
      <c r="J47548" s="94">
        <v>180</v>
      </c>
      <c r="K47548" s="94">
        <v>175</v>
      </c>
      <c r="P47548" s="94">
        <v>180</v>
      </c>
      <c r="Q47548" s="94">
        <v>175</v>
      </c>
      <c r="V47548" s="94">
        <v>180</v>
      </c>
      <c r="AN47548" s="94">
        <v>180</v>
      </c>
    </row>
    <row r="47549" spans="1:40">
      <c r="A47549" s="85" t="s">
        <v>62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78</v>
      </c>
      <c r="G47549" s="89" t="s">
        <v>379</v>
      </c>
      <c r="J47549" s="94">
        <v>180</v>
      </c>
      <c r="K47549" s="94">
        <v>176</v>
      </c>
      <c r="P47549" s="94">
        <v>180</v>
      </c>
      <c r="Q47549" s="94">
        <v>176</v>
      </c>
      <c r="V47549" s="94">
        <v>180</v>
      </c>
      <c r="AN47549" s="94">
        <v>180</v>
      </c>
    </row>
    <row r="47550" spans="1:40">
      <c r="A47550" s="85" t="s">
        <v>62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78</v>
      </c>
      <c r="G47550" s="89" t="s">
        <v>379</v>
      </c>
      <c r="J47550" s="94">
        <v>178</v>
      </c>
      <c r="K47550" s="94">
        <v>174</v>
      </c>
      <c r="P47550" s="94">
        <v>178</v>
      </c>
      <c r="Q47550" s="94">
        <v>174</v>
      </c>
      <c r="V47550" s="94">
        <v>178</v>
      </c>
      <c r="AN47550" s="94">
        <v>178</v>
      </c>
    </row>
    <row r="47551" spans="1:40">
      <c r="A47551" s="85" t="s">
        <v>62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78</v>
      </c>
      <c r="G47551" s="89" t="s">
        <v>379</v>
      </c>
      <c r="J47551" s="94">
        <v>180</v>
      </c>
      <c r="K47551" s="94">
        <v>174</v>
      </c>
      <c r="P47551" s="94">
        <v>180</v>
      </c>
      <c r="Q47551" s="94">
        <v>174</v>
      </c>
      <c r="V47551" s="94">
        <v>180</v>
      </c>
      <c r="AN47551" s="94">
        <v>180</v>
      </c>
    </row>
    <row r="47552" spans="1:40">
      <c r="A47552" s="85" t="s">
        <v>62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78</v>
      </c>
      <c r="G47552" s="89" t="s">
        <v>379</v>
      </c>
      <c r="J47552" s="94">
        <v>178</v>
      </c>
      <c r="K47552" s="94">
        <v>176</v>
      </c>
      <c r="P47552" s="94">
        <v>178</v>
      </c>
      <c r="Q47552" s="94">
        <v>176</v>
      </c>
      <c r="V47552" s="94">
        <v>178</v>
      </c>
      <c r="AN47552" s="94">
        <v>178</v>
      </c>
    </row>
    <row r="47553" spans="1:40">
      <c r="A47553" s="85" t="s">
        <v>62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78</v>
      </c>
      <c r="G47553" s="89" t="s">
        <v>379</v>
      </c>
      <c r="J47553" s="94">
        <v>180</v>
      </c>
      <c r="K47553" s="94">
        <v>176</v>
      </c>
      <c r="P47553" s="94">
        <v>180</v>
      </c>
      <c r="Q47553" s="94">
        <v>176</v>
      </c>
      <c r="V47553" s="94">
        <v>180</v>
      </c>
      <c r="AN47553" s="94">
        <v>180</v>
      </c>
    </row>
    <row r="47554" spans="1:40">
      <c r="A47554" s="85" t="s">
        <v>62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78</v>
      </c>
      <c r="G47554" s="89" t="s">
        <v>379</v>
      </c>
      <c r="J47554" s="94">
        <v>179</v>
      </c>
      <c r="K47554" s="94">
        <v>174</v>
      </c>
      <c r="P47554" s="94">
        <v>179</v>
      </c>
      <c r="Q47554" s="94">
        <v>174</v>
      </c>
      <c r="V47554" s="94">
        <v>179</v>
      </c>
      <c r="AN47554" s="94">
        <v>179</v>
      </c>
    </row>
    <row r="47555" spans="1:40">
      <c r="A47555" s="85" t="s">
        <v>62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78</v>
      </c>
      <c r="G47555" s="89" t="s">
        <v>379</v>
      </c>
      <c r="J47555" s="94">
        <v>179</v>
      </c>
      <c r="K47555" s="94">
        <v>175</v>
      </c>
      <c r="P47555" s="94">
        <v>179</v>
      </c>
      <c r="Q47555" s="94">
        <v>175</v>
      </c>
      <c r="V47555" s="94">
        <v>179</v>
      </c>
      <c r="AN47555" s="94">
        <v>179</v>
      </c>
    </row>
    <row r="47556" spans="1:40">
      <c r="A47556" s="85" t="s">
        <v>62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78</v>
      </c>
      <c r="G47556" s="89" t="s">
        <v>379</v>
      </c>
      <c r="J47556" s="94">
        <v>178</v>
      </c>
      <c r="K47556" s="94">
        <v>176</v>
      </c>
      <c r="P47556" s="94">
        <v>178</v>
      </c>
      <c r="Q47556" s="94">
        <v>176</v>
      </c>
      <c r="V47556" s="94">
        <v>178</v>
      </c>
      <c r="AN47556" s="94">
        <v>178</v>
      </c>
    </row>
    <row r="47557" spans="1:40">
      <c r="A47557" s="85" t="s">
        <v>62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78</v>
      </c>
      <c r="G47557" s="89" t="s">
        <v>379</v>
      </c>
      <c r="J47557" s="94">
        <v>178</v>
      </c>
      <c r="K47557" s="94">
        <v>172</v>
      </c>
      <c r="P47557" s="94">
        <v>178</v>
      </c>
      <c r="Q47557" s="94">
        <v>172</v>
      </c>
      <c r="V47557" s="94">
        <v>178</v>
      </c>
      <c r="AN47557" s="94">
        <v>178</v>
      </c>
    </row>
    <row r="47558" spans="1:40">
      <c r="A47558" s="85" t="s">
        <v>62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78</v>
      </c>
      <c r="G47558" s="89" t="s">
        <v>379</v>
      </c>
      <c r="J47558" s="94">
        <v>178</v>
      </c>
      <c r="K47558" s="94">
        <v>176</v>
      </c>
      <c r="P47558" s="94">
        <v>178</v>
      </c>
      <c r="Q47558" s="94">
        <v>176</v>
      </c>
      <c r="V47558" s="94">
        <v>178</v>
      </c>
      <c r="AN47558" s="94">
        <v>178</v>
      </c>
    </row>
    <row r="47559" spans="1:40">
      <c r="A47559" s="85" t="s">
        <v>62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78</v>
      </c>
      <c r="G47559" s="89" t="s">
        <v>379</v>
      </c>
      <c r="J47559" s="94">
        <v>179</v>
      </c>
      <c r="K47559" s="94">
        <v>174</v>
      </c>
      <c r="P47559" s="94">
        <v>179</v>
      </c>
      <c r="Q47559" s="94">
        <v>174</v>
      </c>
      <c r="V47559" s="94">
        <v>179</v>
      </c>
      <c r="AN47559" s="94">
        <v>179</v>
      </c>
    </row>
    <row r="47560" spans="1:40">
      <c r="A47560" s="85" t="s">
        <v>62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78</v>
      </c>
      <c r="G47560" s="89" t="s">
        <v>379</v>
      </c>
      <c r="J47560" s="94">
        <v>178</v>
      </c>
      <c r="K47560" s="94">
        <v>174</v>
      </c>
      <c r="P47560" s="94">
        <v>178</v>
      </c>
      <c r="Q47560" s="94">
        <v>174</v>
      </c>
      <c r="V47560" s="94">
        <v>178</v>
      </c>
      <c r="AN47560" s="94">
        <v>178</v>
      </c>
    </row>
    <row r="47561" spans="1:40">
      <c r="A47561" s="85" t="s">
        <v>62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78</v>
      </c>
      <c r="G47561" s="89" t="s">
        <v>379</v>
      </c>
      <c r="J47561" s="94">
        <v>179</v>
      </c>
      <c r="K47561" s="94">
        <v>177</v>
      </c>
      <c r="P47561" s="94">
        <v>179</v>
      </c>
      <c r="Q47561" s="94">
        <v>177</v>
      </c>
      <c r="V47561" s="94">
        <v>179</v>
      </c>
      <c r="AN47561" s="94">
        <v>179</v>
      </c>
    </row>
    <row r="47562" spans="1:40">
      <c r="A47562" s="85" t="s">
        <v>62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78</v>
      </c>
      <c r="G47562" s="89" t="s">
        <v>379</v>
      </c>
      <c r="J47562" s="94">
        <v>179</v>
      </c>
      <c r="K47562" s="94">
        <v>174</v>
      </c>
      <c r="P47562" s="94">
        <v>179</v>
      </c>
      <c r="Q47562" s="94">
        <v>174</v>
      </c>
      <c r="V47562" s="94">
        <v>179</v>
      </c>
      <c r="AN47562" s="94">
        <v>179</v>
      </c>
    </row>
    <row r="47563" spans="1:40">
      <c r="A47563" s="85" t="s">
        <v>62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78</v>
      </c>
      <c r="G47563" s="89" t="s">
        <v>379</v>
      </c>
      <c r="J47563" s="94">
        <v>180</v>
      </c>
      <c r="K47563" s="94">
        <v>174</v>
      </c>
      <c r="P47563" s="94">
        <v>180</v>
      </c>
      <c r="Q47563" s="94">
        <v>174</v>
      </c>
      <c r="V47563" s="94">
        <v>180</v>
      </c>
      <c r="AN47563" s="94">
        <v>180</v>
      </c>
    </row>
    <row r="47564" spans="1:40">
      <c r="A47564" s="85" t="s">
        <v>62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78</v>
      </c>
      <c r="G47564" s="89" t="s">
        <v>379</v>
      </c>
      <c r="J47564" s="94">
        <v>179</v>
      </c>
      <c r="K47564" s="94">
        <v>175</v>
      </c>
      <c r="P47564" s="94">
        <v>179</v>
      </c>
      <c r="Q47564" s="94">
        <v>175</v>
      </c>
      <c r="V47564" s="94">
        <v>179</v>
      </c>
      <c r="AN47564" s="94">
        <v>179</v>
      </c>
    </row>
    <row r="47565" spans="1:40">
      <c r="A47565" s="85" t="s">
        <v>62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78</v>
      </c>
      <c r="G47565" s="89" t="s">
        <v>379</v>
      </c>
      <c r="J47565" s="94">
        <v>180</v>
      </c>
      <c r="K47565" s="94">
        <v>175</v>
      </c>
      <c r="P47565" s="94">
        <v>180</v>
      </c>
      <c r="Q47565" s="94">
        <v>175</v>
      </c>
      <c r="V47565" s="94">
        <v>180</v>
      </c>
      <c r="AN47565" s="94">
        <v>180</v>
      </c>
    </row>
    <row r="47566" spans="1:40">
      <c r="A47566" s="85" t="s">
        <v>62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78</v>
      </c>
      <c r="G47566" s="89" t="s">
        <v>379</v>
      </c>
      <c r="J47566" s="94">
        <v>179</v>
      </c>
      <c r="K47566" s="94">
        <v>175</v>
      </c>
      <c r="P47566" s="94">
        <v>179</v>
      </c>
      <c r="Q47566" s="94">
        <v>175</v>
      </c>
      <c r="V47566" s="94">
        <v>179</v>
      </c>
      <c r="AN47566" s="94">
        <v>179</v>
      </c>
    </row>
    <row r="47567" spans="1:40">
      <c r="A47567" s="85" t="s">
        <v>62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78</v>
      </c>
      <c r="G47567" s="89" t="s">
        <v>379</v>
      </c>
      <c r="J47567" s="94">
        <v>179</v>
      </c>
      <c r="K47567" s="94">
        <v>176</v>
      </c>
      <c r="P47567" s="94">
        <v>179</v>
      </c>
      <c r="Q47567" s="94">
        <v>176</v>
      </c>
      <c r="V47567" s="94">
        <v>179</v>
      </c>
      <c r="AN47567" s="94">
        <v>179</v>
      </c>
    </row>
    <row r="47568" spans="1:40">
      <c r="A47568" s="85" t="s">
        <v>62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78</v>
      </c>
      <c r="G47568" s="89" t="s">
        <v>379</v>
      </c>
      <c r="J47568" s="94">
        <v>180</v>
      </c>
      <c r="K47568" s="94">
        <v>174</v>
      </c>
      <c r="P47568" s="94">
        <v>180</v>
      </c>
      <c r="Q47568" s="94">
        <v>174</v>
      </c>
      <c r="V47568" s="94">
        <v>180</v>
      </c>
      <c r="AN47568" s="94">
        <v>180</v>
      </c>
    </row>
    <row r="47569" spans="1:40">
      <c r="A47569" s="85" t="s">
        <v>62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78</v>
      </c>
      <c r="G47569" s="89" t="s">
        <v>379</v>
      </c>
      <c r="J47569" s="94">
        <v>178</v>
      </c>
      <c r="K47569" s="94">
        <v>176</v>
      </c>
      <c r="P47569" s="94">
        <v>178</v>
      </c>
      <c r="Q47569" s="94">
        <v>176</v>
      </c>
      <c r="V47569" s="94">
        <v>178</v>
      </c>
      <c r="AN47569" s="94">
        <v>178</v>
      </c>
    </row>
    <row r="47570" spans="1:40">
      <c r="A47570" s="85" t="s">
        <v>62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78</v>
      </c>
      <c r="G47570" s="89" t="s">
        <v>379</v>
      </c>
      <c r="J47570" s="94">
        <v>181</v>
      </c>
      <c r="K47570" s="94">
        <v>176</v>
      </c>
      <c r="P47570" s="94">
        <v>181</v>
      </c>
      <c r="Q47570" s="94">
        <v>176</v>
      </c>
      <c r="V47570" s="94">
        <v>181</v>
      </c>
      <c r="AN47570" s="94">
        <v>181</v>
      </c>
    </row>
    <row r="47571" spans="1:40">
      <c r="A47571" s="85" t="s">
        <v>62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78</v>
      </c>
      <c r="G47571" s="89" t="s">
        <v>379</v>
      </c>
      <c r="J47571" s="94">
        <v>181</v>
      </c>
      <c r="K47571" s="94">
        <v>179</v>
      </c>
      <c r="P47571" s="94">
        <v>181</v>
      </c>
      <c r="Q47571" s="94">
        <v>179</v>
      </c>
      <c r="V47571" s="94">
        <v>181</v>
      </c>
      <c r="AN47571" s="94">
        <v>181</v>
      </c>
    </row>
    <row r="47572" spans="1:40">
      <c r="A47572" s="85" t="s">
        <v>62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78</v>
      </c>
      <c r="G47572" s="89" t="s">
        <v>379</v>
      </c>
      <c r="J47572" s="94">
        <v>181</v>
      </c>
      <c r="K47572" s="94">
        <v>179</v>
      </c>
      <c r="P47572" s="94">
        <v>181</v>
      </c>
      <c r="Q47572" s="94">
        <v>179</v>
      </c>
      <c r="V47572" s="94">
        <v>181</v>
      </c>
      <c r="AN47572" s="94">
        <v>181</v>
      </c>
    </row>
    <row r="47573" spans="1:40">
      <c r="A47573" s="85" t="s">
        <v>62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78</v>
      </c>
      <c r="G47573" s="89" t="s">
        <v>379</v>
      </c>
      <c r="J47573" s="94">
        <v>181</v>
      </c>
      <c r="K47573" s="94">
        <v>177</v>
      </c>
      <c r="P47573" s="94">
        <v>181</v>
      </c>
      <c r="Q47573" s="94">
        <v>177</v>
      </c>
      <c r="V47573" s="94">
        <v>181</v>
      </c>
      <c r="AN47573" s="94">
        <v>181</v>
      </c>
    </row>
    <row r="47574" spans="1:40">
      <c r="A47574" s="85" t="s">
        <v>62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78</v>
      </c>
      <c r="G47574" s="89" t="s">
        <v>379</v>
      </c>
      <c r="J47574" s="94">
        <v>181</v>
      </c>
      <c r="K47574" s="94">
        <v>177</v>
      </c>
      <c r="P47574" s="94">
        <v>181</v>
      </c>
      <c r="Q47574" s="94">
        <v>177</v>
      </c>
      <c r="V47574" s="94">
        <v>181</v>
      </c>
      <c r="AN47574" s="94">
        <v>181</v>
      </c>
    </row>
    <row r="47575" spans="1:40">
      <c r="A47575" s="85" t="s">
        <v>62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78</v>
      </c>
      <c r="G47575" s="89" t="s">
        <v>379</v>
      </c>
      <c r="J47575" s="94">
        <v>181</v>
      </c>
      <c r="K47575" s="94">
        <v>176</v>
      </c>
      <c r="P47575" s="94">
        <v>181</v>
      </c>
      <c r="Q47575" s="94">
        <v>176</v>
      </c>
      <c r="V47575" s="94">
        <v>181</v>
      </c>
      <c r="AN47575" s="94">
        <v>181</v>
      </c>
    </row>
    <row r="47576" spans="1:40">
      <c r="A47576" s="85" t="s">
        <v>62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78</v>
      </c>
      <c r="G47576" s="89" t="s">
        <v>379</v>
      </c>
      <c r="J47576" s="94">
        <v>181</v>
      </c>
      <c r="K47576" s="94">
        <v>176</v>
      </c>
      <c r="P47576" s="94">
        <v>181</v>
      </c>
      <c r="Q47576" s="94">
        <v>176</v>
      </c>
      <c r="V47576" s="94">
        <v>181</v>
      </c>
      <c r="AN47576" s="94">
        <v>181</v>
      </c>
    </row>
    <row r="47577" spans="1:40">
      <c r="A47577" s="85" t="s">
        <v>62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78</v>
      </c>
      <c r="G47577" s="89" t="s">
        <v>379</v>
      </c>
      <c r="J47577" s="94">
        <v>180</v>
      </c>
      <c r="K47577" s="94">
        <v>176</v>
      </c>
      <c r="P47577" s="94">
        <v>180</v>
      </c>
      <c r="Q47577" s="94">
        <v>176</v>
      </c>
      <c r="V47577" s="94">
        <v>180</v>
      </c>
      <c r="AN47577" s="94">
        <v>180</v>
      </c>
    </row>
    <row r="47578" spans="1:40">
      <c r="A47578" s="85" t="s">
        <v>62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78</v>
      </c>
      <c r="G47578" s="89" t="s">
        <v>379</v>
      </c>
      <c r="J47578" s="94">
        <v>181</v>
      </c>
      <c r="K47578" s="94">
        <v>176</v>
      </c>
      <c r="P47578" s="94">
        <v>181</v>
      </c>
      <c r="Q47578" s="94">
        <v>176</v>
      </c>
      <c r="V47578" s="94">
        <v>181</v>
      </c>
      <c r="AN47578" s="94">
        <v>181</v>
      </c>
    </row>
    <row r="47579" spans="1:40">
      <c r="A47579" s="85" t="s">
        <v>62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78</v>
      </c>
      <c r="G47579" s="89" t="s">
        <v>379</v>
      </c>
      <c r="J47579" s="94">
        <v>182</v>
      </c>
      <c r="K47579" s="94">
        <v>177</v>
      </c>
      <c r="P47579" s="94">
        <v>182</v>
      </c>
      <c r="Q47579" s="94">
        <v>177</v>
      </c>
      <c r="V47579" s="94">
        <v>182</v>
      </c>
      <c r="AN47579" s="94">
        <v>182</v>
      </c>
    </row>
    <row r="47580" spans="1:40">
      <c r="A47580" s="85" t="s">
        <v>62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78</v>
      </c>
      <c r="G47580" s="89" t="s">
        <v>379</v>
      </c>
      <c r="J47580" s="94">
        <v>181</v>
      </c>
      <c r="K47580" s="94">
        <v>178</v>
      </c>
      <c r="P47580" s="94">
        <v>181</v>
      </c>
      <c r="Q47580" s="94">
        <v>178</v>
      </c>
      <c r="V47580" s="94">
        <v>181</v>
      </c>
      <c r="AN47580" s="94">
        <v>181</v>
      </c>
    </row>
    <row r="47581" spans="1:40">
      <c r="A47581" s="85" t="s">
        <v>62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78</v>
      </c>
      <c r="G47581" s="89" t="s">
        <v>379</v>
      </c>
      <c r="J47581" s="94">
        <v>180</v>
      </c>
      <c r="K47581" s="94">
        <v>175</v>
      </c>
      <c r="P47581" s="94">
        <v>180</v>
      </c>
      <c r="Q47581" s="94">
        <v>175</v>
      </c>
      <c r="V47581" s="94">
        <v>180</v>
      </c>
      <c r="AN47581" s="94">
        <v>180</v>
      </c>
    </row>
    <row r="47582" spans="1:40">
      <c r="A47582" s="85" t="s">
        <v>62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78</v>
      </c>
      <c r="G47582" s="89" t="s">
        <v>379</v>
      </c>
      <c r="J47582" s="94">
        <v>180</v>
      </c>
      <c r="K47582" s="94">
        <v>176</v>
      </c>
      <c r="P47582" s="94">
        <v>180</v>
      </c>
      <c r="Q47582" s="94">
        <v>176</v>
      </c>
      <c r="V47582" s="94">
        <v>180</v>
      </c>
      <c r="AN47582" s="94">
        <v>180</v>
      </c>
    </row>
    <row r="47583" spans="1:40">
      <c r="A47583" s="85" t="s">
        <v>62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78</v>
      </c>
      <c r="G47583" s="89" t="s">
        <v>379</v>
      </c>
      <c r="J47583" s="94">
        <v>180</v>
      </c>
      <c r="K47583" s="94">
        <v>177</v>
      </c>
      <c r="P47583" s="94">
        <v>180</v>
      </c>
      <c r="Q47583" s="94">
        <v>177</v>
      </c>
      <c r="V47583" s="94">
        <v>180</v>
      </c>
      <c r="AN47583" s="94">
        <v>180</v>
      </c>
    </row>
    <row r="47584" spans="1:40">
      <c r="A47584" s="85" t="s">
        <v>62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78</v>
      </c>
      <c r="G47584" s="89" t="s">
        <v>379</v>
      </c>
      <c r="J47584" s="94">
        <v>180</v>
      </c>
      <c r="K47584" s="94">
        <v>175</v>
      </c>
      <c r="P47584" s="94">
        <v>180</v>
      </c>
      <c r="Q47584" s="94">
        <v>175</v>
      </c>
      <c r="V47584" s="94">
        <v>180</v>
      </c>
      <c r="AN47584" s="94">
        <v>180</v>
      </c>
    </row>
    <row r="47585" spans="1:40">
      <c r="A47585" s="85" t="s">
        <v>62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78</v>
      </c>
      <c r="G47585" s="89" t="s">
        <v>379</v>
      </c>
      <c r="J47585" s="94">
        <v>176</v>
      </c>
      <c r="K47585" s="94">
        <v>172</v>
      </c>
      <c r="P47585" s="94">
        <v>176</v>
      </c>
      <c r="Q47585" s="94">
        <v>172</v>
      </c>
      <c r="V47585" s="94">
        <v>176</v>
      </c>
      <c r="AN47585" s="94">
        <v>176</v>
      </c>
    </row>
    <row r="47586" spans="1:40">
      <c r="A47586" s="85" t="s">
        <v>62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78</v>
      </c>
      <c r="G47586" s="89" t="s">
        <v>379</v>
      </c>
      <c r="J47586" s="94">
        <v>181</v>
      </c>
      <c r="K47586" s="94">
        <v>175</v>
      </c>
      <c r="P47586" s="94">
        <v>181</v>
      </c>
      <c r="Q47586" s="94">
        <v>175</v>
      </c>
      <c r="V47586" s="94">
        <v>181</v>
      </c>
      <c r="AN47586" s="94">
        <v>181</v>
      </c>
    </row>
    <row r="47587" spans="1:40">
      <c r="A47587" s="85" t="s">
        <v>62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78</v>
      </c>
      <c r="G47587" s="89" t="s">
        <v>379</v>
      </c>
      <c r="J47587" s="94">
        <v>180</v>
      </c>
      <c r="K47587" s="94">
        <v>176</v>
      </c>
      <c r="P47587" s="94">
        <v>180</v>
      </c>
      <c r="Q47587" s="94">
        <v>176</v>
      </c>
      <c r="V47587" s="94">
        <v>180</v>
      </c>
      <c r="AN47587" s="94">
        <v>180</v>
      </c>
    </row>
    <row r="47588" spans="1:40">
      <c r="A47588" s="85" t="s">
        <v>62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78</v>
      </c>
      <c r="G47588" s="89" t="s">
        <v>379</v>
      </c>
      <c r="J47588" s="94">
        <v>180</v>
      </c>
      <c r="K47588" s="94">
        <v>177</v>
      </c>
      <c r="P47588" s="94">
        <v>180</v>
      </c>
      <c r="Q47588" s="94">
        <v>177</v>
      </c>
      <c r="V47588" s="94">
        <v>180</v>
      </c>
      <c r="AN47588" s="94">
        <v>180</v>
      </c>
    </row>
    <row r="47589" spans="1:40">
      <c r="A47589" s="85" t="s">
        <v>62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78</v>
      </c>
      <c r="G47589" s="89" t="s">
        <v>379</v>
      </c>
      <c r="J47589" s="94">
        <v>180</v>
      </c>
      <c r="K47589" s="94">
        <v>175</v>
      </c>
      <c r="P47589" s="94">
        <v>180</v>
      </c>
      <c r="Q47589" s="94">
        <v>175</v>
      </c>
      <c r="V47589" s="94">
        <v>180</v>
      </c>
      <c r="AN47589" s="94">
        <v>180</v>
      </c>
    </row>
    <row r="47590" spans="1:40">
      <c r="A47590" s="85" t="s">
        <v>62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78</v>
      </c>
      <c r="G47590" s="89" t="s">
        <v>379</v>
      </c>
      <c r="J47590" s="94">
        <v>179</v>
      </c>
      <c r="K47590" s="94">
        <v>175</v>
      </c>
      <c r="P47590" s="94">
        <v>179</v>
      </c>
      <c r="Q47590" s="94">
        <v>175</v>
      </c>
      <c r="V47590" s="94">
        <v>179</v>
      </c>
      <c r="AN47590" s="94">
        <v>179</v>
      </c>
    </row>
    <row r="47591" spans="1:40">
      <c r="A47591" s="85" t="s">
        <v>62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78</v>
      </c>
      <c r="G47591" s="89" t="s">
        <v>379</v>
      </c>
      <c r="J47591" s="94">
        <v>180</v>
      </c>
      <c r="K47591" s="94">
        <v>176</v>
      </c>
      <c r="P47591" s="94">
        <v>180</v>
      </c>
      <c r="Q47591" s="94">
        <v>176</v>
      </c>
      <c r="V47591" s="94">
        <v>180</v>
      </c>
      <c r="AN47591" s="94">
        <v>180</v>
      </c>
    </row>
    <row r="47592" spans="1:40">
      <c r="A47592" s="85" t="s">
        <v>62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78</v>
      </c>
      <c r="G47592" s="89" t="s">
        <v>379</v>
      </c>
      <c r="J47592" s="94">
        <v>179</v>
      </c>
      <c r="K47592" s="94">
        <v>175</v>
      </c>
      <c r="P47592" s="94">
        <v>179</v>
      </c>
      <c r="Q47592" s="94">
        <v>175</v>
      </c>
      <c r="V47592" s="94">
        <v>179</v>
      </c>
      <c r="AN47592" s="94">
        <v>179</v>
      </c>
    </row>
    <row r="47593" spans="1:40">
      <c r="A47593" s="85" t="s">
        <v>62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78</v>
      </c>
      <c r="G47593" s="89" t="s">
        <v>379</v>
      </c>
      <c r="J47593" s="94">
        <v>179</v>
      </c>
      <c r="K47593" s="94">
        <v>176</v>
      </c>
      <c r="P47593" s="94">
        <v>179</v>
      </c>
      <c r="Q47593" s="94">
        <v>176</v>
      </c>
      <c r="V47593" s="94">
        <v>179</v>
      </c>
      <c r="AN47593" s="94">
        <v>179</v>
      </c>
    </row>
    <row r="47594" spans="1:40">
      <c r="A47594" s="85" t="s">
        <v>62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78</v>
      </c>
      <c r="G47594" s="89" t="s">
        <v>379</v>
      </c>
      <c r="J47594" s="94">
        <v>180</v>
      </c>
      <c r="K47594" s="94">
        <v>176</v>
      </c>
      <c r="P47594" s="94">
        <v>180</v>
      </c>
      <c r="Q47594" s="94">
        <v>176</v>
      </c>
      <c r="V47594" s="94">
        <v>180</v>
      </c>
      <c r="AN47594" s="94">
        <v>180</v>
      </c>
    </row>
    <row r="47595" spans="1:40">
      <c r="A47595" s="85" t="s">
        <v>62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78</v>
      </c>
      <c r="G47595" s="89" t="s">
        <v>379</v>
      </c>
      <c r="J47595" s="94">
        <v>179</v>
      </c>
      <c r="K47595" s="94">
        <v>175</v>
      </c>
      <c r="P47595" s="94">
        <v>179</v>
      </c>
      <c r="Q47595" s="94">
        <v>175</v>
      </c>
      <c r="V47595" s="94">
        <v>179</v>
      </c>
      <c r="AN47595" s="94">
        <v>179</v>
      </c>
    </row>
    <row r="47596" spans="1:40">
      <c r="A47596" s="85" t="s">
        <v>62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78</v>
      </c>
      <c r="G47596" s="89" t="s">
        <v>379</v>
      </c>
      <c r="J47596" s="94">
        <v>181</v>
      </c>
      <c r="K47596" s="94">
        <v>176</v>
      </c>
      <c r="P47596" s="94">
        <v>181</v>
      </c>
      <c r="Q47596" s="94">
        <v>176</v>
      </c>
      <c r="V47596" s="94">
        <v>181</v>
      </c>
      <c r="AN47596" s="94">
        <v>181</v>
      </c>
    </row>
    <row r="47597" spans="1:40">
      <c r="A47597" s="85" t="s">
        <v>62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78</v>
      </c>
      <c r="G47597" s="89" t="s">
        <v>379</v>
      </c>
      <c r="J47597" s="94">
        <v>179</v>
      </c>
      <c r="K47597" s="94">
        <v>174</v>
      </c>
      <c r="P47597" s="94">
        <v>179</v>
      </c>
      <c r="Q47597" s="94">
        <v>174</v>
      </c>
      <c r="V47597" s="94">
        <v>179</v>
      </c>
      <c r="AN47597" s="94">
        <v>179</v>
      </c>
    </row>
    <row r="47598" spans="1:40">
      <c r="A47598" s="85" t="s">
        <v>62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78</v>
      </c>
      <c r="G47598" s="89" t="s">
        <v>379</v>
      </c>
      <c r="J47598" s="94">
        <v>180</v>
      </c>
      <c r="K47598" s="94">
        <v>177</v>
      </c>
      <c r="P47598" s="94">
        <v>180</v>
      </c>
      <c r="Q47598" s="94">
        <v>177</v>
      </c>
      <c r="V47598" s="94">
        <v>180</v>
      </c>
      <c r="AN47598" s="94">
        <v>180</v>
      </c>
    </row>
    <row r="47599" spans="1:40">
      <c r="A47599" s="85" t="s">
        <v>62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78</v>
      </c>
      <c r="G47599" s="89" t="s">
        <v>379</v>
      </c>
      <c r="J47599" s="94">
        <v>180</v>
      </c>
      <c r="K47599" s="94">
        <v>175</v>
      </c>
      <c r="P47599" s="94">
        <v>180</v>
      </c>
      <c r="Q47599" s="94">
        <v>175</v>
      </c>
      <c r="V47599" s="94">
        <v>180</v>
      </c>
      <c r="AN47599" s="94">
        <v>180</v>
      </c>
    </row>
    <row r="47600" spans="1:40">
      <c r="A47600" s="85" t="s">
        <v>62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78</v>
      </c>
      <c r="G47600" s="89" t="s">
        <v>379</v>
      </c>
      <c r="J47600" s="94">
        <v>179</v>
      </c>
      <c r="K47600" s="94">
        <v>175</v>
      </c>
      <c r="P47600" s="94">
        <v>179</v>
      </c>
      <c r="Q47600" s="94">
        <v>175</v>
      </c>
      <c r="V47600" s="94">
        <v>179</v>
      </c>
      <c r="AN47600" s="94">
        <v>179</v>
      </c>
    </row>
    <row r="47601" spans="1:40">
      <c r="A47601" s="85" t="s">
        <v>62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78</v>
      </c>
      <c r="G47601" s="89" t="s">
        <v>379</v>
      </c>
      <c r="J47601" s="94">
        <v>179</v>
      </c>
      <c r="K47601" s="94">
        <v>174</v>
      </c>
      <c r="P47601" s="94">
        <v>179</v>
      </c>
      <c r="Q47601" s="94">
        <v>174</v>
      </c>
      <c r="V47601" s="94">
        <v>179</v>
      </c>
      <c r="AN47601" s="94">
        <v>179</v>
      </c>
    </row>
    <row r="47602" spans="1:40">
      <c r="A47602" s="85" t="s">
        <v>62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78</v>
      </c>
      <c r="G47602" s="89" t="s">
        <v>379</v>
      </c>
      <c r="J47602" s="94">
        <v>180</v>
      </c>
      <c r="K47602" s="94">
        <v>177</v>
      </c>
      <c r="P47602" s="94">
        <v>180</v>
      </c>
      <c r="Q47602" s="94">
        <v>177</v>
      </c>
      <c r="V47602" s="94">
        <v>180</v>
      </c>
      <c r="AN47602" s="94">
        <v>180</v>
      </c>
    </row>
    <row r="47603" spans="1:40">
      <c r="A47603" s="85" t="s">
        <v>62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78</v>
      </c>
      <c r="G47603" s="89" t="s">
        <v>379</v>
      </c>
      <c r="J47603" s="94">
        <v>180</v>
      </c>
      <c r="K47603" s="94">
        <v>174</v>
      </c>
      <c r="P47603" s="94">
        <v>180</v>
      </c>
      <c r="Q47603" s="94">
        <v>174</v>
      </c>
      <c r="V47603" s="94">
        <v>180</v>
      </c>
      <c r="AN47603" s="94">
        <v>180</v>
      </c>
    </row>
    <row r="47604" spans="1:40">
      <c r="A47604" s="85" t="s">
        <v>62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78</v>
      </c>
      <c r="G47604" s="89" t="s">
        <v>379</v>
      </c>
      <c r="J47604" s="94">
        <v>178</v>
      </c>
      <c r="K47604" s="94">
        <v>175</v>
      </c>
      <c r="P47604" s="94">
        <v>178</v>
      </c>
      <c r="Q47604" s="94">
        <v>175</v>
      </c>
      <c r="V47604" s="94">
        <v>178</v>
      </c>
      <c r="AN47604" s="94">
        <v>178</v>
      </c>
    </row>
    <row r="47605" spans="1:40">
      <c r="A47605" s="85" t="s">
        <v>62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78</v>
      </c>
      <c r="G47605" s="89" t="s">
        <v>379</v>
      </c>
      <c r="J47605" s="94">
        <v>151</v>
      </c>
      <c r="K47605" s="94">
        <v>146</v>
      </c>
      <c r="P47605" s="94">
        <v>151</v>
      </c>
      <c r="Q47605" s="94">
        <v>146</v>
      </c>
      <c r="V47605" s="94">
        <v>151</v>
      </c>
      <c r="AN47605" s="94">
        <v>151</v>
      </c>
    </row>
    <row r="47606" spans="1:40">
      <c r="A47606" s="85" t="s">
        <v>62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78</v>
      </c>
      <c r="G47606" s="89" t="s">
        <v>379</v>
      </c>
      <c r="J47606" s="94">
        <v>149</v>
      </c>
      <c r="K47606" s="94">
        <v>146</v>
      </c>
      <c r="P47606" s="94">
        <v>149</v>
      </c>
      <c r="Q47606" s="94">
        <v>146</v>
      </c>
      <c r="V47606" s="94">
        <v>149</v>
      </c>
      <c r="AN47606" s="94">
        <v>149</v>
      </c>
    </row>
    <row r="47607" spans="1:40">
      <c r="A47607" s="85" t="s">
        <v>62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78</v>
      </c>
      <c r="G47607" s="89" t="s">
        <v>379</v>
      </c>
      <c r="J47607" s="94">
        <v>177</v>
      </c>
      <c r="K47607" s="94">
        <v>176</v>
      </c>
      <c r="P47607" s="94">
        <v>177</v>
      </c>
      <c r="Q47607" s="94">
        <v>176</v>
      </c>
      <c r="V47607" s="94">
        <v>177</v>
      </c>
      <c r="AN47607" s="94">
        <v>177</v>
      </c>
    </row>
    <row r="47608" spans="1:40">
      <c r="A47608" s="85" t="s">
        <v>62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78</v>
      </c>
      <c r="G47608" s="89" t="s">
        <v>379</v>
      </c>
      <c r="J47608" s="94">
        <v>180</v>
      </c>
      <c r="K47608" s="94">
        <v>175</v>
      </c>
      <c r="P47608" s="94">
        <v>180</v>
      </c>
      <c r="Q47608" s="94">
        <v>175</v>
      </c>
      <c r="V47608" s="94">
        <v>180</v>
      </c>
      <c r="AN47608" s="94">
        <v>180</v>
      </c>
    </row>
    <row r="47609" spans="1:40">
      <c r="A47609" s="85" t="s">
        <v>62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78</v>
      </c>
      <c r="G47609" s="89" t="s">
        <v>379</v>
      </c>
      <c r="J47609" s="94">
        <v>177</v>
      </c>
      <c r="K47609" s="94">
        <v>171</v>
      </c>
      <c r="P47609" s="94">
        <v>177</v>
      </c>
      <c r="Q47609" s="94">
        <v>171</v>
      </c>
      <c r="V47609" s="94">
        <v>177</v>
      </c>
      <c r="AN47609" s="94">
        <v>177</v>
      </c>
    </row>
    <row r="47610" spans="1:40">
      <c r="A47610" s="85" t="s">
        <v>62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78</v>
      </c>
      <c r="G47610" s="89" t="s">
        <v>379</v>
      </c>
      <c r="J47610" s="94">
        <v>176</v>
      </c>
      <c r="K47610" s="94">
        <v>170</v>
      </c>
      <c r="P47610" s="94">
        <v>176</v>
      </c>
      <c r="Q47610" s="94">
        <v>170</v>
      </c>
      <c r="V47610" s="94">
        <v>176</v>
      </c>
      <c r="AN47610" s="94">
        <v>176</v>
      </c>
    </row>
    <row r="47611" spans="1:40">
      <c r="A47611" s="85" t="s">
        <v>62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78</v>
      </c>
      <c r="G47611" s="89" t="s">
        <v>379</v>
      </c>
      <c r="J47611" s="94">
        <v>175</v>
      </c>
      <c r="K47611" s="94">
        <v>173</v>
      </c>
      <c r="P47611" s="94">
        <v>175</v>
      </c>
      <c r="Q47611" s="94">
        <v>173</v>
      </c>
      <c r="V47611" s="94">
        <v>175</v>
      </c>
      <c r="AN47611" s="94">
        <v>175</v>
      </c>
    </row>
    <row r="47612" spans="1:40">
      <c r="A47612" s="85" t="s">
        <v>62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78</v>
      </c>
      <c r="G47612" s="89" t="s">
        <v>379</v>
      </c>
      <c r="J47612" s="94">
        <v>177</v>
      </c>
      <c r="K47612" s="94">
        <v>172</v>
      </c>
      <c r="P47612" s="94">
        <v>177</v>
      </c>
      <c r="Q47612" s="94">
        <v>172</v>
      </c>
      <c r="V47612" s="94">
        <v>177</v>
      </c>
      <c r="AN47612" s="94">
        <v>177</v>
      </c>
    </row>
    <row r="47613" spans="1:40">
      <c r="A47613" s="85" t="s">
        <v>62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78</v>
      </c>
      <c r="G47613" s="89" t="s">
        <v>379</v>
      </c>
      <c r="J47613" s="94">
        <v>175</v>
      </c>
      <c r="K47613" s="94">
        <v>171</v>
      </c>
      <c r="P47613" s="94">
        <v>175</v>
      </c>
      <c r="Q47613" s="94">
        <v>171</v>
      </c>
      <c r="V47613" s="94">
        <v>175</v>
      </c>
      <c r="AN47613" s="94">
        <v>175</v>
      </c>
    </row>
    <row r="47614" spans="1:40">
      <c r="A47614" s="85" t="s">
        <v>62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78</v>
      </c>
      <c r="G47614" s="89" t="s">
        <v>379</v>
      </c>
      <c r="J47614" s="94">
        <v>176</v>
      </c>
      <c r="K47614" s="94">
        <v>172</v>
      </c>
      <c r="P47614" s="94">
        <v>176</v>
      </c>
      <c r="Q47614" s="94">
        <v>172</v>
      </c>
      <c r="V47614" s="94">
        <v>176</v>
      </c>
      <c r="AN47614" s="94">
        <v>176</v>
      </c>
    </row>
    <row r="47615" spans="1:40">
      <c r="A47615" s="85" t="s">
        <v>62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78</v>
      </c>
      <c r="G47615" s="89" t="s">
        <v>379</v>
      </c>
      <c r="J47615" s="94">
        <v>177</v>
      </c>
      <c r="K47615" s="94">
        <v>173</v>
      </c>
      <c r="P47615" s="94">
        <v>177</v>
      </c>
      <c r="Q47615" s="94">
        <v>173</v>
      </c>
      <c r="V47615" s="94">
        <v>177</v>
      </c>
      <c r="AN47615" s="94">
        <v>177</v>
      </c>
    </row>
    <row r="47616" spans="1:40">
      <c r="A47616" s="85" t="s">
        <v>62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78</v>
      </c>
      <c r="G47616" s="89" t="s">
        <v>379</v>
      </c>
      <c r="J47616" s="94">
        <v>176</v>
      </c>
      <c r="K47616" s="94">
        <v>172</v>
      </c>
      <c r="P47616" s="94">
        <v>176</v>
      </c>
      <c r="Q47616" s="94">
        <v>172</v>
      </c>
      <c r="V47616" s="94">
        <v>176</v>
      </c>
      <c r="AN47616" s="94">
        <v>176</v>
      </c>
    </row>
    <row r="47617" spans="1:40">
      <c r="A47617" s="85" t="s">
        <v>62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78</v>
      </c>
      <c r="G47617" s="89" t="s">
        <v>379</v>
      </c>
      <c r="J47617" s="94">
        <v>177</v>
      </c>
      <c r="K47617" s="94">
        <v>172</v>
      </c>
      <c r="P47617" s="94">
        <v>177</v>
      </c>
      <c r="Q47617" s="94">
        <v>172</v>
      </c>
      <c r="V47617" s="94">
        <v>177</v>
      </c>
      <c r="AN47617" s="94">
        <v>177</v>
      </c>
    </row>
    <row r="47618" spans="1:40">
      <c r="A47618" s="85" t="s">
        <v>62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78</v>
      </c>
      <c r="G47618" s="89" t="s">
        <v>379</v>
      </c>
      <c r="J47618" s="94">
        <v>176</v>
      </c>
      <c r="K47618" s="94">
        <v>172</v>
      </c>
      <c r="P47618" s="94">
        <v>176</v>
      </c>
      <c r="Q47618" s="94">
        <v>172</v>
      </c>
      <c r="V47618" s="94">
        <v>176</v>
      </c>
      <c r="AN47618" s="94">
        <v>176</v>
      </c>
    </row>
    <row r="47619" spans="1:40">
      <c r="A47619" s="85" t="s">
        <v>62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78</v>
      </c>
      <c r="G47619" s="89" t="s">
        <v>379</v>
      </c>
      <c r="J47619" s="94">
        <v>176</v>
      </c>
      <c r="K47619" s="94">
        <v>172</v>
      </c>
      <c r="P47619" s="94">
        <v>176</v>
      </c>
      <c r="Q47619" s="94">
        <v>172</v>
      </c>
      <c r="V47619" s="94">
        <v>176</v>
      </c>
      <c r="AN47619" s="94">
        <v>176</v>
      </c>
    </row>
    <row r="47620" spans="1:40">
      <c r="A47620" s="85" t="s">
        <v>62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78</v>
      </c>
      <c r="G47620" s="89" t="s">
        <v>379</v>
      </c>
      <c r="J47620" s="94">
        <v>176</v>
      </c>
      <c r="K47620" s="94">
        <v>172</v>
      </c>
      <c r="P47620" s="94">
        <v>176</v>
      </c>
      <c r="Q47620" s="94">
        <v>172</v>
      </c>
      <c r="V47620" s="94">
        <v>176</v>
      </c>
      <c r="AN47620" s="94">
        <v>176</v>
      </c>
    </row>
    <row r="47621" spans="1:40">
      <c r="A47621" s="85" t="s">
        <v>62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78</v>
      </c>
      <c r="G47621" s="89" t="s">
        <v>379</v>
      </c>
      <c r="J47621" s="94">
        <v>176</v>
      </c>
      <c r="K47621" s="94">
        <v>173</v>
      </c>
      <c r="P47621" s="94">
        <v>176</v>
      </c>
      <c r="Q47621" s="94">
        <v>173</v>
      </c>
      <c r="V47621" s="94">
        <v>176</v>
      </c>
      <c r="AN47621" s="94">
        <v>176</v>
      </c>
    </row>
    <row r="47622" spans="1:40">
      <c r="A47622" s="85" t="s">
        <v>62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78</v>
      </c>
      <c r="G47622" s="89" t="s">
        <v>379</v>
      </c>
      <c r="J47622" s="94">
        <v>176</v>
      </c>
      <c r="K47622" s="94">
        <v>172</v>
      </c>
      <c r="P47622" s="94">
        <v>176</v>
      </c>
      <c r="Q47622" s="94">
        <v>172</v>
      </c>
      <c r="V47622" s="94">
        <v>176</v>
      </c>
      <c r="AN47622" s="94">
        <v>176</v>
      </c>
    </row>
    <row r="47623" spans="1:40">
      <c r="A47623" s="85" t="s">
        <v>62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78</v>
      </c>
      <c r="G47623" s="89" t="s">
        <v>379</v>
      </c>
      <c r="J47623" s="94">
        <v>177</v>
      </c>
      <c r="K47623" s="94">
        <v>173</v>
      </c>
      <c r="P47623" s="94">
        <v>177</v>
      </c>
      <c r="Q47623" s="94">
        <v>173</v>
      </c>
      <c r="V47623" s="94">
        <v>177</v>
      </c>
      <c r="AN47623" s="94">
        <v>177</v>
      </c>
    </row>
    <row r="47624" spans="1:40">
      <c r="A47624" s="85" t="s">
        <v>62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78</v>
      </c>
      <c r="G47624" s="89" t="s">
        <v>379</v>
      </c>
      <c r="J47624" s="94">
        <v>176</v>
      </c>
      <c r="K47624" s="94">
        <v>172</v>
      </c>
      <c r="P47624" s="94">
        <v>176</v>
      </c>
      <c r="Q47624" s="94">
        <v>172</v>
      </c>
      <c r="V47624" s="94">
        <v>176</v>
      </c>
      <c r="AN47624" s="94">
        <v>176</v>
      </c>
    </row>
    <row r="47625" spans="1:40">
      <c r="A47625" s="85" t="s">
        <v>62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78</v>
      </c>
      <c r="G47625" s="89" t="s">
        <v>379</v>
      </c>
      <c r="J47625" s="94">
        <v>176</v>
      </c>
      <c r="K47625" s="94">
        <v>172</v>
      </c>
      <c r="P47625" s="94">
        <v>176</v>
      </c>
      <c r="Q47625" s="94">
        <v>172</v>
      </c>
      <c r="V47625" s="94">
        <v>176</v>
      </c>
      <c r="AN47625" s="94">
        <v>176</v>
      </c>
    </row>
    <row r="47626" spans="1:40">
      <c r="A47626" s="85" t="s">
        <v>62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78</v>
      </c>
      <c r="G47626" s="89" t="s">
        <v>379</v>
      </c>
      <c r="J47626" s="94">
        <v>176</v>
      </c>
      <c r="K47626" s="94">
        <v>171</v>
      </c>
      <c r="P47626" s="94">
        <v>176</v>
      </c>
      <c r="Q47626" s="94">
        <v>171</v>
      </c>
      <c r="V47626" s="94">
        <v>176</v>
      </c>
      <c r="AN47626" s="94">
        <v>176</v>
      </c>
    </row>
    <row r="47627" spans="1:40">
      <c r="A47627" s="85" t="s">
        <v>62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78</v>
      </c>
      <c r="G47627" s="89" t="s">
        <v>379</v>
      </c>
      <c r="J47627" s="94">
        <v>176</v>
      </c>
      <c r="K47627" s="94">
        <v>173</v>
      </c>
      <c r="P47627" s="94">
        <v>176</v>
      </c>
      <c r="Q47627" s="94">
        <v>173</v>
      </c>
      <c r="V47627" s="94">
        <v>176</v>
      </c>
      <c r="AN47627" s="94">
        <v>176</v>
      </c>
    </row>
    <row r="47628" spans="1:40">
      <c r="A47628" s="85" t="s">
        <v>62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78</v>
      </c>
      <c r="G47628" s="89" t="s">
        <v>379</v>
      </c>
      <c r="J47628" s="94">
        <v>176</v>
      </c>
      <c r="K47628" s="94">
        <v>171</v>
      </c>
      <c r="P47628" s="94">
        <v>176</v>
      </c>
      <c r="Q47628" s="94">
        <v>171</v>
      </c>
      <c r="V47628" s="94">
        <v>176</v>
      </c>
      <c r="AN47628" s="94">
        <v>176</v>
      </c>
    </row>
    <row r="47629" spans="1:40">
      <c r="A47629" s="85" t="s">
        <v>62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78</v>
      </c>
      <c r="G47629" s="89" t="s">
        <v>379</v>
      </c>
      <c r="J47629" s="94">
        <v>175</v>
      </c>
      <c r="K47629" s="94">
        <v>173</v>
      </c>
      <c r="P47629" s="94">
        <v>175</v>
      </c>
      <c r="Q47629" s="94">
        <v>173</v>
      </c>
      <c r="V47629" s="94">
        <v>175</v>
      </c>
      <c r="AN47629" s="94">
        <v>175</v>
      </c>
    </row>
    <row r="47630" spans="1:40">
      <c r="A47630" s="85" t="s">
        <v>62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78</v>
      </c>
      <c r="G47630" s="89" t="s">
        <v>379</v>
      </c>
      <c r="J47630" s="94">
        <v>176</v>
      </c>
      <c r="K47630" s="94">
        <v>173</v>
      </c>
      <c r="P47630" s="94">
        <v>176</v>
      </c>
      <c r="Q47630" s="94">
        <v>173</v>
      </c>
      <c r="V47630" s="94">
        <v>176</v>
      </c>
      <c r="AN47630" s="94">
        <v>176</v>
      </c>
    </row>
    <row r="47631" spans="1:40">
      <c r="A47631" s="85" t="s">
        <v>62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78</v>
      </c>
      <c r="G47631" s="89" t="s">
        <v>379</v>
      </c>
      <c r="J47631" s="94">
        <v>176</v>
      </c>
      <c r="K47631" s="94">
        <v>171</v>
      </c>
      <c r="P47631" s="94">
        <v>176</v>
      </c>
      <c r="Q47631" s="94">
        <v>171</v>
      </c>
      <c r="V47631" s="94">
        <v>176</v>
      </c>
      <c r="AN47631" s="94">
        <v>176</v>
      </c>
    </row>
    <row r="47632" spans="1:40">
      <c r="A47632" s="85" t="s">
        <v>62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78</v>
      </c>
      <c r="G47632" s="89" t="s">
        <v>379</v>
      </c>
      <c r="J47632" s="94">
        <v>176</v>
      </c>
      <c r="K47632" s="94">
        <v>171</v>
      </c>
      <c r="P47632" s="94">
        <v>176</v>
      </c>
      <c r="Q47632" s="94">
        <v>171</v>
      </c>
      <c r="V47632" s="94">
        <v>176</v>
      </c>
      <c r="AN47632" s="94">
        <v>176</v>
      </c>
    </row>
    <row r="47633" spans="1:40">
      <c r="A47633" s="85" t="s">
        <v>62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78</v>
      </c>
      <c r="G47633" s="89" t="s">
        <v>379</v>
      </c>
      <c r="J47633" s="94">
        <v>177</v>
      </c>
      <c r="K47633" s="94">
        <v>173</v>
      </c>
      <c r="P47633" s="94">
        <v>177</v>
      </c>
      <c r="Q47633" s="94">
        <v>173</v>
      </c>
      <c r="V47633" s="94">
        <v>177</v>
      </c>
      <c r="AN47633" s="94">
        <v>177</v>
      </c>
    </row>
    <row r="47634" spans="1:40">
      <c r="A47634" s="85" t="s">
        <v>62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78</v>
      </c>
      <c r="G47634" s="89" t="s">
        <v>379</v>
      </c>
      <c r="J47634" s="94">
        <v>176</v>
      </c>
      <c r="K47634" s="94">
        <v>172</v>
      </c>
      <c r="P47634" s="94">
        <v>176</v>
      </c>
      <c r="Q47634" s="94">
        <v>172</v>
      </c>
      <c r="V47634" s="94">
        <v>176</v>
      </c>
      <c r="AN47634" s="94">
        <v>176</v>
      </c>
    </row>
    <row r="47635" spans="1:40">
      <c r="A47635" s="85" t="s">
        <v>62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78</v>
      </c>
      <c r="G47635" s="89" t="s">
        <v>379</v>
      </c>
      <c r="J47635" s="94">
        <v>176</v>
      </c>
      <c r="K47635" s="94">
        <v>172</v>
      </c>
      <c r="P47635" s="94">
        <v>176</v>
      </c>
      <c r="Q47635" s="94">
        <v>172</v>
      </c>
      <c r="V47635" s="94">
        <v>176</v>
      </c>
      <c r="AN47635" s="94">
        <v>176</v>
      </c>
    </row>
    <row r="47636" spans="1:40">
      <c r="A47636" s="85" t="s">
        <v>62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78</v>
      </c>
      <c r="G47636" s="89" t="s">
        <v>379</v>
      </c>
      <c r="J47636" s="94">
        <v>177</v>
      </c>
      <c r="K47636" s="94">
        <v>172</v>
      </c>
      <c r="P47636" s="94">
        <v>177</v>
      </c>
      <c r="Q47636" s="94">
        <v>172</v>
      </c>
      <c r="V47636" s="94">
        <v>177</v>
      </c>
      <c r="AN47636" s="94">
        <v>177</v>
      </c>
    </row>
    <row r="47637" spans="1:40">
      <c r="A47637" s="85" t="s">
        <v>62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78</v>
      </c>
      <c r="G47637" s="89" t="s">
        <v>379</v>
      </c>
      <c r="J47637" s="94">
        <v>176</v>
      </c>
      <c r="K47637" s="94">
        <v>171</v>
      </c>
      <c r="P47637" s="94">
        <v>176</v>
      </c>
      <c r="Q47637" s="94">
        <v>171</v>
      </c>
      <c r="V47637" s="94">
        <v>176</v>
      </c>
      <c r="AN47637" s="94">
        <v>176</v>
      </c>
    </row>
    <row r="47638" spans="1:40">
      <c r="A47638" s="85" t="s">
        <v>62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78</v>
      </c>
      <c r="G47638" s="89" t="s">
        <v>379</v>
      </c>
      <c r="J47638" s="94">
        <v>176</v>
      </c>
      <c r="K47638" s="94">
        <v>172</v>
      </c>
      <c r="P47638" s="94">
        <v>176</v>
      </c>
      <c r="Q47638" s="94">
        <v>172</v>
      </c>
      <c r="V47638" s="94">
        <v>176</v>
      </c>
      <c r="AN47638" s="94">
        <v>176</v>
      </c>
    </row>
    <row r="47639" spans="1:40">
      <c r="A47639" s="85" t="s">
        <v>62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78</v>
      </c>
      <c r="G47639" s="89" t="s">
        <v>379</v>
      </c>
      <c r="J47639" s="94">
        <v>177</v>
      </c>
      <c r="K47639" s="94">
        <v>173</v>
      </c>
      <c r="P47639" s="94">
        <v>177</v>
      </c>
      <c r="Q47639" s="94">
        <v>173</v>
      </c>
      <c r="V47639" s="94">
        <v>177</v>
      </c>
      <c r="AN47639" s="94">
        <v>177</v>
      </c>
    </row>
    <row r="47640" spans="1:40">
      <c r="A47640" s="85" t="s">
        <v>62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78</v>
      </c>
      <c r="G47640" s="89" t="s">
        <v>379</v>
      </c>
      <c r="J47640" s="94">
        <v>177</v>
      </c>
      <c r="K47640" s="94">
        <v>172</v>
      </c>
      <c r="P47640" s="94">
        <v>177</v>
      </c>
      <c r="Q47640" s="94">
        <v>172</v>
      </c>
      <c r="V47640" s="94">
        <v>177</v>
      </c>
      <c r="AN47640" s="94">
        <v>177</v>
      </c>
    </row>
    <row r="47641" spans="1:40">
      <c r="A47641" s="85" t="s">
        <v>62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78</v>
      </c>
      <c r="G47641" s="89" t="s">
        <v>379</v>
      </c>
      <c r="J47641" s="94">
        <v>176</v>
      </c>
      <c r="K47641" s="94">
        <v>172</v>
      </c>
      <c r="P47641" s="94">
        <v>176</v>
      </c>
      <c r="Q47641" s="94">
        <v>172</v>
      </c>
      <c r="V47641" s="94">
        <v>176</v>
      </c>
      <c r="AN47641" s="94">
        <v>176</v>
      </c>
    </row>
    <row r="47642" spans="1:40">
      <c r="A47642" s="85" t="s">
        <v>62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78</v>
      </c>
      <c r="G47642" s="89" t="s">
        <v>379</v>
      </c>
      <c r="J47642" s="94">
        <v>177</v>
      </c>
      <c r="K47642" s="94">
        <v>172</v>
      </c>
      <c r="P47642" s="94">
        <v>177</v>
      </c>
      <c r="Q47642" s="94">
        <v>172</v>
      </c>
      <c r="V47642" s="94">
        <v>177</v>
      </c>
      <c r="AN47642" s="94">
        <v>177</v>
      </c>
    </row>
    <row r="47643" spans="1:40">
      <c r="A47643" s="85" t="s">
        <v>62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78</v>
      </c>
      <c r="G47643" s="89" t="s">
        <v>379</v>
      </c>
      <c r="J47643" s="94">
        <v>176</v>
      </c>
      <c r="K47643" s="94">
        <v>173</v>
      </c>
      <c r="P47643" s="94">
        <v>176</v>
      </c>
      <c r="Q47643" s="94">
        <v>173</v>
      </c>
      <c r="V47643" s="94">
        <v>176</v>
      </c>
      <c r="AN47643" s="94">
        <v>176</v>
      </c>
    </row>
    <row r="47644" spans="1:40">
      <c r="A47644" s="85" t="s">
        <v>62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78</v>
      </c>
      <c r="G47644" s="89" t="s">
        <v>379</v>
      </c>
      <c r="J47644" s="94">
        <v>176</v>
      </c>
      <c r="K47644" s="94">
        <v>171</v>
      </c>
      <c r="P47644" s="94">
        <v>176</v>
      </c>
      <c r="Q47644" s="94">
        <v>171</v>
      </c>
      <c r="V47644" s="94">
        <v>176</v>
      </c>
      <c r="AN47644" s="94">
        <v>176</v>
      </c>
    </row>
    <row r="47645" spans="1:40">
      <c r="A47645" s="85" t="s">
        <v>62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78</v>
      </c>
      <c r="G47645" s="89" t="s">
        <v>379</v>
      </c>
      <c r="J47645" s="94">
        <v>177</v>
      </c>
      <c r="K47645" s="94">
        <v>172</v>
      </c>
      <c r="P47645" s="94">
        <v>177</v>
      </c>
      <c r="Q47645" s="94">
        <v>172</v>
      </c>
      <c r="V47645" s="94">
        <v>177</v>
      </c>
      <c r="AN47645" s="94">
        <v>177</v>
      </c>
    </row>
    <row r="47646" spans="1:40">
      <c r="A47646" s="85" t="s">
        <v>62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78</v>
      </c>
      <c r="G47646" s="89" t="s">
        <v>379</v>
      </c>
      <c r="J47646" s="94">
        <v>175</v>
      </c>
      <c r="K47646" s="94">
        <v>172</v>
      </c>
      <c r="P47646" s="94">
        <v>175</v>
      </c>
      <c r="Q47646" s="94">
        <v>172</v>
      </c>
      <c r="V47646" s="94">
        <v>175</v>
      </c>
      <c r="AN47646" s="94">
        <v>175</v>
      </c>
    </row>
    <row r="47647" spans="1:40">
      <c r="A47647" s="85" t="s">
        <v>62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78</v>
      </c>
      <c r="G47647" s="89" t="s">
        <v>379</v>
      </c>
      <c r="J47647" s="94">
        <v>176</v>
      </c>
      <c r="K47647" s="94">
        <v>173</v>
      </c>
      <c r="P47647" s="94">
        <v>176</v>
      </c>
      <c r="Q47647" s="94">
        <v>173</v>
      </c>
      <c r="V47647" s="94">
        <v>176</v>
      </c>
      <c r="AN47647" s="94">
        <v>176</v>
      </c>
    </row>
    <row r="47648" spans="1:40">
      <c r="A47648" s="85" t="s">
        <v>62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78</v>
      </c>
      <c r="G47648" s="89" t="s">
        <v>379</v>
      </c>
      <c r="J47648" s="94">
        <v>177</v>
      </c>
      <c r="K47648" s="94">
        <v>171</v>
      </c>
      <c r="P47648" s="94">
        <v>177</v>
      </c>
      <c r="Q47648" s="94">
        <v>171</v>
      </c>
      <c r="V47648" s="94">
        <v>177</v>
      </c>
      <c r="AN47648" s="94">
        <v>177</v>
      </c>
    </row>
    <row r="47649" spans="1:40">
      <c r="A47649" s="85" t="s">
        <v>62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78</v>
      </c>
      <c r="G47649" s="89" t="s">
        <v>379</v>
      </c>
      <c r="J47649" s="94">
        <v>176</v>
      </c>
      <c r="K47649" s="94">
        <v>174</v>
      </c>
      <c r="P47649" s="94">
        <v>176</v>
      </c>
      <c r="Q47649" s="94">
        <v>174</v>
      </c>
      <c r="V47649" s="94">
        <v>176</v>
      </c>
      <c r="AN47649" s="94">
        <v>176</v>
      </c>
    </row>
    <row r="47650" spans="1:40">
      <c r="A47650" s="85" t="s">
        <v>62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78</v>
      </c>
      <c r="G47650" s="89" t="s">
        <v>379</v>
      </c>
      <c r="J47650" s="94">
        <v>176</v>
      </c>
      <c r="K47650" s="94">
        <v>171</v>
      </c>
      <c r="P47650" s="94">
        <v>176</v>
      </c>
      <c r="Q47650" s="94">
        <v>171</v>
      </c>
      <c r="V47650" s="94">
        <v>176</v>
      </c>
      <c r="AN47650" s="94">
        <v>176</v>
      </c>
    </row>
    <row r="47651" spans="1:40">
      <c r="A47651" s="85" t="s">
        <v>62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78</v>
      </c>
      <c r="G47651" s="89" t="s">
        <v>379</v>
      </c>
      <c r="J47651" s="94">
        <v>177</v>
      </c>
      <c r="K47651" s="94">
        <v>171</v>
      </c>
      <c r="P47651" s="94">
        <v>177</v>
      </c>
      <c r="Q47651" s="94">
        <v>171</v>
      </c>
      <c r="V47651" s="94">
        <v>177</v>
      </c>
      <c r="AN47651" s="94">
        <v>177</v>
      </c>
    </row>
    <row r="47652" spans="1:40">
      <c r="A47652" s="85" t="s">
        <v>62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78</v>
      </c>
      <c r="G47652" s="89" t="s">
        <v>379</v>
      </c>
      <c r="J47652" s="94">
        <v>176</v>
      </c>
      <c r="K47652" s="94">
        <v>173</v>
      </c>
      <c r="P47652" s="94">
        <v>176</v>
      </c>
      <c r="Q47652" s="94">
        <v>173</v>
      </c>
      <c r="V47652" s="94">
        <v>176</v>
      </c>
      <c r="AN47652" s="94">
        <v>176</v>
      </c>
    </row>
    <row r="47653" spans="1:40">
      <c r="A47653" s="85" t="s">
        <v>62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78</v>
      </c>
      <c r="G47653" s="89" t="s">
        <v>379</v>
      </c>
      <c r="J47653" s="94">
        <v>176</v>
      </c>
      <c r="K47653" s="94">
        <v>172</v>
      </c>
      <c r="P47653" s="94">
        <v>176</v>
      </c>
      <c r="Q47653" s="94">
        <v>172</v>
      </c>
      <c r="V47653" s="94">
        <v>176</v>
      </c>
      <c r="AN47653" s="94">
        <v>176</v>
      </c>
    </row>
    <row r="47654" spans="1:40">
      <c r="A47654" s="85" t="s">
        <v>62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78</v>
      </c>
      <c r="G47654" s="89" t="s">
        <v>379</v>
      </c>
      <c r="J47654" s="94">
        <v>175</v>
      </c>
      <c r="K47654" s="94">
        <v>171</v>
      </c>
      <c r="P47654" s="94">
        <v>175</v>
      </c>
      <c r="Q47654" s="94">
        <v>171</v>
      </c>
      <c r="V47654" s="94">
        <v>175</v>
      </c>
      <c r="AN47654" s="94">
        <v>175</v>
      </c>
    </row>
    <row r="47655" spans="1:40">
      <c r="A47655" s="85" t="s">
        <v>62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78</v>
      </c>
      <c r="G47655" s="89" t="s">
        <v>379</v>
      </c>
      <c r="J47655" s="94">
        <v>176</v>
      </c>
      <c r="K47655" s="94">
        <v>172</v>
      </c>
      <c r="P47655" s="94">
        <v>176</v>
      </c>
      <c r="Q47655" s="94">
        <v>172</v>
      </c>
      <c r="V47655" s="94">
        <v>176</v>
      </c>
      <c r="AN47655" s="94">
        <v>176</v>
      </c>
    </row>
    <row r="47656" spans="1:40">
      <c r="A47656" s="85" t="s">
        <v>62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78</v>
      </c>
      <c r="G47656" s="89" t="s">
        <v>379</v>
      </c>
      <c r="J47656" s="94">
        <v>176</v>
      </c>
      <c r="K47656" s="94">
        <v>173</v>
      </c>
      <c r="P47656" s="94">
        <v>176</v>
      </c>
      <c r="Q47656" s="94">
        <v>173</v>
      </c>
      <c r="V47656" s="94">
        <v>176</v>
      </c>
      <c r="AN47656" s="94">
        <v>176</v>
      </c>
    </row>
    <row r="47657" spans="1:40">
      <c r="A47657" s="85" t="s">
        <v>62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78</v>
      </c>
      <c r="G47657" s="89" t="s">
        <v>379</v>
      </c>
      <c r="J47657" s="94">
        <v>175</v>
      </c>
      <c r="K47657" s="94">
        <v>171</v>
      </c>
      <c r="P47657" s="94">
        <v>175</v>
      </c>
      <c r="Q47657" s="94">
        <v>171</v>
      </c>
      <c r="V47657" s="94">
        <v>175</v>
      </c>
      <c r="AN47657" s="94">
        <v>175</v>
      </c>
    </row>
    <row r="47658" spans="1:40">
      <c r="A47658" s="85" t="s">
        <v>62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78</v>
      </c>
      <c r="G47658" s="89" t="s">
        <v>379</v>
      </c>
      <c r="J47658" s="94">
        <v>177</v>
      </c>
      <c r="K47658" s="94">
        <v>173</v>
      </c>
      <c r="P47658" s="94">
        <v>177</v>
      </c>
      <c r="Q47658" s="94">
        <v>173</v>
      </c>
      <c r="V47658" s="94">
        <v>177</v>
      </c>
      <c r="AN47658" s="94">
        <v>177</v>
      </c>
    </row>
    <row r="47659" spans="1:40">
      <c r="A47659" s="85" t="s">
        <v>62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78</v>
      </c>
      <c r="G47659" s="89" t="s">
        <v>379</v>
      </c>
      <c r="J47659" s="94">
        <v>177</v>
      </c>
      <c r="K47659" s="94">
        <v>172</v>
      </c>
      <c r="P47659" s="94">
        <v>177</v>
      </c>
      <c r="Q47659" s="94">
        <v>172</v>
      </c>
      <c r="V47659" s="94">
        <v>177</v>
      </c>
      <c r="AN47659" s="94">
        <v>177</v>
      </c>
    </row>
    <row r="47660" spans="1:40">
      <c r="A47660" s="85" t="s">
        <v>62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78</v>
      </c>
      <c r="G47660" s="89" t="s">
        <v>379</v>
      </c>
      <c r="J47660" s="94">
        <v>176</v>
      </c>
      <c r="K47660" s="94">
        <v>173</v>
      </c>
      <c r="P47660" s="94">
        <v>176</v>
      </c>
      <c r="Q47660" s="94">
        <v>173</v>
      </c>
      <c r="V47660" s="94">
        <v>176</v>
      </c>
      <c r="AN47660" s="94">
        <v>176</v>
      </c>
    </row>
    <row r="47661" spans="1:40">
      <c r="A47661" s="85" t="s">
        <v>62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78</v>
      </c>
      <c r="G47661" s="89" t="s">
        <v>379</v>
      </c>
      <c r="J47661" s="94">
        <v>177</v>
      </c>
      <c r="K47661" s="94">
        <v>171</v>
      </c>
      <c r="P47661" s="94">
        <v>177</v>
      </c>
      <c r="Q47661" s="94">
        <v>171</v>
      </c>
      <c r="V47661" s="94">
        <v>177</v>
      </c>
      <c r="AN47661" s="94">
        <v>177</v>
      </c>
    </row>
    <row r="47662" spans="1:40">
      <c r="A47662" s="85" t="s">
        <v>62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78</v>
      </c>
      <c r="G47662" s="89" t="s">
        <v>379</v>
      </c>
      <c r="J47662" s="94">
        <v>176</v>
      </c>
      <c r="K47662" s="94">
        <v>172</v>
      </c>
      <c r="P47662" s="94">
        <v>176</v>
      </c>
      <c r="Q47662" s="94">
        <v>172</v>
      </c>
      <c r="V47662" s="94">
        <v>176</v>
      </c>
      <c r="AN47662" s="94">
        <v>176</v>
      </c>
    </row>
    <row r="47663" spans="1:40">
      <c r="A47663" s="85" t="s">
        <v>62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78</v>
      </c>
      <c r="G47663" s="89" t="s">
        <v>379</v>
      </c>
      <c r="J47663" s="94">
        <v>176</v>
      </c>
      <c r="K47663" s="94">
        <v>172</v>
      </c>
      <c r="P47663" s="94">
        <v>176</v>
      </c>
      <c r="Q47663" s="94">
        <v>172</v>
      </c>
      <c r="V47663" s="94">
        <v>176</v>
      </c>
      <c r="AN47663" s="94">
        <v>176</v>
      </c>
    </row>
    <row r="47664" spans="1:40">
      <c r="A47664" s="85" t="s">
        <v>62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78</v>
      </c>
      <c r="G47664" s="89" t="s">
        <v>379</v>
      </c>
      <c r="J47664" s="94">
        <v>177</v>
      </c>
      <c r="K47664" s="94">
        <v>173</v>
      </c>
      <c r="P47664" s="94">
        <v>177</v>
      </c>
      <c r="Q47664" s="94">
        <v>173</v>
      </c>
      <c r="V47664" s="94">
        <v>177</v>
      </c>
      <c r="AN47664" s="94">
        <v>177</v>
      </c>
    </row>
    <row r="47665" spans="1:40">
      <c r="A47665" s="85" t="s">
        <v>62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78</v>
      </c>
      <c r="G47665" s="89" t="s">
        <v>379</v>
      </c>
      <c r="J47665" s="94">
        <v>176</v>
      </c>
      <c r="K47665" s="94">
        <v>171</v>
      </c>
      <c r="P47665" s="94">
        <v>176</v>
      </c>
      <c r="Q47665" s="94">
        <v>171</v>
      </c>
      <c r="V47665" s="94">
        <v>176</v>
      </c>
      <c r="AN47665" s="94">
        <v>176</v>
      </c>
    </row>
    <row r="47666" spans="1:40">
      <c r="A47666" s="85" t="s">
        <v>62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78</v>
      </c>
      <c r="G47666" s="89" t="s">
        <v>379</v>
      </c>
      <c r="J47666" s="94">
        <v>176</v>
      </c>
      <c r="K47666" s="94">
        <v>172</v>
      </c>
      <c r="P47666" s="94">
        <v>176</v>
      </c>
      <c r="Q47666" s="94">
        <v>172</v>
      </c>
      <c r="V47666" s="94">
        <v>176</v>
      </c>
      <c r="AN47666" s="94">
        <v>176</v>
      </c>
    </row>
    <row r="47667" spans="1:40">
      <c r="A47667" s="85" t="s">
        <v>62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78</v>
      </c>
      <c r="G47667" s="89" t="s">
        <v>379</v>
      </c>
      <c r="J47667" s="94">
        <v>177</v>
      </c>
      <c r="K47667" s="94">
        <v>172</v>
      </c>
      <c r="P47667" s="94">
        <v>177</v>
      </c>
      <c r="Q47667" s="94">
        <v>172</v>
      </c>
      <c r="V47667" s="94">
        <v>177</v>
      </c>
      <c r="AN47667" s="94">
        <v>177</v>
      </c>
    </row>
    <row r="47668" spans="1:40">
      <c r="A47668" s="85" t="s">
        <v>62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78</v>
      </c>
      <c r="G47668" s="89" t="s">
        <v>379</v>
      </c>
      <c r="J47668" s="94">
        <v>176</v>
      </c>
      <c r="K47668" s="94">
        <v>172</v>
      </c>
      <c r="P47668" s="94">
        <v>176</v>
      </c>
      <c r="Q47668" s="94">
        <v>172</v>
      </c>
      <c r="V47668" s="94">
        <v>176</v>
      </c>
      <c r="AN47668" s="94">
        <v>176</v>
      </c>
    </row>
    <row r="47669" spans="1:40">
      <c r="A47669" s="85" t="s">
        <v>62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78</v>
      </c>
      <c r="G47669" s="89" t="s">
        <v>379</v>
      </c>
      <c r="J47669" s="94">
        <v>177</v>
      </c>
      <c r="K47669" s="94">
        <v>173</v>
      </c>
      <c r="P47669" s="94">
        <v>177</v>
      </c>
      <c r="Q47669" s="94">
        <v>173</v>
      </c>
      <c r="V47669" s="94">
        <v>177</v>
      </c>
      <c r="AN47669" s="94">
        <v>177</v>
      </c>
    </row>
    <row r="47670" spans="1:40">
      <c r="A47670" s="85" t="s">
        <v>62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78</v>
      </c>
      <c r="G47670" s="89" t="s">
        <v>379</v>
      </c>
      <c r="J47670" s="94">
        <v>176</v>
      </c>
      <c r="K47670" s="94">
        <v>171</v>
      </c>
      <c r="P47670" s="94">
        <v>176</v>
      </c>
      <c r="Q47670" s="94">
        <v>171</v>
      </c>
      <c r="V47670" s="94">
        <v>176</v>
      </c>
      <c r="AN47670" s="94">
        <v>176</v>
      </c>
    </row>
    <row r="47671" spans="1:40">
      <c r="A47671" s="85" t="s">
        <v>62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78</v>
      </c>
      <c r="G47671" s="89" t="s">
        <v>379</v>
      </c>
      <c r="J47671" s="94">
        <v>177</v>
      </c>
      <c r="K47671" s="94">
        <v>173</v>
      </c>
      <c r="P47671" s="94">
        <v>177</v>
      </c>
      <c r="Q47671" s="94">
        <v>173</v>
      </c>
      <c r="V47671" s="94">
        <v>177</v>
      </c>
      <c r="AN47671" s="94">
        <v>177</v>
      </c>
    </row>
    <row r="47672" spans="1:40">
      <c r="A47672" s="85" t="s">
        <v>62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78</v>
      </c>
      <c r="G47672" s="89" t="s">
        <v>379</v>
      </c>
      <c r="J47672" s="94">
        <v>176</v>
      </c>
      <c r="K47672" s="94">
        <v>171</v>
      </c>
      <c r="P47672" s="94">
        <v>176</v>
      </c>
      <c r="Q47672" s="94">
        <v>171</v>
      </c>
      <c r="V47672" s="94">
        <v>176</v>
      </c>
      <c r="AN47672" s="94">
        <v>176</v>
      </c>
    </row>
    <row r="47673" spans="1:40">
      <c r="A47673" s="85" t="s">
        <v>62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78</v>
      </c>
      <c r="G47673" s="89" t="s">
        <v>379</v>
      </c>
      <c r="J47673" s="94">
        <v>177</v>
      </c>
      <c r="K47673" s="94">
        <v>171</v>
      </c>
      <c r="P47673" s="94">
        <v>177</v>
      </c>
      <c r="Q47673" s="94">
        <v>171</v>
      </c>
      <c r="V47673" s="94">
        <v>177</v>
      </c>
      <c r="AN47673" s="94">
        <v>177</v>
      </c>
    </row>
    <row r="47674" spans="1:40">
      <c r="A47674" s="85" t="s">
        <v>62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78</v>
      </c>
      <c r="G47674" s="89" t="s">
        <v>379</v>
      </c>
      <c r="J47674" s="94">
        <v>177</v>
      </c>
      <c r="K47674" s="94">
        <v>173</v>
      </c>
      <c r="P47674" s="94">
        <v>177</v>
      </c>
      <c r="Q47674" s="94">
        <v>173</v>
      </c>
      <c r="V47674" s="94">
        <v>177</v>
      </c>
      <c r="AN47674" s="94">
        <v>177</v>
      </c>
    </row>
    <row r="47675" spans="1:40">
      <c r="A47675" s="85" t="s">
        <v>62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78</v>
      </c>
      <c r="G47675" s="89" t="s">
        <v>379</v>
      </c>
      <c r="J47675" s="94">
        <v>175</v>
      </c>
      <c r="K47675" s="94">
        <v>173</v>
      </c>
      <c r="P47675" s="94">
        <v>175</v>
      </c>
      <c r="Q47675" s="94">
        <v>173</v>
      </c>
      <c r="V47675" s="94">
        <v>175</v>
      </c>
      <c r="AN47675" s="94">
        <v>175</v>
      </c>
    </row>
    <row r="47676" spans="1:40">
      <c r="A47676" s="85" t="s">
        <v>62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78</v>
      </c>
      <c r="G47676" s="89" t="s">
        <v>379</v>
      </c>
      <c r="J47676" s="94">
        <v>177</v>
      </c>
      <c r="K47676" s="94">
        <v>171</v>
      </c>
      <c r="P47676" s="94">
        <v>177</v>
      </c>
      <c r="Q47676" s="94">
        <v>171</v>
      </c>
      <c r="V47676" s="94">
        <v>177</v>
      </c>
      <c r="AN47676" s="94">
        <v>177</v>
      </c>
    </row>
    <row r="47677" spans="1:40">
      <c r="A47677" s="85" t="s">
        <v>62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78</v>
      </c>
      <c r="G47677" s="89" t="s">
        <v>379</v>
      </c>
      <c r="J47677" s="94">
        <v>177</v>
      </c>
      <c r="K47677" s="94">
        <v>173</v>
      </c>
      <c r="P47677" s="94">
        <v>177</v>
      </c>
      <c r="Q47677" s="94">
        <v>173</v>
      </c>
      <c r="V47677" s="94">
        <v>177</v>
      </c>
      <c r="AN47677" s="94">
        <v>177</v>
      </c>
    </row>
    <row r="47678" spans="1:40">
      <c r="A47678" s="85" t="s">
        <v>62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78</v>
      </c>
      <c r="G47678" s="89" t="s">
        <v>379</v>
      </c>
      <c r="J47678" s="94">
        <v>177</v>
      </c>
      <c r="K47678" s="94">
        <v>173</v>
      </c>
      <c r="P47678" s="94">
        <v>177</v>
      </c>
      <c r="Q47678" s="94">
        <v>173</v>
      </c>
      <c r="V47678" s="94">
        <v>177</v>
      </c>
      <c r="AN47678" s="94">
        <v>177</v>
      </c>
    </row>
    <row r="47679" spans="1:40">
      <c r="A47679" s="85" t="s">
        <v>62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78</v>
      </c>
      <c r="G47679" s="89" t="s">
        <v>379</v>
      </c>
      <c r="J47679" s="94">
        <v>175</v>
      </c>
      <c r="K47679" s="94">
        <v>169</v>
      </c>
      <c r="P47679" s="94">
        <v>175</v>
      </c>
      <c r="Q47679" s="94">
        <v>169</v>
      </c>
      <c r="V47679" s="94">
        <v>175</v>
      </c>
      <c r="AN47679" s="94">
        <v>175</v>
      </c>
    </row>
    <row r="47680" spans="1:40">
      <c r="A47680" s="85" t="s">
        <v>62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78</v>
      </c>
      <c r="G47680" s="89" t="s">
        <v>379</v>
      </c>
      <c r="J47680" s="94">
        <v>177</v>
      </c>
      <c r="K47680" s="94">
        <v>172</v>
      </c>
      <c r="P47680" s="94">
        <v>177</v>
      </c>
      <c r="Q47680" s="94">
        <v>172</v>
      </c>
      <c r="V47680" s="94">
        <v>177</v>
      </c>
      <c r="AN47680" s="94">
        <v>177</v>
      </c>
    </row>
    <row r="47681" spans="1:40">
      <c r="A47681" s="85" t="s">
        <v>62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78</v>
      </c>
      <c r="G47681" s="89" t="s">
        <v>379</v>
      </c>
      <c r="J47681" s="94">
        <v>157</v>
      </c>
      <c r="K47681" s="94">
        <v>153</v>
      </c>
      <c r="P47681" s="94">
        <v>157</v>
      </c>
      <c r="Q47681" s="94">
        <v>153</v>
      </c>
      <c r="V47681" s="94">
        <v>157</v>
      </c>
      <c r="AN47681" s="94">
        <v>157</v>
      </c>
    </row>
    <row r="47682" spans="1:40">
      <c r="A47682" s="85" t="s">
        <v>62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78</v>
      </c>
      <c r="G47682" s="89" t="s">
        <v>379</v>
      </c>
      <c r="J47682" s="94">
        <v>176</v>
      </c>
      <c r="K47682" s="94">
        <v>172</v>
      </c>
      <c r="P47682" s="94">
        <v>176</v>
      </c>
      <c r="Q47682" s="94">
        <v>172</v>
      </c>
      <c r="V47682" s="94">
        <v>176</v>
      </c>
      <c r="AN47682" s="94">
        <v>176</v>
      </c>
    </row>
    <row r="47683" spans="1:40">
      <c r="A47683" s="85" t="s">
        <v>62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78</v>
      </c>
      <c r="G47683" s="89" t="s">
        <v>379</v>
      </c>
      <c r="J47683" s="94">
        <v>176</v>
      </c>
      <c r="K47683" s="94">
        <v>172</v>
      </c>
      <c r="P47683" s="94">
        <v>176</v>
      </c>
      <c r="Q47683" s="94">
        <v>172</v>
      </c>
      <c r="V47683" s="94">
        <v>176</v>
      </c>
      <c r="AN47683" s="94">
        <v>176</v>
      </c>
    </row>
    <row r="47684" spans="1:40">
      <c r="A47684" s="85" t="s">
        <v>62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78</v>
      </c>
      <c r="G47684" s="89" t="s">
        <v>379</v>
      </c>
      <c r="J47684" s="94">
        <v>176</v>
      </c>
      <c r="K47684" s="94">
        <v>172</v>
      </c>
      <c r="P47684" s="94">
        <v>176</v>
      </c>
      <c r="Q47684" s="94">
        <v>172</v>
      </c>
      <c r="V47684" s="94">
        <v>176</v>
      </c>
      <c r="AN47684" s="94">
        <v>176</v>
      </c>
    </row>
    <row r="47685" spans="1:40">
      <c r="A47685" s="85" t="s">
        <v>62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78</v>
      </c>
      <c r="G47685" s="89" t="s">
        <v>379</v>
      </c>
      <c r="J47685" s="94">
        <v>176</v>
      </c>
      <c r="K47685" s="94">
        <v>173</v>
      </c>
      <c r="P47685" s="94">
        <v>176</v>
      </c>
      <c r="Q47685" s="94">
        <v>173</v>
      </c>
      <c r="V47685" s="94">
        <v>176</v>
      </c>
      <c r="AN47685" s="94">
        <v>176</v>
      </c>
    </row>
    <row r="47686" spans="1:40">
      <c r="A47686" s="85" t="s">
        <v>62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78</v>
      </c>
      <c r="G47686" s="89" t="s">
        <v>379</v>
      </c>
      <c r="J47686" s="94">
        <v>175</v>
      </c>
      <c r="K47686" s="94">
        <v>171</v>
      </c>
      <c r="P47686" s="94">
        <v>175</v>
      </c>
      <c r="Q47686" s="94">
        <v>171</v>
      </c>
      <c r="V47686" s="94">
        <v>175</v>
      </c>
      <c r="AN47686" s="94">
        <v>175</v>
      </c>
    </row>
    <row r="47687" spans="1:40">
      <c r="A47687" s="85" t="s">
        <v>62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78</v>
      </c>
      <c r="G47687" s="89" t="s">
        <v>379</v>
      </c>
      <c r="J47687" s="94">
        <v>176</v>
      </c>
      <c r="K47687" s="94">
        <v>172</v>
      </c>
      <c r="P47687" s="94">
        <v>176</v>
      </c>
      <c r="Q47687" s="94">
        <v>172</v>
      </c>
      <c r="V47687" s="94">
        <v>176</v>
      </c>
      <c r="AN47687" s="94">
        <v>176</v>
      </c>
    </row>
    <row r="47688" spans="1:40">
      <c r="A47688" s="85" t="s">
        <v>62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78</v>
      </c>
      <c r="G47688" s="89" t="s">
        <v>379</v>
      </c>
      <c r="J47688" s="94">
        <v>176</v>
      </c>
      <c r="K47688" s="94">
        <v>173</v>
      </c>
      <c r="P47688" s="94">
        <v>176</v>
      </c>
      <c r="Q47688" s="94">
        <v>173</v>
      </c>
      <c r="V47688" s="94">
        <v>176</v>
      </c>
      <c r="AN47688" s="94">
        <v>176</v>
      </c>
    </row>
    <row r="47689" spans="1:40">
      <c r="A47689" s="85" t="s">
        <v>62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78</v>
      </c>
      <c r="G47689" s="89" t="s">
        <v>379</v>
      </c>
      <c r="J47689" s="94">
        <v>176</v>
      </c>
      <c r="K47689" s="94">
        <v>171</v>
      </c>
      <c r="P47689" s="94">
        <v>176</v>
      </c>
      <c r="Q47689" s="94">
        <v>171</v>
      </c>
      <c r="V47689" s="94">
        <v>176</v>
      </c>
      <c r="AN47689" s="94">
        <v>176</v>
      </c>
    </row>
    <row r="47690" spans="1:40">
      <c r="A47690" s="85" t="s">
        <v>62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78</v>
      </c>
      <c r="G47690" s="89" t="s">
        <v>379</v>
      </c>
      <c r="J47690" s="94">
        <v>177</v>
      </c>
      <c r="K47690" s="94">
        <v>172</v>
      </c>
      <c r="P47690" s="94">
        <v>177</v>
      </c>
      <c r="Q47690" s="94">
        <v>172</v>
      </c>
      <c r="V47690" s="94">
        <v>177</v>
      </c>
      <c r="AN47690" s="94">
        <v>177</v>
      </c>
    </row>
    <row r="47691" spans="1:40">
      <c r="A47691" s="85" t="s">
        <v>62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78</v>
      </c>
      <c r="G47691" s="89" t="s">
        <v>379</v>
      </c>
      <c r="M47691" s="94">
        <v>177</v>
      </c>
      <c r="P47691" s="94">
        <v>177</v>
      </c>
      <c r="AE47691" s="94">
        <v>177</v>
      </c>
      <c r="AN47691" s="94">
        <v>177</v>
      </c>
    </row>
    <row r="47692" spans="1:40">
      <c r="A47692" s="85" t="s">
        <v>62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78</v>
      </c>
      <c r="G47692" s="89" t="s">
        <v>379</v>
      </c>
      <c r="M47692" s="94">
        <v>176</v>
      </c>
      <c r="P47692" s="94">
        <v>176</v>
      </c>
      <c r="AE47692" s="94">
        <v>176</v>
      </c>
      <c r="AN47692" s="94">
        <v>176</v>
      </c>
    </row>
    <row r="47693" spans="1:40">
      <c r="A47693" s="85" t="s">
        <v>62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78</v>
      </c>
      <c r="G47693" s="89" t="s">
        <v>379</v>
      </c>
      <c r="M47693" s="94">
        <v>177</v>
      </c>
      <c r="P47693" s="94">
        <v>177</v>
      </c>
      <c r="AE47693" s="94">
        <v>177</v>
      </c>
      <c r="AN47693" s="94">
        <v>177</v>
      </c>
    </row>
    <row r="47694" spans="1:40">
      <c r="A47694" s="85" t="s">
        <v>62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78</v>
      </c>
      <c r="G47694" s="89" t="s">
        <v>379</v>
      </c>
      <c r="M47694" s="94">
        <v>176</v>
      </c>
      <c r="P47694" s="94">
        <v>176</v>
      </c>
      <c r="AE47694" s="94">
        <v>176</v>
      </c>
      <c r="AN47694" s="94">
        <v>176</v>
      </c>
    </row>
    <row r="47695" spans="1:40">
      <c r="A47695" s="85" t="s">
        <v>62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78</v>
      </c>
      <c r="G47695" s="89" t="s">
        <v>379</v>
      </c>
      <c r="M47695" s="94">
        <v>177</v>
      </c>
      <c r="P47695" s="94">
        <v>177</v>
      </c>
      <c r="AE47695" s="94">
        <v>177</v>
      </c>
      <c r="AN47695" s="94">
        <v>177</v>
      </c>
    </row>
    <row r="47696" spans="1:40">
      <c r="A47696" s="85" t="s">
        <v>62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78</v>
      </c>
      <c r="G47696" s="89" t="s">
        <v>379</v>
      </c>
      <c r="M47696" s="94">
        <v>176</v>
      </c>
      <c r="P47696" s="94">
        <v>176</v>
      </c>
      <c r="AE47696" s="94">
        <v>176</v>
      </c>
      <c r="AN47696" s="94">
        <v>176</v>
      </c>
    </row>
    <row r="47697" spans="1:40">
      <c r="A47697" s="85" t="s">
        <v>62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78</v>
      </c>
      <c r="G47697" s="89" t="s">
        <v>379</v>
      </c>
      <c r="M47697" s="94">
        <v>177</v>
      </c>
      <c r="P47697" s="94">
        <v>177</v>
      </c>
      <c r="AE47697" s="94">
        <v>177</v>
      </c>
      <c r="AN47697" s="94">
        <v>177</v>
      </c>
    </row>
    <row r="47698" spans="1:40">
      <c r="A47698" s="85" t="s">
        <v>62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78</v>
      </c>
      <c r="G47698" s="89" t="s">
        <v>379</v>
      </c>
      <c r="M47698" s="94">
        <v>177</v>
      </c>
      <c r="P47698" s="94">
        <v>177</v>
      </c>
      <c r="AE47698" s="94">
        <v>177</v>
      </c>
      <c r="AN47698" s="94">
        <v>177</v>
      </c>
    </row>
    <row r="47699" spans="1:40">
      <c r="A47699" s="85" t="s">
        <v>62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78</v>
      </c>
      <c r="G47699" s="89" t="s">
        <v>379</v>
      </c>
      <c r="M47699" s="94">
        <v>175</v>
      </c>
      <c r="P47699" s="94">
        <v>175</v>
      </c>
      <c r="AE47699" s="94">
        <v>175</v>
      </c>
      <c r="AN47699" s="94">
        <v>175</v>
      </c>
    </row>
    <row r="47700" spans="1:40">
      <c r="A47700" s="85" t="s">
        <v>62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78</v>
      </c>
      <c r="G47700" s="89" t="s">
        <v>379</v>
      </c>
      <c r="M47700" s="94">
        <v>177</v>
      </c>
      <c r="P47700" s="94">
        <v>177</v>
      </c>
      <c r="AE47700" s="94">
        <v>177</v>
      </c>
      <c r="AN47700" s="94">
        <v>177</v>
      </c>
    </row>
    <row r="47701" spans="1:40">
      <c r="A47701" s="85" t="s">
        <v>62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78</v>
      </c>
      <c r="G47701" s="89" t="s">
        <v>379</v>
      </c>
      <c r="M47701" s="94">
        <v>177</v>
      </c>
      <c r="P47701" s="94">
        <v>177</v>
      </c>
      <c r="AE47701" s="94">
        <v>177</v>
      </c>
      <c r="AN47701" s="94">
        <v>177</v>
      </c>
    </row>
    <row r="47702" spans="1:40">
      <c r="A47702" s="85" t="s">
        <v>62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78</v>
      </c>
      <c r="G47702" s="89" t="s">
        <v>379</v>
      </c>
      <c r="M47702" s="94">
        <v>177</v>
      </c>
      <c r="P47702" s="94">
        <v>177</v>
      </c>
      <c r="AE47702" s="94">
        <v>177</v>
      </c>
      <c r="AN47702" s="94">
        <v>177</v>
      </c>
    </row>
    <row r="47703" spans="1:40">
      <c r="A47703" s="85" t="s">
        <v>62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78</v>
      </c>
      <c r="G47703" s="89" t="s">
        <v>379</v>
      </c>
      <c r="M47703" s="94">
        <v>175</v>
      </c>
      <c r="P47703" s="94">
        <v>175</v>
      </c>
      <c r="AE47703" s="94">
        <v>175</v>
      </c>
      <c r="AN47703" s="94">
        <v>175</v>
      </c>
    </row>
    <row r="47704" spans="1:40">
      <c r="A47704" s="85" t="s">
        <v>62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78</v>
      </c>
      <c r="G47704" s="89" t="s">
        <v>379</v>
      </c>
      <c r="M47704" s="94">
        <v>177</v>
      </c>
      <c r="P47704" s="94">
        <v>177</v>
      </c>
      <c r="AE47704" s="94">
        <v>177</v>
      </c>
      <c r="AN47704" s="94">
        <v>177</v>
      </c>
    </row>
    <row r="47705" spans="1:40">
      <c r="A47705" s="85" t="s">
        <v>62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78</v>
      </c>
      <c r="G47705" s="89" t="s">
        <v>379</v>
      </c>
      <c r="M47705" s="94">
        <v>157</v>
      </c>
      <c r="P47705" s="94">
        <v>157</v>
      </c>
      <c r="AE47705" s="94">
        <v>157</v>
      </c>
      <c r="AN47705" s="94">
        <v>157</v>
      </c>
    </row>
    <row r="47706" spans="1:40">
      <c r="A47706" s="85" t="s">
        <v>62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78</v>
      </c>
      <c r="G47706" s="89" t="s">
        <v>379</v>
      </c>
      <c r="M47706" s="94">
        <v>176</v>
      </c>
      <c r="P47706" s="94">
        <v>176</v>
      </c>
      <c r="AE47706" s="94">
        <v>176</v>
      </c>
      <c r="AN47706" s="94">
        <v>176</v>
      </c>
    </row>
    <row r="47707" spans="1:40">
      <c r="A47707" s="85" t="s">
        <v>62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78</v>
      </c>
      <c r="G47707" s="89" t="s">
        <v>379</v>
      </c>
      <c r="M47707" s="94">
        <v>176</v>
      </c>
      <c r="P47707" s="94">
        <v>176</v>
      </c>
      <c r="AE47707" s="94">
        <v>176</v>
      </c>
      <c r="AN47707" s="94">
        <v>176</v>
      </c>
    </row>
    <row r="47708" spans="1:40">
      <c r="A47708" s="85" t="s">
        <v>62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78</v>
      </c>
      <c r="G47708" s="89" t="s">
        <v>379</v>
      </c>
      <c r="M47708" s="94">
        <v>176</v>
      </c>
      <c r="P47708" s="94">
        <v>176</v>
      </c>
      <c r="AE47708" s="94">
        <v>176</v>
      </c>
      <c r="AN47708" s="94">
        <v>176</v>
      </c>
    </row>
    <row r="47709" spans="1:40">
      <c r="A47709" s="85" t="s">
        <v>62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78</v>
      </c>
      <c r="G47709" s="89" t="s">
        <v>379</v>
      </c>
      <c r="M47709" s="94">
        <v>176</v>
      </c>
      <c r="P47709" s="94">
        <v>176</v>
      </c>
      <c r="AE47709" s="94">
        <v>176</v>
      </c>
      <c r="AN47709" s="94">
        <v>176</v>
      </c>
    </row>
    <row r="47710" spans="1:40">
      <c r="A47710" s="85" t="s">
        <v>62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78</v>
      </c>
      <c r="G47710" s="89" t="s">
        <v>379</v>
      </c>
      <c r="M47710" s="94">
        <v>175</v>
      </c>
      <c r="P47710" s="94">
        <v>175</v>
      </c>
      <c r="AE47710" s="94">
        <v>175</v>
      </c>
      <c r="AN47710" s="94">
        <v>175</v>
      </c>
    </row>
    <row r="47711" spans="1:40">
      <c r="A47711" s="85" t="s">
        <v>62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78</v>
      </c>
      <c r="G47711" s="89" t="s">
        <v>379</v>
      </c>
      <c r="M47711" s="94">
        <v>176</v>
      </c>
      <c r="P47711" s="94">
        <v>176</v>
      </c>
      <c r="AE47711" s="94">
        <v>176</v>
      </c>
      <c r="AN47711" s="94">
        <v>176</v>
      </c>
    </row>
    <row r="47712" spans="1:40">
      <c r="A47712" s="85" t="s">
        <v>62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78</v>
      </c>
      <c r="G47712" s="89" t="s">
        <v>379</v>
      </c>
      <c r="M47712" s="94">
        <v>176</v>
      </c>
      <c r="P47712" s="94">
        <v>176</v>
      </c>
      <c r="AE47712" s="94">
        <v>176</v>
      </c>
      <c r="AN47712" s="94">
        <v>176</v>
      </c>
    </row>
    <row r="47713" spans="1:40">
      <c r="A47713" s="85" t="s">
        <v>62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78</v>
      </c>
      <c r="G47713" s="89" t="s">
        <v>379</v>
      </c>
      <c r="M47713" s="94">
        <v>176</v>
      </c>
      <c r="P47713" s="94">
        <v>176</v>
      </c>
      <c r="AE47713" s="94">
        <v>176</v>
      </c>
      <c r="AN47713" s="94">
        <v>176</v>
      </c>
    </row>
    <row r="47714" spans="1:40">
      <c r="A47714" s="85" t="s">
        <v>62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78</v>
      </c>
      <c r="G47714" s="89" t="s">
        <v>379</v>
      </c>
      <c r="M47714" s="94">
        <v>177</v>
      </c>
      <c r="P47714" s="94">
        <v>177</v>
      </c>
      <c r="AE47714" s="94">
        <v>177</v>
      </c>
      <c r="AN47714" s="94">
        <v>177</v>
      </c>
    </row>
    <row r="47715" spans="1:40">
      <c r="A47715" s="85" t="s">
        <v>62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78</v>
      </c>
      <c r="G47715" s="89" t="s">
        <v>379</v>
      </c>
      <c r="J47715" s="94">
        <v>179</v>
      </c>
      <c r="K47715" s="94">
        <v>173</v>
      </c>
      <c r="P47715" s="94">
        <v>179</v>
      </c>
      <c r="Q47715" s="94">
        <v>173</v>
      </c>
      <c r="V47715" s="94">
        <v>179</v>
      </c>
      <c r="AN47715" s="94">
        <v>179</v>
      </c>
    </row>
    <row r="47716" spans="1:40">
      <c r="A47716" s="85" t="s">
        <v>62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78</v>
      </c>
      <c r="G47716" s="89" t="s">
        <v>379</v>
      </c>
      <c r="J47716" s="94">
        <v>180</v>
      </c>
      <c r="K47716" s="94">
        <v>176</v>
      </c>
      <c r="P47716" s="94">
        <v>180</v>
      </c>
      <c r="Q47716" s="94">
        <v>176</v>
      </c>
      <c r="V47716" s="94">
        <v>180</v>
      </c>
      <c r="AN47716" s="94">
        <v>180</v>
      </c>
    </row>
    <row r="47717" spans="1:40">
      <c r="A47717" s="85" t="s">
        <v>62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78</v>
      </c>
      <c r="G47717" s="89" t="s">
        <v>379</v>
      </c>
      <c r="J47717" s="94">
        <v>180</v>
      </c>
      <c r="K47717" s="94">
        <v>175</v>
      </c>
      <c r="P47717" s="94">
        <v>180</v>
      </c>
      <c r="Q47717" s="94">
        <v>175</v>
      </c>
      <c r="V47717" s="94">
        <v>180</v>
      </c>
      <c r="AN47717" s="94">
        <v>180</v>
      </c>
    </row>
    <row r="47718" spans="1:40">
      <c r="A47718" s="85" t="s">
        <v>62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78</v>
      </c>
      <c r="G47718" s="89" t="s">
        <v>379</v>
      </c>
      <c r="J47718" s="94">
        <v>179</v>
      </c>
      <c r="K47718" s="94">
        <v>176</v>
      </c>
      <c r="P47718" s="94">
        <v>179</v>
      </c>
      <c r="Q47718" s="94">
        <v>176</v>
      </c>
      <c r="V47718" s="94">
        <v>179</v>
      </c>
      <c r="AN47718" s="94">
        <v>179</v>
      </c>
    </row>
    <row r="47719" spans="1:40">
      <c r="A47719" s="85" t="s">
        <v>62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78</v>
      </c>
      <c r="G47719" s="89" t="s">
        <v>379</v>
      </c>
      <c r="J47719" s="94">
        <v>179</v>
      </c>
      <c r="K47719" s="94">
        <v>175</v>
      </c>
      <c r="P47719" s="94">
        <v>179</v>
      </c>
      <c r="Q47719" s="94">
        <v>175</v>
      </c>
      <c r="V47719" s="94">
        <v>179</v>
      </c>
      <c r="AN47719" s="94">
        <v>179</v>
      </c>
    </row>
    <row r="47720" spans="1:40">
      <c r="A47720" s="85" t="s">
        <v>62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78</v>
      </c>
      <c r="G47720" s="89" t="s">
        <v>379</v>
      </c>
      <c r="J47720" s="94">
        <v>179</v>
      </c>
      <c r="K47720" s="94">
        <v>175</v>
      </c>
      <c r="P47720" s="94">
        <v>179</v>
      </c>
      <c r="Q47720" s="94">
        <v>175</v>
      </c>
      <c r="V47720" s="94">
        <v>179</v>
      </c>
      <c r="AN47720" s="94">
        <v>179</v>
      </c>
    </row>
    <row r="47721" spans="1:40">
      <c r="A47721" s="85" t="s">
        <v>62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78</v>
      </c>
      <c r="G47721" s="89" t="s">
        <v>379</v>
      </c>
      <c r="J47721" s="94">
        <v>179</v>
      </c>
      <c r="K47721" s="94">
        <v>175</v>
      </c>
      <c r="P47721" s="94">
        <v>179</v>
      </c>
      <c r="Q47721" s="94">
        <v>175</v>
      </c>
      <c r="V47721" s="94">
        <v>179</v>
      </c>
      <c r="AN47721" s="94">
        <v>179</v>
      </c>
    </row>
    <row r="47722" spans="1:40">
      <c r="A47722" s="85" t="s">
        <v>62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78</v>
      </c>
      <c r="G47722" s="89" t="s">
        <v>379</v>
      </c>
      <c r="J47722" s="94">
        <v>179</v>
      </c>
      <c r="K47722" s="94">
        <v>175</v>
      </c>
      <c r="P47722" s="94">
        <v>179</v>
      </c>
      <c r="Q47722" s="94">
        <v>175</v>
      </c>
      <c r="V47722" s="94">
        <v>179</v>
      </c>
      <c r="AN47722" s="94">
        <v>179</v>
      </c>
    </row>
    <row r="47723" spans="1:40">
      <c r="A47723" s="85" t="s">
        <v>62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78</v>
      </c>
      <c r="G47723" s="89" t="s">
        <v>379</v>
      </c>
      <c r="J47723" s="94">
        <v>178</v>
      </c>
      <c r="K47723" s="94">
        <v>175</v>
      </c>
      <c r="P47723" s="94">
        <v>178</v>
      </c>
      <c r="Q47723" s="94">
        <v>175</v>
      </c>
      <c r="V47723" s="94">
        <v>178</v>
      </c>
      <c r="AN47723" s="94">
        <v>178</v>
      </c>
    </row>
    <row r="47724" spans="1:40">
      <c r="A47724" s="85" t="s">
        <v>62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78</v>
      </c>
      <c r="G47724" s="89" t="s">
        <v>379</v>
      </c>
      <c r="J47724" s="94">
        <v>179</v>
      </c>
      <c r="K47724" s="94">
        <v>175</v>
      </c>
      <c r="P47724" s="94">
        <v>179</v>
      </c>
      <c r="Q47724" s="94">
        <v>175</v>
      </c>
      <c r="V47724" s="94">
        <v>179</v>
      </c>
      <c r="AN47724" s="94">
        <v>179</v>
      </c>
    </row>
    <row r="47725" spans="1:40">
      <c r="A47725" s="85" t="s">
        <v>62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78</v>
      </c>
      <c r="G47725" s="89" t="s">
        <v>379</v>
      </c>
      <c r="J47725" s="94">
        <v>179</v>
      </c>
      <c r="K47725" s="94">
        <v>175</v>
      </c>
      <c r="P47725" s="94">
        <v>179</v>
      </c>
      <c r="Q47725" s="94">
        <v>175</v>
      </c>
      <c r="V47725" s="94">
        <v>179</v>
      </c>
      <c r="AN47725" s="94">
        <v>179</v>
      </c>
    </row>
    <row r="47726" spans="1:40">
      <c r="A47726" s="85" t="s">
        <v>62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78</v>
      </c>
      <c r="G47726" s="89" t="s">
        <v>379</v>
      </c>
      <c r="J47726" s="94">
        <v>179</v>
      </c>
      <c r="K47726" s="94">
        <v>174</v>
      </c>
      <c r="P47726" s="94">
        <v>179</v>
      </c>
      <c r="Q47726" s="94">
        <v>174</v>
      </c>
      <c r="V47726" s="94">
        <v>179</v>
      </c>
      <c r="AN47726" s="94">
        <v>179</v>
      </c>
    </row>
    <row r="47727" spans="1:40">
      <c r="A47727" s="85" t="s">
        <v>62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78</v>
      </c>
      <c r="G47727" s="89" t="s">
        <v>379</v>
      </c>
      <c r="J47727" s="94">
        <v>175</v>
      </c>
      <c r="K47727" s="94">
        <v>175</v>
      </c>
      <c r="P47727" s="94">
        <v>175</v>
      </c>
      <c r="Q47727" s="94">
        <v>175</v>
      </c>
      <c r="V47727" s="94">
        <v>175</v>
      </c>
      <c r="AN47727" s="94">
        <v>175</v>
      </c>
    </row>
    <row r="47728" spans="1:40">
      <c r="A47728" s="85" t="s">
        <v>62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78</v>
      </c>
      <c r="G47728" s="89" t="s">
        <v>379</v>
      </c>
      <c r="J47728" s="94">
        <v>182</v>
      </c>
      <c r="K47728" s="94">
        <v>175</v>
      </c>
      <c r="P47728" s="94">
        <v>182</v>
      </c>
      <c r="Q47728" s="94">
        <v>175</v>
      </c>
      <c r="V47728" s="94">
        <v>182</v>
      </c>
      <c r="AN47728" s="94">
        <v>182</v>
      </c>
    </row>
    <row r="47729" spans="1:40">
      <c r="A47729" s="85" t="s">
        <v>62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78</v>
      </c>
      <c r="G47729" s="89" t="s">
        <v>379</v>
      </c>
      <c r="J47729" s="94">
        <v>155</v>
      </c>
      <c r="K47729" s="94">
        <v>152</v>
      </c>
      <c r="P47729" s="94">
        <v>155</v>
      </c>
      <c r="Q47729" s="94">
        <v>152</v>
      </c>
      <c r="V47729" s="94">
        <v>155</v>
      </c>
      <c r="AN47729" s="94">
        <v>155</v>
      </c>
    </row>
    <row r="47730" spans="1:40">
      <c r="A47730" s="85" t="s">
        <v>62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78</v>
      </c>
      <c r="G47730" s="89" t="s">
        <v>379</v>
      </c>
      <c r="J47730" s="94">
        <v>155</v>
      </c>
      <c r="K47730" s="94">
        <v>150</v>
      </c>
      <c r="P47730" s="94">
        <v>155</v>
      </c>
      <c r="Q47730" s="94">
        <v>150</v>
      </c>
      <c r="V47730" s="94">
        <v>155</v>
      </c>
      <c r="AN47730" s="94">
        <v>155</v>
      </c>
    </row>
    <row r="47731" spans="1:40">
      <c r="A47731" s="85" t="s">
        <v>62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78</v>
      </c>
      <c r="G47731" s="89" t="s">
        <v>379</v>
      </c>
      <c r="J47731" s="94">
        <v>153</v>
      </c>
      <c r="K47731" s="94">
        <v>150</v>
      </c>
      <c r="P47731" s="94">
        <v>153</v>
      </c>
      <c r="Q47731" s="94">
        <v>150</v>
      </c>
      <c r="V47731" s="94">
        <v>153</v>
      </c>
      <c r="AN47731" s="94">
        <v>153</v>
      </c>
    </row>
    <row r="47732" spans="1:40">
      <c r="A47732" s="85" t="s">
        <v>62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78</v>
      </c>
      <c r="G47732" s="89" t="s">
        <v>379</v>
      </c>
      <c r="J47732" s="94">
        <v>180</v>
      </c>
      <c r="K47732" s="94">
        <v>174</v>
      </c>
      <c r="P47732" s="94">
        <v>180</v>
      </c>
      <c r="Q47732" s="94">
        <v>174</v>
      </c>
      <c r="V47732" s="94">
        <v>180</v>
      </c>
      <c r="AN47732" s="94">
        <v>180</v>
      </c>
    </row>
    <row r="47733" spans="1:40">
      <c r="A47733" s="85" t="s">
        <v>62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78</v>
      </c>
      <c r="G47733" s="89" t="s">
        <v>379</v>
      </c>
      <c r="J47733" s="94">
        <v>179</v>
      </c>
      <c r="K47733" s="94">
        <v>175</v>
      </c>
      <c r="P47733" s="94">
        <v>179</v>
      </c>
      <c r="Q47733" s="94">
        <v>175</v>
      </c>
      <c r="V47733" s="94">
        <v>179</v>
      </c>
      <c r="AN47733" s="94">
        <v>179</v>
      </c>
    </row>
    <row r="47734" spans="1:40">
      <c r="A47734" s="85" t="s">
        <v>62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78</v>
      </c>
      <c r="G47734" s="89" t="s">
        <v>379</v>
      </c>
      <c r="J47734" s="94">
        <v>178</v>
      </c>
      <c r="K47734" s="94">
        <v>174</v>
      </c>
      <c r="P47734" s="94">
        <v>178</v>
      </c>
      <c r="Q47734" s="94">
        <v>174</v>
      </c>
      <c r="V47734" s="94">
        <v>178</v>
      </c>
      <c r="AN47734" s="94">
        <v>178</v>
      </c>
    </row>
    <row r="47735" spans="1:40">
      <c r="A47735" s="85" t="s">
        <v>62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78</v>
      </c>
      <c r="G47735" s="89" t="s">
        <v>379</v>
      </c>
      <c r="J47735" s="94">
        <v>179</v>
      </c>
      <c r="K47735" s="94">
        <v>175</v>
      </c>
      <c r="P47735" s="94">
        <v>179</v>
      </c>
      <c r="Q47735" s="94">
        <v>175</v>
      </c>
      <c r="V47735" s="94">
        <v>179</v>
      </c>
      <c r="AN47735" s="94">
        <v>179</v>
      </c>
    </row>
    <row r="47736" spans="1:40">
      <c r="A47736" s="85" t="s">
        <v>62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78</v>
      </c>
      <c r="G47736" s="89" t="s">
        <v>379</v>
      </c>
      <c r="J47736" s="94">
        <v>179</v>
      </c>
      <c r="K47736" s="94">
        <v>176</v>
      </c>
      <c r="P47736" s="94">
        <v>179</v>
      </c>
      <c r="Q47736" s="94">
        <v>176</v>
      </c>
      <c r="V47736" s="94">
        <v>179</v>
      </c>
      <c r="AN47736" s="94">
        <v>179</v>
      </c>
    </row>
    <row r="47737" spans="1:40">
      <c r="A47737" s="85" t="s">
        <v>62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78</v>
      </c>
      <c r="G47737" s="89" t="s">
        <v>379</v>
      </c>
      <c r="J47737" s="94">
        <v>179</v>
      </c>
      <c r="K47737" s="94">
        <v>176</v>
      </c>
      <c r="P47737" s="94">
        <v>179</v>
      </c>
      <c r="Q47737" s="94">
        <v>176</v>
      </c>
      <c r="V47737" s="94">
        <v>179</v>
      </c>
      <c r="AN47737" s="94">
        <v>179</v>
      </c>
    </row>
    <row r="47738" spans="1:40">
      <c r="A47738" s="85" t="s">
        <v>62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78</v>
      </c>
      <c r="G47738" s="89" t="s">
        <v>379</v>
      </c>
      <c r="J47738" s="94">
        <v>179</v>
      </c>
      <c r="K47738" s="94">
        <v>175</v>
      </c>
      <c r="P47738" s="94">
        <v>179</v>
      </c>
      <c r="Q47738" s="94">
        <v>175</v>
      </c>
      <c r="V47738" s="94">
        <v>179</v>
      </c>
      <c r="AN47738" s="94">
        <v>179</v>
      </c>
    </row>
    <row r="47739" spans="1:40">
      <c r="A47739" s="85" t="s">
        <v>62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78</v>
      </c>
      <c r="G47739" s="89" t="s">
        <v>379</v>
      </c>
      <c r="J47739" s="94">
        <v>178</v>
      </c>
      <c r="K47739" s="94">
        <v>174</v>
      </c>
      <c r="P47739" s="94">
        <v>178</v>
      </c>
      <c r="Q47739" s="94">
        <v>174</v>
      </c>
      <c r="V47739" s="94">
        <v>178</v>
      </c>
      <c r="AN47739" s="94">
        <v>178</v>
      </c>
    </row>
    <row r="47740" spans="1:40">
      <c r="A47740" s="85" t="s">
        <v>62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78</v>
      </c>
      <c r="G47740" s="89" t="s">
        <v>379</v>
      </c>
      <c r="J47740" s="94">
        <v>179</v>
      </c>
      <c r="K47740" s="94">
        <v>174</v>
      </c>
      <c r="P47740" s="94">
        <v>179</v>
      </c>
      <c r="Q47740" s="94">
        <v>174</v>
      </c>
      <c r="V47740" s="94">
        <v>179</v>
      </c>
      <c r="AN47740" s="94">
        <v>179</v>
      </c>
    </row>
    <row r="47741" spans="1:40">
      <c r="A47741" s="85" t="s">
        <v>62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78</v>
      </c>
      <c r="G47741" s="89" t="s">
        <v>379</v>
      </c>
      <c r="J47741" s="94">
        <v>179</v>
      </c>
      <c r="K47741" s="94">
        <v>174</v>
      </c>
      <c r="P47741" s="94">
        <v>179</v>
      </c>
      <c r="Q47741" s="94">
        <v>174</v>
      </c>
      <c r="V47741" s="94">
        <v>179</v>
      </c>
      <c r="AN47741" s="94">
        <v>179</v>
      </c>
    </row>
    <row r="47742" spans="1:40">
      <c r="A47742" s="85" t="s">
        <v>62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78</v>
      </c>
      <c r="G47742" s="89" t="s">
        <v>379</v>
      </c>
      <c r="J47742" s="94">
        <v>178</v>
      </c>
      <c r="K47742" s="94">
        <v>174</v>
      </c>
      <c r="P47742" s="94">
        <v>178</v>
      </c>
      <c r="Q47742" s="94">
        <v>174</v>
      </c>
      <c r="V47742" s="94">
        <v>178</v>
      </c>
      <c r="AN47742" s="94">
        <v>178</v>
      </c>
    </row>
    <row r="47743" spans="1:40">
      <c r="A47743" s="85" t="s">
        <v>62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78</v>
      </c>
      <c r="G47743" s="89" t="s">
        <v>379</v>
      </c>
      <c r="J47743" s="94">
        <v>177</v>
      </c>
      <c r="K47743" s="94">
        <v>173</v>
      </c>
      <c r="P47743" s="94">
        <v>177</v>
      </c>
      <c r="Q47743" s="94">
        <v>173</v>
      </c>
      <c r="V47743" s="94">
        <v>177</v>
      </c>
      <c r="AN47743" s="94">
        <v>177</v>
      </c>
    </row>
    <row r="47744" spans="1:40">
      <c r="A47744" s="85" t="s">
        <v>62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78</v>
      </c>
      <c r="G47744" s="89" t="s">
        <v>379</v>
      </c>
      <c r="J47744" s="94">
        <v>178</v>
      </c>
      <c r="K47744" s="94">
        <v>174</v>
      </c>
      <c r="P47744" s="94">
        <v>178</v>
      </c>
      <c r="Q47744" s="94">
        <v>174</v>
      </c>
      <c r="V47744" s="94">
        <v>178</v>
      </c>
      <c r="AN47744" s="94">
        <v>178</v>
      </c>
    </row>
    <row r="47745" spans="1:40">
      <c r="A47745" s="85" t="s">
        <v>62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78</v>
      </c>
      <c r="G47745" s="89" t="s">
        <v>379</v>
      </c>
      <c r="J47745" s="94">
        <v>177</v>
      </c>
      <c r="K47745" s="94">
        <v>175</v>
      </c>
      <c r="P47745" s="94">
        <v>177</v>
      </c>
      <c r="Q47745" s="94">
        <v>175</v>
      </c>
      <c r="V47745" s="94">
        <v>177</v>
      </c>
      <c r="AN47745" s="94">
        <v>177</v>
      </c>
    </row>
    <row r="47746" spans="1:40">
      <c r="A47746" s="85" t="s">
        <v>62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78</v>
      </c>
      <c r="G47746" s="89" t="s">
        <v>379</v>
      </c>
      <c r="J47746" s="94">
        <v>178</v>
      </c>
      <c r="K47746" s="94">
        <v>174</v>
      </c>
      <c r="P47746" s="94">
        <v>178</v>
      </c>
      <c r="Q47746" s="94">
        <v>174</v>
      </c>
      <c r="V47746" s="94">
        <v>178</v>
      </c>
      <c r="AN47746" s="94">
        <v>178</v>
      </c>
    </row>
    <row r="47747" spans="1:40">
      <c r="A47747" s="85" t="s">
        <v>62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78</v>
      </c>
      <c r="G47747" s="89" t="s">
        <v>379</v>
      </c>
      <c r="J47747" s="94">
        <v>178</v>
      </c>
      <c r="K47747" s="94">
        <v>174</v>
      </c>
      <c r="P47747" s="94">
        <v>178</v>
      </c>
      <c r="Q47747" s="94">
        <v>174</v>
      </c>
      <c r="V47747" s="94">
        <v>178</v>
      </c>
      <c r="AN47747" s="94">
        <v>178</v>
      </c>
    </row>
    <row r="47748" spans="1:40">
      <c r="A47748" s="85" t="s">
        <v>62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78</v>
      </c>
      <c r="G47748" s="89" t="s">
        <v>379</v>
      </c>
      <c r="J47748" s="94">
        <v>179</v>
      </c>
      <c r="K47748" s="94">
        <v>174</v>
      </c>
      <c r="P47748" s="94">
        <v>179</v>
      </c>
      <c r="Q47748" s="94">
        <v>174</v>
      </c>
      <c r="V47748" s="94">
        <v>179</v>
      </c>
      <c r="AN47748" s="94">
        <v>179</v>
      </c>
    </row>
    <row r="47749" spans="1:40">
      <c r="A47749" s="85" t="s">
        <v>62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78</v>
      </c>
      <c r="G47749" s="89" t="s">
        <v>379</v>
      </c>
      <c r="J47749" s="94">
        <v>177</v>
      </c>
      <c r="K47749" s="94">
        <v>175</v>
      </c>
      <c r="P47749" s="94">
        <v>177</v>
      </c>
      <c r="Q47749" s="94">
        <v>175</v>
      </c>
      <c r="V47749" s="94">
        <v>177</v>
      </c>
      <c r="AN47749" s="94">
        <v>177</v>
      </c>
    </row>
    <row r="47750" spans="1:40">
      <c r="A47750" s="85" t="s">
        <v>62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78</v>
      </c>
      <c r="G47750" s="89" t="s">
        <v>379</v>
      </c>
      <c r="J47750" s="94">
        <v>178</v>
      </c>
      <c r="K47750" s="94">
        <v>172</v>
      </c>
      <c r="P47750" s="94">
        <v>178</v>
      </c>
      <c r="Q47750" s="94">
        <v>172</v>
      </c>
      <c r="V47750" s="94">
        <v>178</v>
      </c>
      <c r="AN47750" s="94">
        <v>178</v>
      </c>
    </row>
    <row r="47751" spans="1:40">
      <c r="A47751" s="85" t="s">
        <v>62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78</v>
      </c>
      <c r="G47751" s="89" t="s">
        <v>379</v>
      </c>
      <c r="J47751" s="94">
        <v>178</v>
      </c>
      <c r="K47751" s="94">
        <v>175</v>
      </c>
      <c r="P47751" s="94">
        <v>178</v>
      </c>
      <c r="Q47751" s="94">
        <v>175</v>
      </c>
      <c r="V47751" s="94">
        <v>178</v>
      </c>
      <c r="AN47751" s="94">
        <v>178</v>
      </c>
    </row>
    <row r="47752" spans="1:40">
      <c r="A47752" s="85" t="s">
        <v>62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78</v>
      </c>
      <c r="G47752" s="89" t="s">
        <v>379</v>
      </c>
      <c r="J47752" s="94">
        <v>178</v>
      </c>
      <c r="K47752" s="94">
        <v>173</v>
      </c>
      <c r="P47752" s="94">
        <v>178</v>
      </c>
      <c r="Q47752" s="94">
        <v>173</v>
      </c>
      <c r="V47752" s="94">
        <v>178</v>
      </c>
      <c r="AN47752" s="94">
        <v>178</v>
      </c>
    </row>
    <row r="47753" spans="1:40">
      <c r="A47753" s="85" t="s">
        <v>62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78</v>
      </c>
      <c r="G47753" s="89" t="s">
        <v>379</v>
      </c>
      <c r="J47753" s="94">
        <v>178</v>
      </c>
      <c r="K47753" s="94">
        <v>175</v>
      </c>
      <c r="P47753" s="94">
        <v>178</v>
      </c>
      <c r="Q47753" s="94">
        <v>175</v>
      </c>
      <c r="V47753" s="94">
        <v>178</v>
      </c>
      <c r="AN47753" s="94">
        <v>178</v>
      </c>
    </row>
    <row r="47754" spans="1:40">
      <c r="A47754" s="85" t="s">
        <v>62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78</v>
      </c>
      <c r="G47754" s="89" t="s">
        <v>379</v>
      </c>
      <c r="J47754" s="94">
        <v>179</v>
      </c>
      <c r="K47754" s="94">
        <v>174</v>
      </c>
      <c r="P47754" s="94">
        <v>179</v>
      </c>
      <c r="Q47754" s="94">
        <v>174</v>
      </c>
      <c r="V47754" s="94">
        <v>179</v>
      </c>
      <c r="AN47754" s="94">
        <v>179</v>
      </c>
    </row>
    <row r="47755" spans="1:40">
      <c r="A47755" s="85" t="s">
        <v>62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78</v>
      </c>
      <c r="G47755" s="89" t="s">
        <v>379</v>
      </c>
      <c r="J47755" s="94">
        <v>177</v>
      </c>
      <c r="K47755" s="94">
        <v>174</v>
      </c>
      <c r="P47755" s="94">
        <v>177</v>
      </c>
      <c r="Q47755" s="94">
        <v>174</v>
      </c>
      <c r="V47755" s="94">
        <v>177</v>
      </c>
      <c r="AN47755" s="94">
        <v>177</v>
      </c>
    </row>
    <row r="47756" spans="1:40">
      <c r="A47756" s="85" t="s">
        <v>62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78</v>
      </c>
      <c r="G47756" s="89" t="s">
        <v>379</v>
      </c>
      <c r="J47756" s="94">
        <v>177</v>
      </c>
      <c r="K47756" s="94">
        <v>175</v>
      </c>
      <c r="P47756" s="94">
        <v>177</v>
      </c>
      <c r="Q47756" s="94">
        <v>175</v>
      </c>
      <c r="V47756" s="94">
        <v>177</v>
      </c>
      <c r="AN47756" s="94">
        <v>177</v>
      </c>
    </row>
    <row r="47757" spans="1:40">
      <c r="A47757" s="85" t="s">
        <v>62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78</v>
      </c>
      <c r="G47757" s="89" t="s">
        <v>379</v>
      </c>
      <c r="J47757" s="94">
        <v>178</v>
      </c>
      <c r="K47757" s="94">
        <v>173</v>
      </c>
      <c r="P47757" s="94">
        <v>178</v>
      </c>
      <c r="Q47757" s="94">
        <v>173</v>
      </c>
      <c r="V47757" s="94">
        <v>178</v>
      </c>
      <c r="AN47757" s="94">
        <v>178</v>
      </c>
    </row>
    <row r="47758" spans="1:40">
      <c r="A47758" s="85" t="s">
        <v>62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78</v>
      </c>
      <c r="G47758" s="89" t="s">
        <v>379</v>
      </c>
      <c r="J47758" s="94">
        <v>178</v>
      </c>
      <c r="K47758" s="94">
        <v>173</v>
      </c>
      <c r="P47758" s="94">
        <v>178</v>
      </c>
      <c r="Q47758" s="94">
        <v>173</v>
      </c>
      <c r="V47758" s="94">
        <v>178</v>
      </c>
      <c r="AN47758" s="94">
        <v>178</v>
      </c>
    </row>
    <row r="47759" spans="1:40">
      <c r="A47759" s="85" t="s">
        <v>62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78</v>
      </c>
      <c r="G47759" s="89" t="s">
        <v>379</v>
      </c>
      <c r="J47759" s="94">
        <v>177</v>
      </c>
      <c r="K47759" s="94">
        <v>175</v>
      </c>
      <c r="P47759" s="94">
        <v>177</v>
      </c>
      <c r="Q47759" s="94">
        <v>175</v>
      </c>
      <c r="V47759" s="94">
        <v>177</v>
      </c>
      <c r="AN47759" s="94">
        <v>177</v>
      </c>
    </row>
    <row r="47760" spans="1:40">
      <c r="A47760" s="85" t="s">
        <v>62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78</v>
      </c>
      <c r="G47760" s="89" t="s">
        <v>379</v>
      </c>
      <c r="J47760" s="94">
        <v>178</v>
      </c>
      <c r="K47760" s="94">
        <v>174</v>
      </c>
      <c r="P47760" s="94">
        <v>178</v>
      </c>
      <c r="Q47760" s="94">
        <v>174</v>
      </c>
      <c r="V47760" s="94">
        <v>178</v>
      </c>
      <c r="AN47760" s="94">
        <v>178</v>
      </c>
    </row>
    <row r="47761" spans="1:40">
      <c r="A47761" s="85" t="s">
        <v>62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78</v>
      </c>
      <c r="G47761" s="89" t="s">
        <v>379</v>
      </c>
      <c r="J47761" s="94">
        <v>177</v>
      </c>
      <c r="K47761" s="94">
        <v>175</v>
      </c>
      <c r="P47761" s="94">
        <v>177</v>
      </c>
      <c r="Q47761" s="94">
        <v>175</v>
      </c>
      <c r="V47761" s="94">
        <v>177</v>
      </c>
      <c r="AN47761" s="94">
        <v>177</v>
      </c>
    </row>
    <row r="47762" spans="1:40">
      <c r="A47762" s="85" t="s">
        <v>62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78</v>
      </c>
      <c r="G47762" s="89" t="s">
        <v>379</v>
      </c>
      <c r="J47762" s="94">
        <v>178</v>
      </c>
      <c r="K47762" s="94">
        <v>173</v>
      </c>
      <c r="P47762" s="94">
        <v>178</v>
      </c>
      <c r="Q47762" s="94">
        <v>173</v>
      </c>
      <c r="V47762" s="94">
        <v>178</v>
      </c>
      <c r="AN47762" s="94">
        <v>178</v>
      </c>
    </row>
    <row r="47763" spans="1:40">
      <c r="A47763" s="85" t="s">
        <v>62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78</v>
      </c>
      <c r="G47763" s="89" t="s">
        <v>379</v>
      </c>
      <c r="M47763" s="94">
        <v>178</v>
      </c>
      <c r="P47763" s="94">
        <v>178</v>
      </c>
      <c r="AE47763" s="94">
        <v>178</v>
      </c>
      <c r="AN47763" s="94">
        <v>178</v>
      </c>
    </row>
    <row r="47764" spans="1:40">
      <c r="A47764" s="85" t="s">
        <v>62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78</v>
      </c>
      <c r="G47764" s="89" t="s">
        <v>379</v>
      </c>
      <c r="M47764" s="94">
        <v>179</v>
      </c>
      <c r="P47764" s="94">
        <v>179</v>
      </c>
      <c r="AE47764" s="94">
        <v>179</v>
      </c>
      <c r="AN47764" s="94">
        <v>179</v>
      </c>
    </row>
    <row r="47765" spans="1:40">
      <c r="A47765" s="85" t="s">
        <v>62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78</v>
      </c>
      <c r="G47765" s="89" t="s">
        <v>379</v>
      </c>
      <c r="M47765" s="94">
        <v>179</v>
      </c>
      <c r="P47765" s="94">
        <v>179</v>
      </c>
      <c r="AE47765" s="94">
        <v>179</v>
      </c>
      <c r="AN47765" s="94">
        <v>179</v>
      </c>
    </row>
    <row r="47766" spans="1:40">
      <c r="A47766" s="85" t="s">
        <v>62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78</v>
      </c>
      <c r="G47766" s="89" t="s">
        <v>379</v>
      </c>
      <c r="M47766" s="94">
        <v>178</v>
      </c>
      <c r="P47766" s="94">
        <v>178</v>
      </c>
      <c r="AE47766" s="94">
        <v>178</v>
      </c>
      <c r="AN47766" s="94">
        <v>178</v>
      </c>
    </row>
    <row r="47767" spans="1:40">
      <c r="A47767" s="85" t="s">
        <v>62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78</v>
      </c>
      <c r="G47767" s="89" t="s">
        <v>379</v>
      </c>
      <c r="M47767" s="94">
        <v>177</v>
      </c>
      <c r="P47767" s="94">
        <v>177</v>
      </c>
      <c r="AE47767" s="94">
        <v>177</v>
      </c>
      <c r="AN47767" s="94">
        <v>177</v>
      </c>
    </row>
    <row r="47768" spans="1:40">
      <c r="A47768" s="85" t="s">
        <v>62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78</v>
      </c>
      <c r="G47768" s="89" t="s">
        <v>379</v>
      </c>
      <c r="M47768" s="94">
        <v>178</v>
      </c>
      <c r="P47768" s="94">
        <v>178</v>
      </c>
      <c r="AE47768" s="94">
        <v>178</v>
      </c>
      <c r="AN47768" s="94">
        <v>178</v>
      </c>
    </row>
    <row r="47769" spans="1:40">
      <c r="A47769" s="85" t="s">
        <v>62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78</v>
      </c>
      <c r="G47769" s="89" t="s">
        <v>379</v>
      </c>
      <c r="M47769" s="94">
        <v>177</v>
      </c>
      <c r="P47769" s="94">
        <v>177</v>
      </c>
      <c r="AE47769" s="94">
        <v>177</v>
      </c>
      <c r="AN47769" s="94">
        <v>177</v>
      </c>
    </row>
    <row r="47770" spans="1:40">
      <c r="A47770" s="85" t="s">
        <v>62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78</v>
      </c>
      <c r="G47770" s="89" t="s">
        <v>379</v>
      </c>
      <c r="M47770" s="94">
        <v>178</v>
      </c>
      <c r="P47770" s="94">
        <v>178</v>
      </c>
      <c r="AE47770" s="94">
        <v>178</v>
      </c>
      <c r="AN47770" s="94">
        <v>178</v>
      </c>
    </row>
    <row r="47771" spans="1:40">
      <c r="A47771" s="85" t="s">
        <v>62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78</v>
      </c>
      <c r="G47771" s="89" t="s">
        <v>379</v>
      </c>
      <c r="M47771" s="94">
        <v>178</v>
      </c>
      <c r="P47771" s="94">
        <v>178</v>
      </c>
      <c r="AE47771" s="94">
        <v>178</v>
      </c>
      <c r="AN47771" s="94">
        <v>178</v>
      </c>
    </row>
    <row r="47772" spans="1:40">
      <c r="A47772" s="85" t="s">
        <v>62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78</v>
      </c>
      <c r="G47772" s="89" t="s">
        <v>379</v>
      </c>
      <c r="M47772" s="94">
        <v>179</v>
      </c>
      <c r="P47772" s="94">
        <v>179</v>
      </c>
      <c r="AE47772" s="94">
        <v>179</v>
      </c>
      <c r="AN47772" s="94">
        <v>179</v>
      </c>
    </row>
    <row r="47773" spans="1:40">
      <c r="A47773" s="85" t="s">
        <v>62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78</v>
      </c>
      <c r="G47773" s="89" t="s">
        <v>379</v>
      </c>
      <c r="M47773" s="94">
        <v>177</v>
      </c>
      <c r="P47773" s="94">
        <v>177</v>
      </c>
      <c r="AE47773" s="94">
        <v>177</v>
      </c>
      <c r="AN47773" s="94">
        <v>177</v>
      </c>
    </row>
    <row r="47774" spans="1:40">
      <c r="A47774" s="85" t="s">
        <v>62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78</v>
      </c>
      <c r="G47774" s="89" t="s">
        <v>379</v>
      </c>
      <c r="M47774" s="94">
        <v>178</v>
      </c>
      <c r="P47774" s="94">
        <v>178</v>
      </c>
      <c r="AE47774" s="94">
        <v>178</v>
      </c>
      <c r="AN47774" s="94">
        <v>178</v>
      </c>
    </row>
    <row r="47775" spans="1:40">
      <c r="A47775" s="85" t="s">
        <v>62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78</v>
      </c>
      <c r="G47775" s="89" t="s">
        <v>379</v>
      </c>
      <c r="M47775" s="94">
        <v>178</v>
      </c>
      <c r="P47775" s="94">
        <v>178</v>
      </c>
      <c r="AE47775" s="94">
        <v>178</v>
      </c>
      <c r="AN47775" s="94">
        <v>178</v>
      </c>
    </row>
    <row r="47776" spans="1:40">
      <c r="A47776" s="85" t="s">
        <v>62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78</v>
      </c>
      <c r="G47776" s="89" t="s">
        <v>379</v>
      </c>
      <c r="M47776" s="94">
        <v>178</v>
      </c>
      <c r="P47776" s="94">
        <v>178</v>
      </c>
      <c r="AE47776" s="94">
        <v>178</v>
      </c>
      <c r="AN47776" s="94">
        <v>178</v>
      </c>
    </row>
    <row r="47777" spans="1:40">
      <c r="A47777" s="85" t="s">
        <v>62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78</v>
      </c>
      <c r="G47777" s="89" t="s">
        <v>379</v>
      </c>
      <c r="M47777" s="94">
        <v>178</v>
      </c>
      <c r="P47777" s="94">
        <v>178</v>
      </c>
      <c r="AE47777" s="94">
        <v>178</v>
      </c>
      <c r="AN47777" s="94">
        <v>178</v>
      </c>
    </row>
    <row r="47778" spans="1:40">
      <c r="A47778" s="85" t="s">
        <v>62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78</v>
      </c>
      <c r="G47778" s="89" t="s">
        <v>379</v>
      </c>
      <c r="M47778" s="94">
        <v>179</v>
      </c>
      <c r="P47778" s="94">
        <v>179</v>
      </c>
      <c r="AE47778" s="94">
        <v>179</v>
      </c>
      <c r="AN47778" s="94">
        <v>179</v>
      </c>
    </row>
    <row r="47779" spans="1:40">
      <c r="A47779" s="85" t="s">
        <v>62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78</v>
      </c>
      <c r="G47779" s="89" t="s">
        <v>379</v>
      </c>
      <c r="M47779" s="94">
        <v>177</v>
      </c>
      <c r="P47779" s="94">
        <v>177</v>
      </c>
      <c r="AE47779" s="94">
        <v>177</v>
      </c>
      <c r="AN47779" s="94">
        <v>177</v>
      </c>
    </row>
    <row r="47780" spans="1:40">
      <c r="A47780" s="85" t="s">
        <v>62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78</v>
      </c>
      <c r="G47780" s="89" t="s">
        <v>379</v>
      </c>
      <c r="M47780" s="94">
        <v>177</v>
      </c>
      <c r="P47780" s="94">
        <v>177</v>
      </c>
      <c r="AE47780" s="94">
        <v>177</v>
      </c>
      <c r="AN47780" s="94">
        <v>177</v>
      </c>
    </row>
    <row r="47781" spans="1:40">
      <c r="A47781" s="85" t="s">
        <v>62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78</v>
      </c>
      <c r="G47781" s="89" t="s">
        <v>379</v>
      </c>
      <c r="M47781" s="94">
        <v>178</v>
      </c>
      <c r="P47781" s="94">
        <v>178</v>
      </c>
      <c r="AE47781" s="94">
        <v>178</v>
      </c>
      <c r="AN47781" s="94">
        <v>178</v>
      </c>
    </row>
    <row r="47782" spans="1:40">
      <c r="A47782" s="85" t="s">
        <v>62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78</v>
      </c>
      <c r="G47782" s="89" t="s">
        <v>379</v>
      </c>
      <c r="M47782" s="94">
        <v>178</v>
      </c>
      <c r="P47782" s="94">
        <v>178</v>
      </c>
      <c r="AE47782" s="94">
        <v>178</v>
      </c>
      <c r="AN47782" s="94">
        <v>178</v>
      </c>
    </row>
    <row r="47783" spans="1:40">
      <c r="A47783" s="85" t="s">
        <v>62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78</v>
      </c>
      <c r="G47783" s="89" t="s">
        <v>379</v>
      </c>
      <c r="M47783" s="94">
        <v>177</v>
      </c>
      <c r="P47783" s="94">
        <v>177</v>
      </c>
      <c r="AE47783" s="94">
        <v>177</v>
      </c>
      <c r="AN47783" s="94">
        <v>177</v>
      </c>
    </row>
    <row r="47784" spans="1:40">
      <c r="A47784" s="85" t="s">
        <v>62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78</v>
      </c>
      <c r="G47784" s="89" t="s">
        <v>379</v>
      </c>
      <c r="M47784" s="94">
        <v>178</v>
      </c>
      <c r="P47784" s="94">
        <v>178</v>
      </c>
      <c r="AE47784" s="94">
        <v>178</v>
      </c>
      <c r="AN47784" s="94">
        <v>178</v>
      </c>
    </row>
    <row r="47785" spans="1:40">
      <c r="A47785" s="85" t="s">
        <v>62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78</v>
      </c>
      <c r="G47785" s="89" t="s">
        <v>379</v>
      </c>
      <c r="M47785" s="94">
        <v>177</v>
      </c>
      <c r="P47785" s="94">
        <v>177</v>
      </c>
      <c r="AE47785" s="94">
        <v>177</v>
      </c>
      <c r="AN47785" s="94">
        <v>177</v>
      </c>
    </row>
    <row r="47786" spans="1:40">
      <c r="A47786" s="85" t="s">
        <v>62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78</v>
      </c>
      <c r="G47786" s="89" t="s">
        <v>379</v>
      </c>
      <c r="M47786" s="94">
        <v>178</v>
      </c>
      <c r="P47786" s="94">
        <v>178</v>
      </c>
      <c r="AE47786" s="94">
        <v>178</v>
      </c>
      <c r="AN47786" s="94">
        <v>178</v>
      </c>
    </row>
    <row r="47787" spans="1:40">
      <c r="A47787" s="85" t="s">
        <v>62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78</v>
      </c>
      <c r="G47787" s="89" t="s">
        <v>379</v>
      </c>
      <c r="J47787" s="94">
        <v>140</v>
      </c>
      <c r="K47787" s="94">
        <v>137</v>
      </c>
      <c r="P47787" s="94">
        <v>140</v>
      </c>
      <c r="Q47787" s="94">
        <v>137</v>
      </c>
      <c r="V47787" s="94">
        <v>140</v>
      </c>
      <c r="AN47787" s="94">
        <v>140</v>
      </c>
    </row>
    <row r="47788" spans="1:40">
      <c r="A47788" s="85" t="s">
        <v>62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78</v>
      </c>
      <c r="G47788" s="89" t="s">
        <v>379</v>
      </c>
      <c r="J47788" s="94">
        <v>138</v>
      </c>
      <c r="K47788" s="94">
        <v>134</v>
      </c>
      <c r="P47788" s="94">
        <v>138</v>
      </c>
      <c r="Q47788" s="94">
        <v>134</v>
      </c>
      <c r="V47788" s="94">
        <v>138</v>
      </c>
      <c r="AN47788" s="94">
        <v>138</v>
      </c>
    </row>
    <row r="47789" spans="1:40">
      <c r="A47789" s="85" t="s">
        <v>62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78</v>
      </c>
      <c r="G47789" s="89" t="s">
        <v>379</v>
      </c>
      <c r="J47789" s="94">
        <v>137</v>
      </c>
      <c r="K47789" s="94">
        <v>136</v>
      </c>
      <c r="P47789" s="94">
        <v>137</v>
      </c>
      <c r="Q47789" s="94">
        <v>136</v>
      </c>
      <c r="V47789" s="94">
        <v>137</v>
      </c>
      <c r="AN47789" s="94">
        <v>137</v>
      </c>
    </row>
    <row r="47790" spans="1:40">
      <c r="A47790" s="85" t="s">
        <v>62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78</v>
      </c>
      <c r="G47790" s="89" t="s">
        <v>379</v>
      </c>
      <c r="J47790" s="94">
        <v>139</v>
      </c>
      <c r="K47790" s="94">
        <v>135</v>
      </c>
      <c r="P47790" s="94">
        <v>139</v>
      </c>
      <c r="Q47790" s="94">
        <v>135</v>
      </c>
      <c r="V47790" s="94">
        <v>139</v>
      </c>
      <c r="AN47790" s="94">
        <v>139</v>
      </c>
    </row>
    <row r="47791" spans="1:40">
      <c r="A47791" s="85" t="s">
        <v>62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78</v>
      </c>
      <c r="G47791" s="89" t="s">
        <v>379</v>
      </c>
      <c r="J47791" s="94">
        <v>138</v>
      </c>
      <c r="K47791" s="94">
        <v>135</v>
      </c>
      <c r="P47791" s="94">
        <v>138</v>
      </c>
      <c r="Q47791" s="94">
        <v>135</v>
      </c>
      <c r="V47791" s="94">
        <v>138</v>
      </c>
      <c r="AN47791" s="94">
        <v>138</v>
      </c>
    </row>
    <row r="47792" spans="1:40">
      <c r="A47792" s="85" t="s">
        <v>62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78</v>
      </c>
      <c r="G47792" s="89" t="s">
        <v>379</v>
      </c>
      <c r="J47792" s="94">
        <v>138</v>
      </c>
      <c r="K47792" s="94">
        <v>135</v>
      </c>
      <c r="P47792" s="94">
        <v>138</v>
      </c>
      <c r="Q47792" s="94">
        <v>135</v>
      </c>
      <c r="V47792" s="94">
        <v>138</v>
      </c>
      <c r="AN47792" s="94">
        <v>138</v>
      </c>
    </row>
    <row r="47793" spans="1:40">
      <c r="A47793" s="85" t="s">
        <v>62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78</v>
      </c>
      <c r="G47793" s="89" t="s">
        <v>379</v>
      </c>
      <c r="J47793" s="94">
        <v>138</v>
      </c>
      <c r="K47793" s="94">
        <v>136</v>
      </c>
      <c r="P47793" s="94">
        <v>138</v>
      </c>
      <c r="Q47793" s="94">
        <v>136</v>
      </c>
      <c r="V47793" s="94">
        <v>138</v>
      </c>
      <c r="AN47793" s="94">
        <v>138</v>
      </c>
    </row>
    <row r="47794" spans="1:40">
      <c r="A47794" s="85" t="s">
        <v>62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78</v>
      </c>
      <c r="G47794" s="89" t="s">
        <v>379</v>
      </c>
      <c r="J47794" s="94">
        <v>139</v>
      </c>
      <c r="K47794" s="94">
        <v>134</v>
      </c>
      <c r="P47794" s="94">
        <v>139</v>
      </c>
      <c r="Q47794" s="94">
        <v>134</v>
      </c>
      <c r="V47794" s="94">
        <v>139</v>
      </c>
      <c r="AN47794" s="94">
        <v>139</v>
      </c>
    </row>
    <row r="47795" spans="1:40">
      <c r="A47795" s="85" t="s">
        <v>62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78</v>
      </c>
      <c r="G47795" s="89" t="s">
        <v>379</v>
      </c>
      <c r="J47795" s="94">
        <v>139</v>
      </c>
      <c r="K47795" s="94">
        <v>135</v>
      </c>
      <c r="P47795" s="94">
        <v>139</v>
      </c>
      <c r="Q47795" s="94">
        <v>135</v>
      </c>
      <c r="V47795" s="94">
        <v>139</v>
      </c>
      <c r="AN47795" s="94">
        <v>139</v>
      </c>
    </row>
    <row r="47796" spans="1:40">
      <c r="A47796" s="85" t="s">
        <v>62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78</v>
      </c>
      <c r="G47796" s="89" t="s">
        <v>379</v>
      </c>
      <c r="J47796" s="94">
        <v>138</v>
      </c>
      <c r="K47796" s="94">
        <v>136</v>
      </c>
      <c r="P47796" s="94">
        <v>138</v>
      </c>
      <c r="Q47796" s="94">
        <v>136</v>
      </c>
      <c r="V47796" s="94">
        <v>138</v>
      </c>
      <c r="AN47796" s="94">
        <v>138</v>
      </c>
    </row>
    <row r="47797" spans="1:40">
      <c r="A47797" s="85" t="s">
        <v>62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78</v>
      </c>
      <c r="G47797" s="89" t="s">
        <v>379</v>
      </c>
      <c r="J47797" s="94">
        <v>138</v>
      </c>
      <c r="K47797" s="94">
        <v>135</v>
      </c>
      <c r="P47797" s="94">
        <v>138</v>
      </c>
      <c r="Q47797" s="94">
        <v>135</v>
      </c>
      <c r="V47797" s="94">
        <v>138</v>
      </c>
      <c r="AN47797" s="94">
        <v>138</v>
      </c>
    </row>
    <row r="47798" spans="1:40">
      <c r="A47798" s="85" t="s">
        <v>62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78</v>
      </c>
      <c r="G47798" s="89" t="s">
        <v>379</v>
      </c>
      <c r="J47798" s="94">
        <v>139</v>
      </c>
      <c r="K47798" s="94">
        <v>135</v>
      </c>
      <c r="P47798" s="94">
        <v>139</v>
      </c>
      <c r="Q47798" s="94">
        <v>135</v>
      </c>
      <c r="V47798" s="94">
        <v>139</v>
      </c>
      <c r="AN47798" s="94">
        <v>139</v>
      </c>
    </row>
    <row r="47799" spans="1:40">
      <c r="A47799" s="85" t="s">
        <v>62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78</v>
      </c>
      <c r="G47799" s="89" t="s">
        <v>379</v>
      </c>
      <c r="J47799" s="94">
        <v>138</v>
      </c>
      <c r="K47799" s="94">
        <v>135</v>
      </c>
      <c r="P47799" s="94">
        <v>138</v>
      </c>
      <c r="Q47799" s="94">
        <v>135</v>
      </c>
      <c r="V47799" s="94">
        <v>138</v>
      </c>
      <c r="AN47799" s="94">
        <v>138</v>
      </c>
    </row>
    <row r="47800" spans="1:40">
      <c r="A47800" s="85" t="s">
        <v>62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78</v>
      </c>
      <c r="G47800" s="89" t="s">
        <v>379</v>
      </c>
      <c r="J47800" s="94">
        <v>137</v>
      </c>
      <c r="K47800" s="94">
        <v>135</v>
      </c>
      <c r="P47800" s="94">
        <v>137</v>
      </c>
      <c r="Q47800" s="94">
        <v>135</v>
      </c>
      <c r="V47800" s="94">
        <v>137</v>
      </c>
      <c r="AN47800" s="94">
        <v>137</v>
      </c>
    </row>
    <row r="47801" spans="1:40">
      <c r="A47801" s="85" t="s">
        <v>62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78</v>
      </c>
      <c r="G47801" s="89" t="s">
        <v>379</v>
      </c>
      <c r="J47801" s="94">
        <v>139</v>
      </c>
      <c r="K47801" s="94">
        <v>135</v>
      </c>
      <c r="P47801" s="94">
        <v>139</v>
      </c>
      <c r="Q47801" s="94">
        <v>135</v>
      </c>
      <c r="V47801" s="94">
        <v>139</v>
      </c>
      <c r="AN47801" s="94">
        <v>139</v>
      </c>
    </row>
    <row r="47802" spans="1:40">
      <c r="A47802" s="85" t="s">
        <v>62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78</v>
      </c>
      <c r="G47802" s="89" t="s">
        <v>379</v>
      </c>
      <c r="J47802" s="94">
        <v>139</v>
      </c>
      <c r="K47802" s="94">
        <v>135</v>
      </c>
      <c r="P47802" s="94">
        <v>139</v>
      </c>
      <c r="Q47802" s="94">
        <v>135</v>
      </c>
      <c r="V47802" s="94">
        <v>139</v>
      </c>
      <c r="AN47802" s="94">
        <v>139</v>
      </c>
    </row>
    <row r="47803" spans="1:40">
      <c r="A47803" s="85" t="s">
        <v>62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78</v>
      </c>
      <c r="G47803" s="89" t="s">
        <v>379</v>
      </c>
      <c r="J47803" s="94">
        <v>138</v>
      </c>
      <c r="K47803" s="94">
        <v>137</v>
      </c>
      <c r="P47803" s="94">
        <v>138</v>
      </c>
      <c r="Q47803" s="94">
        <v>137</v>
      </c>
      <c r="V47803" s="94">
        <v>138</v>
      </c>
      <c r="AN47803" s="94">
        <v>138</v>
      </c>
    </row>
    <row r="47804" spans="1:40">
      <c r="A47804" s="85" t="s">
        <v>62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78</v>
      </c>
      <c r="G47804" s="89" t="s">
        <v>379</v>
      </c>
      <c r="J47804" s="94">
        <v>140</v>
      </c>
      <c r="K47804" s="94">
        <v>134</v>
      </c>
      <c r="P47804" s="94">
        <v>140</v>
      </c>
      <c r="Q47804" s="94">
        <v>134</v>
      </c>
      <c r="V47804" s="94">
        <v>140</v>
      </c>
      <c r="AN47804" s="94">
        <v>140</v>
      </c>
    </row>
    <row r="47805" spans="1:40">
      <c r="A47805" s="85" t="s">
        <v>62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78</v>
      </c>
      <c r="G47805" s="89" t="s">
        <v>379</v>
      </c>
      <c r="J47805" s="94">
        <v>138</v>
      </c>
      <c r="K47805" s="94">
        <v>136</v>
      </c>
      <c r="P47805" s="94">
        <v>138</v>
      </c>
      <c r="Q47805" s="94">
        <v>136</v>
      </c>
      <c r="V47805" s="94">
        <v>138</v>
      </c>
      <c r="AN47805" s="94">
        <v>138</v>
      </c>
    </row>
    <row r="47806" spans="1:40">
      <c r="A47806" s="85" t="s">
        <v>62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78</v>
      </c>
      <c r="G47806" s="89" t="s">
        <v>379</v>
      </c>
      <c r="J47806" s="94">
        <v>138</v>
      </c>
      <c r="K47806" s="94">
        <v>134</v>
      </c>
      <c r="P47806" s="94">
        <v>138</v>
      </c>
      <c r="Q47806" s="94">
        <v>134</v>
      </c>
      <c r="V47806" s="94">
        <v>138</v>
      </c>
      <c r="AN47806" s="94">
        <v>138</v>
      </c>
    </row>
    <row r="47807" spans="1:40">
      <c r="A47807" s="85" t="s">
        <v>62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78</v>
      </c>
      <c r="G47807" s="89" t="s">
        <v>379</v>
      </c>
      <c r="J47807" s="94">
        <v>139</v>
      </c>
      <c r="K47807" s="94">
        <v>135</v>
      </c>
      <c r="P47807" s="94">
        <v>139</v>
      </c>
      <c r="Q47807" s="94">
        <v>135</v>
      </c>
      <c r="V47807" s="94">
        <v>139</v>
      </c>
      <c r="AN47807" s="94">
        <v>139</v>
      </c>
    </row>
    <row r="47808" spans="1:40">
      <c r="A47808" s="85" t="s">
        <v>62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78</v>
      </c>
      <c r="G47808" s="89" t="s">
        <v>379</v>
      </c>
      <c r="J47808" s="94">
        <v>137</v>
      </c>
      <c r="K47808" s="94">
        <v>135</v>
      </c>
      <c r="P47808" s="94">
        <v>137</v>
      </c>
      <c r="Q47808" s="94">
        <v>135</v>
      </c>
      <c r="V47808" s="94">
        <v>137</v>
      </c>
      <c r="AN47808" s="94">
        <v>137</v>
      </c>
    </row>
    <row r="47809" spans="1:40">
      <c r="A47809" s="85" t="s">
        <v>62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78</v>
      </c>
      <c r="G47809" s="89" t="s">
        <v>379</v>
      </c>
      <c r="J47809" s="94">
        <v>139</v>
      </c>
      <c r="K47809" s="94">
        <v>135</v>
      </c>
      <c r="P47809" s="94">
        <v>139</v>
      </c>
      <c r="Q47809" s="94">
        <v>135</v>
      </c>
      <c r="V47809" s="94">
        <v>139</v>
      </c>
      <c r="AN47809" s="94">
        <v>139</v>
      </c>
    </row>
    <row r="47810" spans="1:40">
      <c r="A47810" s="85" t="s">
        <v>62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78</v>
      </c>
      <c r="G47810" s="89" t="s">
        <v>379</v>
      </c>
      <c r="J47810" s="94">
        <v>138</v>
      </c>
      <c r="K47810" s="94">
        <v>135</v>
      </c>
      <c r="P47810" s="94">
        <v>138</v>
      </c>
      <c r="Q47810" s="94">
        <v>135</v>
      </c>
      <c r="V47810" s="94">
        <v>138</v>
      </c>
      <c r="AN47810" s="94">
        <v>138</v>
      </c>
    </row>
    <row r="47811" spans="1:40">
      <c r="A47811" s="85" t="s">
        <v>62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78</v>
      </c>
      <c r="G47811" s="89" t="s">
        <v>379</v>
      </c>
      <c r="J47811" s="94">
        <v>138</v>
      </c>
      <c r="K47811" s="94">
        <v>134</v>
      </c>
      <c r="P47811" s="94">
        <v>138</v>
      </c>
      <c r="Q47811" s="94">
        <v>134</v>
      </c>
      <c r="V47811" s="94">
        <v>138</v>
      </c>
      <c r="AN47811" s="94">
        <v>138</v>
      </c>
    </row>
    <row r="47812" spans="1:40">
      <c r="A47812" s="85" t="s">
        <v>62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78</v>
      </c>
      <c r="G47812" s="89" t="s">
        <v>379</v>
      </c>
      <c r="J47812" s="94">
        <v>138</v>
      </c>
      <c r="K47812" s="94">
        <v>136</v>
      </c>
      <c r="P47812" s="94">
        <v>138</v>
      </c>
      <c r="Q47812" s="94">
        <v>136</v>
      </c>
      <c r="V47812" s="94">
        <v>138</v>
      </c>
      <c r="AN47812" s="94">
        <v>138</v>
      </c>
    </row>
    <row r="47813" spans="1:40">
      <c r="A47813" s="85" t="s">
        <v>62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78</v>
      </c>
      <c r="G47813" s="89" t="s">
        <v>379</v>
      </c>
      <c r="J47813" s="94">
        <v>138</v>
      </c>
      <c r="K47813" s="94">
        <v>136</v>
      </c>
      <c r="P47813" s="94">
        <v>138</v>
      </c>
      <c r="Q47813" s="94">
        <v>136</v>
      </c>
      <c r="V47813" s="94">
        <v>138</v>
      </c>
      <c r="AN47813" s="94">
        <v>138</v>
      </c>
    </row>
    <row r="47814" spans="1:40">
      <c r="A47814" s="85" t="s">
        <v>62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78</v>
      </c>
      <c r="G47814" s="89" t="s">
        <v>379</v>
      </c>
      <c r="J47814" s="94">
        <v>139</v>
      </c>
      <c r="K47814" s="94">
        <v>133</v>
      </c>
      <c r="P47814" s="94">
        <v>139</v>
      </c>
      <c r="Q47814" s="94">
        <v>133</v>
      </c>
      <c r="V47814" s="94">
        <v>139</v>
      </c>
      <c r="AN47814" s="94">
        <v>139</v>
      </c>
    </row>
    <row r="47815" spans="1:40">
      <c r="A47815" s="85" t="s">
        <v>62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78</v>
      </c>
      <c r="G47815" s="89" t="s">
        <v>379</v>
      </c>
      <c r="J47815" s="94">
        <v>138</v>
      </c>
      <c r="K47815" s="94">
        <v>136</v>
      </c>
      <c r="P47815" s="94">
        <v>138</v>
      </c>
      <c r="Q47815" s="94">
        <v>136</v>
      </c>
      <c r="V47815" s="94">
        <v>138</v>
      </c>
      <c r="AN47815" s="94">
        <v>138</v>
      </c>
    </row>
    <row r="47816" spans="1:40">
      <c r="A47816" s="85" t="s">
        <v>62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78</v>
      </c>
      <c r="G47816" s="89" t="s">
        <v>379</v>
      </c>
      <c r="J47816" s="94">
        <v>138</v>
      </c>
      <c r="K47816" s="94">
        <v>136</v>
      </c>
      <c r="P47816" s="94">
        <v>138</v>
      </c>
      <c r="Q47816" s="94">
        <v>136</v>
      </c>
      <c r="V47816" s="94">
        <v>138</v>
      </c>
      <c r="AN47816" s="94">
        <v>138</v>
      </c>
    </row>
    <row r="47817" spans="1:40">
      <c r="A47817" s="85" t="s">
        <v>62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78</v>
      </c>
      <c r="G47817" s="89" t="s">
        <v>379</v>
      </c>
      <c r="J47817" s="94">
        <v>138</v>
      </c>
      <c r="K47817" s="94">
        <v>134</v>
      </c>
      <c r="P47817" s="94">
        <v>138</v>
      </c>
      <c r="Q47817" s="94">
        <v>134</v>
      </c>
      <c r="V47817" s="94">
        <v>138</v>
      </c>
      <c r="AN47817" s="94">
        <v>138</v>
      </c>
    </row>
    <row r="47818" spans="1:40">
      <c r="A47818" s="85" t="s">
        <v>62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78</v>
      </c>
      <c r="G47818" s="89" t="s">
        <v>379</v>
      </c>
      <c r="J47818" s="94">
        <v>138</v>
      </c>
      <c r="K47818" s="94">
        <v>135</v>
      </c>
      <c r="P47818" s="94">
        <v>138</v>
      </c>
      <c r="Q47818" s="94">
        <v>135</v>
      </c>
      <c r="V47818" s="94">
        <v>138</v>
      </c>
      <c r="AN47818" s="94">
        <v>138</v>
      </c>
    </row>
    <row r="47819" spans="1:40">
      <c r="A47819" s="85" t="s">
        <v>62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78</v>
      </c>
      <c r="G47819" s="89" t="s">
        <v>379</v>
      </c>
      <c r="J47819" s="94">
        <v>138</v>
      </c>
      <c r="K47819" s="94">
        <v>136</v>
      </c>
      <c r="P47819" s="94">
        <v>138</v>
      </c>
      <c r="Q47819" s="94">
        <v>136</v>
      </c>
      <c r="V47819" s="94">
        <v>138</v>
      </c>
      <c r="AN47819" s="94">
        <v>138</v>
      </c>
    </row>
    <row r="47820" spans="1:40">
      <c r="A47820" s="85" t="s">
        <v>62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78</v>
      </c>
      <c r="G47820" s="89" t="s">
        <v>379</v>
      </c>
      <c r="J47820" s="94">
        <v>138</v>
      </c>
      <c r="K47820" s="94">
        <v>133</v>
      </c>
      <c r="P47820" s="94">
        <v>138</v>
      </c>
      <c r="Q47820" s="94">
        <v>133</v>
      </c>
      <c r="V47820" s="94">
        <v>138</v>
      </c>
      <c r="AN47820" s="94">
        <v>138</v>
      </c>
    </row>
    <row r="47821" spans="1:40">
      <c r="A47821" s="85" t="s">
        <v>62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78</v>
      </c>
      <c r="G47821" s="89" t="s">
        <v>379</v>
      </c>
      <c r="J47821" s="94">
        <v>138</v>
      </c>
      <c r="K47821" s="94">
        <v>134</v>
      </c>
      <c r="P47821" s="94">
        <v>138</v>
      </c>
      <c r="Q47821" s="94">
        <v>134</v>
      </c>
      <c r="V47821" s="94">
        <v>138</v>
      </c>
      <c r="AN47821" s="94">
        <v>138</v>
      </c>
    </row>
    <row r="47822" spans="1:40">
      <c r="A47822" s="85" t="s">
        <v>62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78</v>
      </c>
      <c r="G47822" s="89" t="s">
        <v>379</v>
      </c>
      <c r="J47822" s="94">
        <v>137</v>
      </c>
      <c r="K47822" s="94">
        <v>136</v>
      </c>
      <c r="P47822" s="94">
        <v>137</v>
      </c>
      <c r="Q47822" s="94">
        <v>136</v>
      </c>
      <c r="V47822" s="94">
        <v>137</v>
      </c>
      <c r="AN47822" s="94">
        <v>137</v>
      </c>
    </row>
    <row r="47823" spans="1:40">
      <c r="A47823" s="85" t="s">
        <v>62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78</v>
      </c>
      <c r="G47823" s="89" t="s">
        <v>379</v>
      </c>
      <c r="J47823" s="94">
        <v>138</v>
      </c>
      <c r="K47823" s="94">
        <v>135</v>
      </c>
      <c r="P47823" s="94">
        <v>138</v>
      </c>
      <c r="Q47823" s="94">
        <v>135</v>
      </c>
      <c r="V47823" s="94">
        <v>138</v>
      </c>
      <c r="AN47823" s="94">
        <v>138</v>
      </c>
    </row>
    <row r="47824" spans="1:40">
      <c r="A47824" s="85" t="s">
        <v>62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78</v>
      </c>
      <c r="G47824" s="89" t="s">
        <v>379</v>
      </c>
      <c r="J47824" s="94">
        <v>138</v>
      </c>
      <c r="K47824" s="94">
        <v>135</v>
      </c>
      <c r="P47824" s="94">
        <v>138</v>
      </c>
      <c r="Q47824" s="94">
        <v>135</v>
      </c>
      <c r="V47824" s="94">
        <v>138</v>
      </c>
      <c r="AN47824" s="94">
        <v>138</v>
      </c>
    </row>
    <row r="47825" spans="1:40">
      <c r="A47825" s="85" t="s">
        <v>62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78</v>
      </c>
      <c r="G47825" s="89" t="s">
        <v>379</v>
      </c>
      <c r="J47825" s="94">
        <v>140</v>
      </c>
      <c r="K47825" s="94">
        <v>136</v>
      </c>
      <c r="P47825" s="94">
        <v>140</v>
      </c>
      <c r="Q47825" s="94">
        <v>136</v>
      </c>
      <c r="V47825" s="94">
        <v>140</v>
      </c>
      <c r="AN47825" s="94">
        <v>140</v>
      </c>
    </row>
    <row r="47826" spans="1:40">
      <c r="A47826" s="85" t="s">
        <v>62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78</v>
      </c>
      <c r="G47826" s="89" t="s">
        <v>379</v>
      </c>
      <c r="J47826" s="94">
        <v>138</v>
      </c>
      <c r="K47826" s="94">
        <v>136</v>
      </c>
      <c r="P47826" s="94">
        <v>138</v>
      </c>
      <c r="Q47826" s="94">
        <v>136</v>
      </c>
      <c r="V47826" s="94">
        <v>138</v>
      </c>
      <c r="AN47826" s="94">
        <v>138</v>
      </c>
    </row>
    <row r="47827" spans="1:40">
      <c r="A47827" s="85" t="s">
        <v>62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78</v>
      </c>
      <c r="G47827" s="89" t="s">
        <v>379</v>
      </c>
      <c r="J47827" s="94">
        <v>139</v>
      </c>
      <c r="K47827" s="94">
        <v>136</v>
      </c>
      <c r="P47827" s="94">
        <v>139</v>
      </c>
      <c r="Q47827" s="94">
        <v>136</v>
      </c>
      <c r="V47827" s="94">
        <v>139</v>
      </c>
      <c r="AN47827" s="94">
        <v>139</v>
      </c>
    </row>
    <row r="47828" spans="1:40">
      <c r="A47828" s="85" t="s">
        <v>62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78</v>
      </c>
      <c r="G47828" s="89" t="s">
        <v>379</v>
      </c>
      <c r="J47828" s="94">
        <v>138</v>
      </c>
      <c r="K47828" s="94">
        <v>134</v>
      </c>
      <c r="P47828" s="94">
        <v>138</v>
      </c>
      <c r="Q47828" s="94">
        <v>134</v>
      </c>
      <c r="V47828" s="94">
        <v>138</v>
      </c>
      <c r="AN47828" s="94">
        <v>138</v>
      </c>
    </row>
    <row r="47829" spans="1:40">
      <c r="A47829" s="85" t="s">
        <v>62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78</v>
      </c>
      <c r="G47829" s="89" t="s">
        <v>379</v>
      </c>
      <c r="J47829" s="94">
        <v>139</v>
      </c>
      <c r="K47829" s="94">
        <v>137</v>
      </c>
      <c r="P47829" s="94">
        <v>139</v>
      </c>
      <c r="Q47829" s="94">
        <v>137</v>
      </c>
      <c r="V47829" s="94">
        <v>139</v>
      </c>
      <c r="AN47829" s="94">
        <v>139</v>
      </c>
    </row>
    <row r="47830" spans="1:40">
      <c r="A47830" s="85" t="s">
        <v>62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78</v>
      </c>
      <c r="G47830" s="89" t="s">
        <v>379</v>
      </c>
      <c r="J47830" s="94">
        <v>138</v>
      </c>
      <c r="K47830" s="94">
        <v>135</v>
      </c>
      <c r="P47830" s="94">
        <v>138</v>
      </c>
      <c r="Q47830" s="94">
        <v>135</v>
      </c>
      <c r="V47830" s="94">
        <v>138</v>
      </c>
      <c r="AN47830" s="94">
        <v>138</v>
      </c>
    </row>
    <row r="47831" spans="1:40">
      <c r="A47831" s="85" t="s">
        <v>62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78</v>
      </c>
      <c r="G47831" s="89" t="s">
        <v>379</v>
      </c>
      <c r="J47831" s="94">
        <v>140</v>
      </c>
      <c r="K47831" s="94">
        <v>136</v>
      </c>
      <c r="P47831" s="94">
        <v>140</v>
      </c>
      <c r="Q47831" s="94">
        <v>136</v>
      </c>
      <c r="V47831" s="94">
        <v>140</v>
      </c>
      <c r="AN47831" s="94">
        <v>140</v>
      </c>
    </row>
    <row r="47832" spans="1:40">
      <c r="A47832" s="85" t="s">
        <v>62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78</v>
      </c>
      <c r="G47832" s="89" t="s">
        <v>379</v>
      </c>
      <c r="J47832" s="94">
        <v>138</v>
      </c>
      <c r="K47832" s="94">
        <v>134</v>
      </c>
      <c r="P47832" s="94">
        <v>138</v>
      </c>
      <c r="Q47832" s="94">
        <v>134</v>
      </c>
      <c r="V47832" s="94">
        <v>138</v>
      </c>
      <c r="AN47832" s="94">
        <v>138</v>
      </c>
    </row>
    <row r="47833" spans="1:40">
      <c r="A47833" s="85" t="s">
        <v>62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78</v>
      </c>
      <c r="G47833" s="89" t="s">
        <v>379</v>
      </c>
      <c r="J47833" s="94">
        <v>138</v>
      </c>
      <c r="K47833" s="94">
        <v>136</v>
      </c>
      <c r="P47833" s="94">
        <v>138</v>
      </c>
      <c r="Q47833" s="94">
        <v>136</v>
      </c>
      <c r="V47833" s="94">
        <v>138</v>
      </c>
      <c r="AN47833" s="94">
        <v>138</v>
      </c>
    </row>
    <row r="47834" spans="1:40">
      <c r="A47834" s="85" t="s">
        <v>62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78</v>
      </c>
      <c r="G47834" s="89" t="s">
        <v>379</v>
      </c>
      <c r="J47834" s="94">
        <v>138</v>
      </c>
      <c r="K47834" s="94">
        <v>135</v>
      </c>
      <c r="P47834" s="94">
        <v>138</v>
      </c>
      <c r="Q47834" s="94">
        <v>135</v>
      </c>
      <c r="V47834" s="94">
        <v>138</v>
      </c>
      <c r="AN47834" s="94">
        <v>138</v>
      </c>
    </row>
    <row r="47835" spans="1:40">
      <c r="A47835" s="85" t="s">
        <v>62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78</v>
      </c>
      <c r="G47835" s="89" t="s">
        <v>379</v>
      </c>
      <c r="J47835" s="94">
        <v>139</v>
      </c>
      <c r="K47835" s="94">
        <v>135</v>
      </c>
      <c r="P47835" s="94">
        <v>139</v>
      </c>
      <c r="Q47835" s="94">
        <v>135</v>
      </c>
      <c r="V47835" s="94">
        <v>139</v>
      </c>
      <c r="AN47835" s="94">
        <v>139</v>
      </c>
    </row>
    <row r="47836" spans="1:40">
      <c r="A47836" s="85" t="s">
        <v>62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78</v>
      </c>
      <c r="G47836" s="89" t="s">
        <v>379</v>
      </c>
      <c r="J47836" s="94">
        <v>138</v>
      </c>
      <c r="K47836" s="94">
        <v>137</v>
      </c>
      <c r="P47836" s="94">
        <v>138</v>
      </c>
      <c r="Q47836" s="94">
        <v>137</v>
      </c>
      <c r="V47836" s="94">
        <v>138</v>
      </c>
      <c r="AN47836" s="94">
        <v>138</v>
      </c>
    </row>
    <row r="47837" spans="1:40">
      <c r="A47837" s="85" t="s">
        <v>62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78</v>
      </c>
      <c r="G47837" s="89" t="s">
        <v>379</v>
      </c>
      <c r="J47837" s="94">
        <v>140</v>
      </c>
      <c r="K47837" s="94">
        <v>135</v>
      </c>
      <c r="P47837" s="94">
        <v>140</v>
      </c>
      <c r="Q47837" s="94">
        <v>135</v>
      </c>
      <c r="V47837" s="94">
        <v>140</v>
      </c>
      <c r="AN47837" s="94">
        <v>140</v>
      </c>
    </row>
    <row r="47838" spans="1:40">
      <c r="A47838" s="85" t="s">
        <v>62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78</v>
      </c>
      <c r="G47838" s="89" t="s">
        <v>379</v>
      </c>
      <c r="J47838" s="94">
        <v>138</v>
      </c>
      <c r="K47838" s="94">
        <v>135</v>
      </c>
      <c r="P47838" s="94">
        <v>138</v>
      </c>
      <c r="Q47838" s="94">
        <v>135</v>
      </c>
      <c r="V47838" s="94">
        <v>138</v>
      </c>
      <c r="AN47838" s="94">
        <v>138</v>
      </c>
    </row>
    <row r="47839" spans="1:40">
      <c r="A47839" s="85" t="s">
        <v>62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78</v>
      </c>
      <c r="G47839" s="89" t="s">
        <v>379</v>
      </c>
      <c r="J47839" s="94">
        <v>139</v>
      </c>
      <c r="K47839" s="94">
        <v>136</v>
      </c>
      <c r="P47839" s="94">
        <v>139</v>
      </c>
      <c r="Q47839" s="94">
        <v>136</v>
      </c>
      <c r="V47839" s="94">
        <v>139</v>
      </c>
      <c r="AN47839" s="94">
        <v>139</v>
      </c>
    </row>
    <row r="47840" spans="1:40">
      <c r="A47840" s="85" t="s">
        <v>62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78</v>
      </c>
      <c r="G47840" s="89" t="s">
        <v>379</v>
      </c>
      <c r="J47840" s="94">
        <v>137</v>
      </c>
      <c r="K47840" s="94">
        <v>135</v>
      </c>
      <c r="P47840" s="94">
        <v>137</v>
      </c>
      <c r="Q47840" s="94">
        <v>135</v>
      </c>
      <c r="V47840" s="94">
        <v>137</v>
      </c>
      <c r="AN47840" s="94">
        <v>137</v>
      </c>
    </row>
    <row r="47841" spans="1:40">
      <c r="A47841" s="85" t="s">
        <v>62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78</v>
      </c>
      <c r="G47841" s="89" t="s">
        <v>379</v>
      </c>
      <c r="J47841" s="94">
        <v>138</v>
      </c>
      <c r="K47841" s="94">
        <v>135</v>
      </c>
      <c r="P47841" s="94">
        <v>138</v>
      </c>
      <c r="Q47841" s="94">
        <v>135</v>
      </c>
      <c r="V47841" s="94">
        <v>138</v>
      </c>
      <c r="AN47841" s="94">
        <v>138</v>
      </c>
    </row>
    <row r="47842" spans="1:40">
      <c r="A47842" s="85" t="s">
        <v>62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78</v>
      </c>
      <c r="G47842" s="89" t="s">
        <v>379</v>
      </c>
      <c r="J47842" s="94">
        <v>138</v>
      </c>
      <c r="K47842" s="94">
        <v>135</v>
      </c>
      <c r="P47842" s="94">
        <v>138</v>
      </c>
      <c r="Q47842" s="94">
        <v>135</v>
      </c>
      <c r="V47842" s="94">
        <v>138</v>
      </c>
      <c r="AN47842" s="94">
        <v>138</v>
      </c>
    </row>
    <row r="47843" spans="1:40">
      <c r="A47843" s="85" t="s">
        <v>62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78</v>
      </c>
      <c r="G47843" s="89" t="s">
        <v>379</v>
      </c>
      <c r="J47843" s="94">
        <v>139</v>
      </c>
      <c r="K47843" s="94">
        <v>136</v>
      </c>
      <c r="P47843" s="94">
        <v>139</v>
      </c>
      <c r="Q47843" s="94">
        <v>136</v>
      </c>
      <c r="V47843" s="94">
        <v>139</v>
      </c>
      <c r="AN47843" s="94">
        <v>139</v>
      </c>
    </row>
    <row r="47844" spans="1:40">
      <c r="A47844" s="85" t="s">
        <v>62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78</v>
      </c>
      <c r="G47844" s="89" t="s">
        <v>379</v>
      </c>
      <c r="J47844" s="94">
        <v>138</v>
      </c>
      <c r="K47844" s="94">
        <v>135</v>
      </c>
      <c r="P47844" s="94">
        <v>138</v>
      </c>
      <c r="Q47844" s="94">
        <v>135</v>
      </c>
      <c r="V47844" s="94">
        <v>138</v>
      </c>
      <c r="AN47844" s="94">
        <v>138</v>
      </c>
    </row>
    <row r="47845" spans="1:40">
      <c r="A47845" s="85" t="s">
        <v>62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78</v>
      </c>
      <c r="G47845" s="89" t="s">
        <v>379</v>
      </c>
      <c r="J47845" s="94">
        <v>176</v>
      </c>
      <c r="K47845" s="94">
        <v>171</v>
      </c>
      <c r="P47845" s="94">
        <v>176</v>
      </c>
      <c r="Q47845" s="94">
        <v>171</v>
      </c>
      <c r="V47845" s="94">
        <v>176</v>
      </c>
      <c r="AN47845" s="94">
        <v>176</v>
      </c>
    </row>
    <row r="47846" spans="1:40">
      <c r="A47846" s="85" t="s">
        <v>62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78</v>
      </c>
      <c r="G47846" s="89" t="s">
        <v>379</v>
      </c>
      <c r="J47846" s="94">
        <v>179</v>
      </c>
      <c r="K47846" s="94">
        <v>175</v>
      </c>
      <c r="P47846" s="94">
        <v>179</v>
      </c>
      <c r="Q47846" s="94">
        <v>175</v>
      </c>
      <c r="V47846" s="94">
        <v>179</v>
      </c>
      <c r="AN47846" s="94">
        <v>179</v>
      </c>
    </row>
    <row r="47847" spans="1:40">
      <c r="A47847" s="85" t="s">
        <v>62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78</v>
      </c>
      <c r="G47847" s="89" t="s">
        <v>379</v>
      </c>
      <c r="J47847" s="94">
        <v>179</v>
      </c>
      <c r="K47847" s="94">
        <v>175</v>
      </c>
      <c r="P47847" s="94">
        <v>179</v>
      </c>
      <c r="Q47847" s="94">
        <v>175</v>
      </c>
      <c r="V47847" s="94">
        <v>179</v>
      </c>
      <c r="AN47847" s="94">
        <v>179</v>
      </c>
    </row>
    <row r="47848" spans="1:40">
      <c r="A47848" s="85" t="s">
        <v>62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78</v>
      </c>
      <c r="G47848" s="89" t="s">
        <v>379</v>
      </c>
      <c r="J47848" s="94">
        <v>177</v>
      </c>
      <c r="K47848" s="94">
        <v>174</v>
      </c>
      <c r="P47848" s="94">
        <v>177</v>
      </c>
      <c r="Q47848" s="94">
        <v>174</v>
      </c>
      <c r="V47848" s="94">
        <v>177</v>
      </c>
      <c r="AN47848" s="94">
        <v>177</v>
      </c>
    </row>
    <row r="47849" spans="1:40">
      <c r="A47849" s="85" t="s">
        <v>62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78</v>
      </c>
      <c r="G47849" s="89" t="s">
        <v>379</v>
      </c>
      <c r="J47849" s="94">
        <v>180</v>
      </c>
      <c r="K47849" s="94">
        <v>181</v>
      </c>
      <c r="P47849" s="94">
        <v>180</v>
      </c>
      <c r="Q47849" s="94">
        <v>181</v>
      </c>
      <c r="V47849" s="94">
        <v>180</v>
      </c>
      <c r="AN47849" s="94">
        <v>180</v>
      </c>
    </row>
    <row r="47850" spans="1:40">
      <c r="A47850" s="85" t="s">
        <v>62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78</v>
      </c>
      <c r="G47850" s="89" t="s">
        <v>379</v>
      </c>
      <c r="J47850" s="94">
        <v>180</v>
      </c>
      <c r="K47850" s="94">
        <v>169</v>
      </c>
      <c r="P47850" s="94">
        <v>180</v>
      </c>
      <c r="Q47850" s="94">
        <v>169</v>
      </c>
      <c r="V47850" s="94">
        <v>180</v>
      </c>
      <c r="AN47850" s="94">
        <v>180</v>
      </c>
    </row>
    <row r="47851" spans="1:40">
      <c r="A47851" s="85" t="s">
        <v>62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78</v>
      </c>
      <c r="G47851" s="89" t="s">
        <v>379</v>
      </c>
      <c r="J47851" s="94">
        <v>179</v>
      </c>
      <c r="K47851" s="94">
        <v>176</v>
      </c>
      <c r="P47851" s="94">
        <v>179</v>
      </c>
      <c r="Q47851" s="94">
        <v>176</v>
      </c>
      <c r="V47851" s="94">
        <v>179</v>
      </c>
      <c r="AN47851" s="94">
        <v>179</v>
      </c>
    </row>
    <row r="47852" spans="1:40">
      <c r="A47852" s="85" t="s">
        <v>62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78</v>
      </c>
      <c r="G47852" s="89" t="s">
        <v>379</v>
      </c>
      <c r="J47852" s="94">
        <v>179</v>
      </c>
      <c r="K47852" s="94">
        <v>175</v>
      </c>
      <c r="P47852" s="94">
        <v>179</v>
      </c>
      <c r="Q47852" s="94">
        <v>175</v>
      </c>
      <c r="V47852" s="94">
        <v>179</v>
      </c>
      <c r="AN47852" s="94">
        <v>179</v>
      </c>
    </row>
    <row r="47853" spans="1:40">
      <c r="A47853" s="85" t="s">
        <v>62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78</v>
      </c>
      <c r="G47853" s="89" t="s">
        <v>379</v>
      </c>
      <c r="J47853" s="94">
        <v>193</v>
      </c>
      <c r="K47853" s="94">
        <v>188</v>
      </c>
      <c r="P47853" s="94">
        <v>193</v>
      </c>
      <c r="Q47853" s="94">
        <v>188</v>
      </c>
      <c r="V47853" s="94">
        <v>193</v>
      </c>
      <c r="AN47853" s="94">
        <v>193</v>
      </c>
    </row>
    <row r="47854" spans="1:40">
      <c r="A47854" s="85" t="s">
        <v>62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78</v>
      </c>
      <c r="G47854" s="89" t="s">
        <v>379</v>
      </c>
      <c r="J47854" s="94">
        <v>194</v>
      </c>
      <c r="K47854" s="94">
        <v>191</v>
      </c>
      <c r="P47854" s="94">
        <v>194</v>
      </c>
      <c r="Q47854" s="94">
        <v>191</v>
      </c>
      <c r="V47854" s="94">
        <v>194</v>
      </c>
      <c r="AN47854" s="94">
        <v>194</v>
      </c>
    </row>
    <row r="47855" spans="1:40">
      <c r="A47855" s="85" t="s">
        <v>62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78</v>
      </c>
      <c r="G47855" s="89" t="s">
        <v>379</v>
      </c>
      <c r="J47855" s="94">
        <v>194</v>
      </c>
      <c r="K47855" s="94">
        <v>190</v>
      </c>
      <c r="P47855" s="94">
        <v>194</v>
      </c>
      <c r="Q47855" s="94">
        <v>190</v>
      </c>
      <c r="V47855" s="94">
        <v>194</v>
      </c>
      <c r="AN47855" s="94">
        <v>194</v>
      </c>
    </row>
    <row r="47856" spans="1:40">
      <c r="A47856" s="85" t="s">
        <v>62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78</v>
      </c>
      <c r="G47856" s="89" t="s">
        <v>379</v>
      </c>
      <c r="J47856" s="94">
        <v>194</v>
      </c>
      <c r="K47856" s="94">
        <v>189</v>
      </c>
      <c r="P47856" s="94">
        <v>194</v>
      </c>
      <c r="Q47856" s="94">
        <v>189</v>
      </c>
      <c r="V47856" s="94">
        <v>194</v>
      </c>
      <c r="AN47856" s="94">
        <v>194</v>
      </c>
    </row>
    <row r="47857" spans="1:40">
      <c r="A47857" s="85" t="s">
        <v>62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78</v>
      </c>
      <c r="G47857" s="89" t="s">
        <v>379</v>
      </c>
      <c r="J47857" s="94">
        <v>195</v>
      </c>
      <c r="K47857" s="94">
        <v>189</v>
      </c>
      <c r="P47857" s="94">
        <v>195</v>
      </c>
      <c r="Q47857" s="94">
        <v>189</v>
      </c>
      <c r="V47857" s="94">
        <v>195</v>
      </c>
      <c r="AN47857" s="94">
        <v>195</v>
      </c>
    </row>
    <row r="47858" spans="1:40">
      <c r="A47858" s="85" t="s">
        <v>62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78</v>
      </c>
      <c r="G47858" s="89" t="s">
        <v>379</v>
      </c>
      <c r="J47858" s="94">
        <v>193</v>
      </c>
      <c r="K47858" s="94">
        <v>191</v>
      </c>
      <c r="P47858" s="94">
        <v>193</v>
      </c>
      <c r="Q47858" s="94">
        <v>191</v>
      </c>
      <c r="V47858" s="94">
        <v>193</v>
      </c>
      <c r="AN47858" s="94">
        <v>193</v>
      </c>
    </row>
    <row r="47859" spans="1:40">
      <c r="A47859" s="85" t="s">
        <v>62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78</v>
      </c>
      <c r="G47859" s="89" t="s">
        <v>379</v>
      </c>
      <c r="J47859" s="94">
        <v>195</v>
      </c>
      <c r="K47859" s="94">
        <v>190</v>
      </c>
      <c r="P47859" s="94">
        <v>195</v>
      </c>
      <c r="Q47859" s="94">
        <v>190</v>
      </c>
      <c r="V47859" s="94">
        <v>195</v>
      </c>
      <c r="AN47859" s="94">
        <v>195</v>
      </c>
    </row>
    <row r="47860" spans="1:40">
      <c r="A47860" s="85" t="s">
        <v>62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78</v>
      </c>
      <c r="G47860" s="89" t="s">
        <v>379</v>
      </c>
      <c r="J47860" s="94">
        <v>195</v>
      </c>
      <c r="K47860" s="94">
        <v>190</v>
      </c>
      <c r="P47860" s="94">
        <v>195</v>
      </c>
      <c r="Q47860" s="94">
        <v>190</v>
      </c>
      <c r="V47860" s="94">
        <v>195</v>
      </c>
      <c r="AN47860" s="94">
        <v>195</v>
      </c>
    </row>
    <row r="47861" spans="1:40">
      <c r="A47861" s="85" t="s">
        <v>62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78</v>
      </c>
      <c r="G47861" s="89" t="s">
        <v>379</v>
      </c>
      <c r="J47861" s="94">
        <v>195</v>
      </c>
      <c r="K47861" s="94">
        <v>191</v>
      </c>
      <c r="P47861" s="94">
        <v>195</v>
      </c>
      <c r="Q47861" s="94">
        <v>191</v>
      </c>
      <c r="V47861" s="94">
        <v>195</v>
      </c>
      <c r="AN47861" s="94">
        <v>195</v>
      </c>
    </row>
    <row r="47862" spans="1:40">
      <c r="A47862" s="85" t="s">
        <v>62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78</v>
      </c>
      <c r="G47862" s="89" t="s">
        <v>379</v>
      </c>
      <c r="J47862" s="94">
        <v>194</v>
      </c>
      <c r="K47862" s="94">
        <v>189</v>
      </c>
      <c r="P47862" s="94">
        <v>194</v>
      </c>
      <c r="Q47862" s="94">
        <v>189</v>
      </c>
      <c r="V47862" s="94">
        <v>194</v>
      </c>
      <c r="AN47862" s="94">
        <v>194</v>
      </c>
    </row>
    <row r="47863" spans="1:40">
      <c r="A47863" s="85" t="s">
        <v>62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78</v>
      </c>
      <c r="G47863" s="89" t="s">
        <v>379</v>
      </c>
      <c r="J47863" s="94">
        <v>195</v>
      </c>
      <c r="K47863" s="94">
        <v>189</v>
      </c>
      <c r="P47863" s="94">
        <v>195</v>
      </c>
      <c r="Q47863" s="94">
        <v>189</v>
      </c>
      <c r="V47863" s="94">
        <v>195</v>
      </c>
      <c r="AN47863" s="94">
        <v>195</v>
      </c>
    </row>
    <row r="47864" spans="1:40">
      <c r="A47864" s="85" t="s">
        <v>62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78</v>
      </c>
      <c r="G47864" s="89" t="s">
        <v>379</v>
      </c>
      <c r="J47864" s="94">
        <v>192</v>
      </c>
      <c r="K47864" s="94">
        <v>191</v>
      </c>
      <c r="P47864" s="94">
        <v>192</v>
      </c>
      <c r="Q47864" s="94">
        <v>191</v>
      </c>
      <c r="V47864" s="94">
        <v>192</v>
      </c>
      <c r="AN47864" s="94">
        <v>192</v>
      </c>
    </row>
    <row r="47865" spans="1:40">
      <c r="A47865" s="85" t="s">
        <v>62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78</v>
      </c>
      <c r="G47865" s="89" t="s">
        <v>379</v>
      </c>
      <c r="J47865" s="94">
        <v>194</v>
      </c>
      <c r="K47865" s="94">
        <v>189</v>
      </c>
      <c r="P47865" s="94">
        <v>194</v>
      </c>
      <c r="Q47865" s="94">
        <v>189</v>
      </c>
      <c r="V47865" s="94">
        <v>194</v>
      </c>
      <c r="AN47865" s="94">
        <v>194</v>
      </c>
    </row>
    <row r="47866" spans="1:40">
      <c r="A47866" s="85" t="s">
        <v>62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78</v>
      </c>
      <c r="G47866" s="89" t="s">
        <v>379</v>
      </c>
      <c r="J47866" s="94">
        <v>210</v>
      </c>
      <c r="K47866" s="94">
        <v>204</v>
      </c>
      <c r="P47866" s="94">
        <v>210</v>
      </c>
      <c r="Q47866" s="94">
        <v>204</v>
      </c>
      <c r="V47866" s="94">
        <v>210</v>
      </c>
      <c r="AN47866" s="94">
        <v>210</v>
      </c>
    </row>
    <row r="47867" spans="1:40">
      <c r="A47867" s="85" t="s">
        <v>62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78</v>
      </c>
      <c r="G47867" s="89" t="s">
        <v>379</v>
      </c>
      <c r="J47867" s="94">
        <v>212</v>
      </c>
      <c r="K47867" s="94">
        <v>208</v>
      </c>
      <c r="P47867" s="94">
        <v>212</v>
      </c>
      <c r="Q47867" s="94">
        <v>208</v>
      </c>
      <c r="V47867" s="94">
        <v>212</v>
      </c>
      <c r="AN47867" s="94">
        <v>212</v>
      </c>
    </row>
    <row r="47868" spans="1:40">
      <c r="A47868" s="85" t="s">
        <v>62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78</v>
      </c>
      <c r="G47868" s="89" t="s">
        <v>379</v>
      </c>
      <c r="J47868" s="94">
        <v>211</v>
      </c>
      <c r="K47868" s="94">
        <v>209</v>
      </c>
      <c r="P47868" s="94">
        <v>211</v>
      </c>
      <c r="Q47868" s="94">
        <v>209</v>
      </c>
      <c r="V47868" s="94">
        <v>211</v>
      </c>
      <c r="AN47868" s="94">
        <v>211</v>
      </c>
    </row>
    <row r="47869" spans="1:40">
      <c r="A47869" s="85" t="s">
        <v>62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78</v>
      </c>
      <c r="G47869" s="89" t="s">
        <v>379</v>
      </c>
      <c r="J47869" s="94">
        <v>213</v>
      </c>
      <c r="K47869" s="94">
        <v>207</v>
      </c>
      <c r="P47869" s="94">
        <v>213</v>
      </c>
      <c r="Q47869" s="94">
        <v>207</v>
      </c>
      <c r="V47869" s="94">
        <v>213</v>
      </c>
      <c r="AN47869" s="94">
        <v>213</v>
      </c>
    </row>
    <row r="47870" spans="1:40">
      <c r="A47870" s="85" t="s">
        <v>62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78</v>
      </c>
      <c r="G47870" s="89" t="s">
        <v>379</v>
      </c>
      <c r="J47870" s="94">
        <v>212</v>
      </c>
      <c r="K47870" s="94">
        <v>208</v>
      </c>
      <c r="P47870" s="94">
        <v>212</v>
      </c>
      <c r="Q47870" s="94">
        <v>208</v>
      </c>
      <c r="V47870" s="94">
        <v>212</v>
      </c>
      <c r="AN47870" s="94">
        <v>212</v>
      </c>
    </row>
    <row r="47871" spans="1:40">
      <c r="A47871" s="85" t="s">
        <v>62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78</v>
      </c>
      <c r="G47871" s="89" t="s">
        <v>379</v>
      </c>
      <c r="J47871" s="94">
        <v>212</v>
      </c>
      <c r="K47871" s="94">
        <v>208</v>
      </c>
      <c r="P47871" s="94">
        <v>212</v>
      </c>
      <c r="Q47871" s="94">
        <v>208</v>
      </c>
      <c r="V47871" s="94">
        <v>212</v>
      </c>
      <c r="AN47871" s="94">
        <v>212</v>
      </c>
    </row>
    <row r="47872" spans="1:40">
      <c r="A47872" s="85" t="s">
        <v>62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78</v>
      </c>
      <c r="G47872" s="89" t="s">
        <v>379</v>
      </c>
      <c r="J47872" s="94">
        <v>211</v>
      </c>
      <c r="K47872" s="94">
        <v>207</v>
      </c>
      <c r="P47872" s="94">
        <v>211</v>
      </c>
      <c r="Q47872" s="94">
        <v>207</v>
      </c>
      <c r="V47872" s="94">
        <v>211</v>
      </c>
      <c r="AN47872" s="94">
        <v>211</v>
      </c>
    </row>
    <row r="47873" spans="1:40">
      <c r="A47873" s="85" t="s">
        <v>62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78</v>
      </c>
      <c r="G47873" s="89" t="s">
        <v>379</v>
      </c>
      <c r="J47873" s="94">
        <v>211</v>
      </c>
      <c r="K47873" s="94">
        <v>208</v>
      </c>
      <c r="P47873" s="94">
        <v>211</v>
      </c>
      <c r="Q47873" s="94">
        <v>208</v>
      </c>
      <c r="V47873" s="94">
        <v>211</v>
      </c>
      <c r="AN47873" s="94">
        <v>211</v>
      </c>
    </row>
    <row r="47874" spans="1:40">
      <c r="A47874" s="85" t="s">
        <v>62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78</v>
      </c>
      <c r="G47874" s="89" t="s">
        <v>379</v>
      </c>
      <c r="J47874" s="94">
        <v>211</v>
      </c>
      <c r="K47874" s="94">
        <v>208</v>
      </c>
      <c r="P47874" s="94">
        <v>211</v>
      </c>
      <c r="Q47874" s="94">
        <v>208</v>
      </c>
      <c r="V47874" s="94">
        <v>211</v>
      </c>
      <c r="AN47874" s="94">
        <v>211</v>
      </c>
    </row>
    <row r="47875" spans="1:40">
      <c r="A47875" s="85" t="s">
        <v>62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78</v>
      </c>
      <c r="G47875" s="89" t="s">
        <v>379</v>
      </c>
      <c r="J47875" s="94">
        <v>212</v>
      </c>
      <c r="K47875" s="94">
        <v>207</v>
      </c>
      <c r="P47875" s="94">
        <v>212</v>
      </c>
      <c r="Q47875" s="94">
        <v>207</v>
      </c>
      <c r="V47875" s="94">
        <v>212</v>
      </c>
      <c r="AN47875" s="94">
        <v>212</v>
      </c>
    </row>
    <row r="47876" spans="1:40">
      <c r="A47876" s="85" t="s">
        <v>62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78</v>
      </c>
      <c r="G47876" s="89" t="s">
        <v>379</v>
      </c>
      <c r="J47876" s="94">
        <v>212</v>
      </c>
      <c r="K47876" s="94">
        <v>207</v>
      </c>
      <c r="P47876" s="94">
        <v>212</v>
      </c>
      <c r="Q47876" s="94">
        <v>207</v>
      </c>
      <c r="V47876" s="94">
        <v>212</v>
      </c>
      <c r="AN47876" s="94">
        <v>212</v>
      </c>
    </row>
    <row r="47877" spans="1:40">
      <c r="A47877" s="85" t="s">
        <v>62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78</v>
      </c>
      <c r="G47877" s="89" t="s">
        <v>379</v>
      </c>
      <c r="J47877" s="94">
        <v>213</v>
      </c>
      <c r="K47877" s="94">
        <v>209</v>
      </c>
      <c r="P47877" s="94">
        <v>213</v>
      </c>
      <c r="Q47877" s="94">
        <v>209</v>
      </c>
      <c r="V47877" s="94">
        <v>213</v>
      </c>
      <c r="AN47877" s="94">
        <v>213</v>
      </c>
    </row>
    <row r="47878" spans="1:40">
      <c r="A47878" s="85" t="s">
        <v>62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78</v>
      </c>
      <c r="G47878" s="89" t="s">
        <v>379</v>
      </c>
      <c r="J47878" s="94">
        <v>212</v>
      </c>
      <c r="K47878" s="94">
        <v>207</v>
      </c>
      <c r="P47878" s="94">
        <v>212</v>
      </c>
      <c r="Q47878" s="94">
        <v>207</v>
      </c>
      <c r="V47878" s="94">
        <v>212</v>
      </c>
      <c r="AN47878" s="94">
        <v>212</v>
      </c>
    </row>
    <row r="47879" spans="1:40">
      <c r="A47879" s="85" t="s">
        <v>62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78</v>
      </c>
      <c r="G47879" s="89" t="s">
        <v>379</v>
      </c>
      <c r="J47879" s="94">
        <v>213</v>
      </c>
      <c r="K47879" s="94">
        <v>208</v>
      </c>
      <c r="P47879" s="94">
        <v>213</v>
      </c>
      <c r="Q47879" s="94">
        <v>208</v>
      </c>
      <c r="V47879" s="94">
        <v>213</v>
      </c>
      <c r="AN47879" s="94">
        <v>213</v>
      </c>
    </row>
    <row r="47880" spans="1:40">
      <c r="A47880" s="85" t="s">
        <v>62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78</v>
      </c>
      <c r="G47880" s="89" t="s">
        <v>379</v>
      </c>
      <c r="J47880" s="94">
        <v>212</v>
      </c>
      <c r="K47880" s="94">
        <v>207</v>
      </c>
      <c r="P47880" s="94">
        <v>212</v>
      </c>
      <c r="Q47880" s="94">
        <v>207</v>
      </c>
      <c r="V47880" s="94">
        <v>212</v>
      </c>
      <c r="AN47880" s="94">
        <v>212</v>
      </c>
    </row>
    <row r="47881" spans="1:40">
      <c r="A47881" s="85" t="s">
        <v>62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78</v>
      </c>
      <c r="G47881" s="89" t="s">
        <v>379</v>
      </c>
      <c r="J47881" s="94">
        <v>212</v>
      </c>
      <c r="K47881" s="94">
        <v>209</v>
      </c>
      <c r="P47881" s="94">
        <v>212</v>
      </c>
      <c r="Q47881" s="94">
        <v>209</v>
      </c>
      <c r="V47881" s="94">
        <v>212</v>
      </c>
      <c r="AN47881" s="94">
        <v>212</v>
      </c>
    </row>
    <row r="47882" spans="1:40">
      <c r="A47882" s="85" t="s">
        <v>62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78</v>
      </c>
      <c r="G47882" s="89" t="s">
        <v>379</v>
      </c>
      <c r="J47882" s="94">
        <v>212</v>
      </c>
      <c r="K47882" s="94">
        <v>208</v>
      </c>
      <c r="P47882" s="94">
        <v>212</v>
      </c>
      <c r="Q47882" s="94">
        <v>208</v>
      </c>
      <c r="V47882" s="94">
        <v>212</v>
      </c>
      <c r="AN47882" s="94">
        <v>212</v>
      </c>
    </row>
    <row r="47883" spans="1:40">
      <c r="A47883" s="85" t="s">
        <v>62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78</v>
      </c>
      <c r="G47883" s="89" t="s">
        <v>379</v>
      </c>
      <c r="J47883" s="94">
        <v>212</v>
      </c>
      <c r="K47883" s="94">
        <v>207</v>
      </c>
      <c r="P47883" s="94">
        <v>212</v>
      </c>
      <c r="Q47883" s="94">
        <v>207</v>
      </c>
      <c r="V47883" s="94">
        <v>212</v>
      </c>
      <c r="AN47883" s="94">
        <v>212</v>
      </c>
    </row>
    <row r="47884" spans="1:40">
      <c r="A47884" s="85" t="s">
        <v>62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78</v>
      </c>
      <c r="G47884" s="89" t="s">
        <v>379</v>
      </c>
      <c r="J47884" s="94">
        <v>212</v>
      </c>
      <c r="K47884" s="94">
        <v>208</v>
      </c>
      <c r="P47884" s="94">
        <v>212</v>
      </c>
      <c r="Q47884" s="94">
        <v>208</v>
      </c>
      <c r="V47884" s="94">
        <v>212</v>
      </c>
      <c r="AN47884" s="94">
        <v>212</v>
      </c>
    </row>
    <row r="47885" spans="1:40">
      <c r="A47885" s="85" t="s">
        <v>62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78</v>
      </c>
      <c r="G47885" s="89" t="s">
        <v>379</v>
      </c>
      <c r="J47885" s="94">
        <v>214</v>
      </c>
      <c r="K47885" s="94">
        <v>207</v>
      </c>
      <c r="P47885" s="94">
        <v>214</v>
      </c>
      <c r="Q47885" s="94">
        <v>207</v>
      </c>
      <c r="V47885" s="94">
        <v>214</v>
      </c>
      <c r="AN47885" s="94">
        <v>214</v>
      </c>
    </row>
    <row r="47886" spans="1:40">
      <c r="A47886" s="85" t="s">
        <v>62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78</v>
      </c>
      <c r="G47886" s="89" t="s">
        <v>379</v>
      </c>
      <c r="J47886" s="94">
        <v>212</v>
      </c>
      <c r="K47886" s="94">
        <v>210</v>
      </c>
      <c r="P47886" s="94">
        <v>212</v>
      </c>
      <c r="Q47886" s="94">
        <v>210</v>
      </c>
      <c r="V47886" s="94">
        <v>212</v>
      </c>
      <c r="AN47886" s="94">
        <v>212</v>
      </c>
    </row>
    <row r="47887" spans="1:40">
      <c r="A47887" s="85" t="s">
        <v>62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78</v>
      </c>
      <c r="G47887" s="89" t="s">
        <v>379</v>
      </c>
      <c r="J47887" s="94">
        <v>213</v>
      </c>
      <c r="K47887" s="94">
        <v>207</v>
      </c>
      <c r="P47887" s="94">
        <v>213</v>
      </c>
      <c r="Q47887" s="94">
        <v>207</v>
      </c>
      <c r="V47887" s="94">
        <v>213</v>
      </c>
      <c r="AN47887" s="94">
        <v>213</v>
      </c>
    </row>
    <row r="47888" spans="1:40">
      <c r="A47888" s="85" t="s">
        <v>62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78</v>
      </c>
      <c r="G47888" s="89" t="s">
        <v>379</v>
      </c>
      <c r="J47888" s="94">
        <v>211</v>
      </c>
      <c r="K47888" s="94">
        <v>207</v>
      </c>
      <c r="P47888" s="94">
        <v>211</v>
      </c>
      <c r="Q47888" s="94">
        <v>207</v>
      </c>
      <c r="V47888" s="94">
        <v>211</v>
      </c>
      <c r="AN47888" s="94">
        <v>211</v>
      </c>
    </row>
    <row r="47889" spans="1:40">
      <c r="A47889" s="85" t="s">
        <v>62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78</v>
      </c>
      <c r="G47889" s="89" t="s">
        <v>379</v>
      </c>
      <c r="J47889" s="94">
        <v>213</v>
      </c>
      <c r="K47889" s="94">
        <v>209</v>
      </c>
      <c r="P47889" s="94">
        <v>213</v>
      </c>
      <c r="Q47889" s="94">
        <v>209</v>
      </c>
      <c r="V47889" s="94">
        <v>213</v>
      </c>
      <c r="AN47889" s="94">
        <v>213</v>
      </c>
    </row>
    <row r="47890" spans="1:40">
      <c r="A47890" s="85" t="s">
        <v>62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78</v>
      </c>
      <c r="G47890" s="89" t="s">
        <v>379</v>
      </c>
      <c r="J47890" s="94">
        <v>212</v>
      </c>
      <c r="K47890" s="94">
        <v>208</v>
      </c>
      <c r="P47890" s="94">
        <v>212</v>
      </c>
      <c r="Q47890" s="94">
        <v>208</v>
      </c>
      <c r="V47890" s="94">
        <v>212</v>
      </c>
      <c r="AN47890" s="94">
        <v>212</v>
      </c>
    </row>
    <row r="47891" spans="1:40">
      <c r="A47891" s="85" t="s">
        <v>62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78</v>
      </c>
      <c r="G47891" s="89" t="s">
        <v>379</v>
      </c>
      <c r="J47891" s="94">
        <v>212</v>
      </c>
      <c r="K47891" s="94">
        <v>207</v>
      </c>
      <c r="P47891" s="94">
        <v>212</v>
      </c>
      <c r="Q47891" s="94">
        <v>207</v>
      </c>
      <c r="V47891" s="94">
        <v>212</v>
      </c>
      <c r="AN47891" s="94">
        <v>212</v>
      </c>
    </row>
    <row r="47892" spans="1:40">
      <c r="A47892" s="85" t="s">
        <v>62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78</v>
      </c>
      <c r="G47892" s="89" t="s">
        <v>379</v>
      </c>
      <c r="J47892" s="94">
        <v>212</v>
      </c>
      <c r="K47892" s="94">
        <v>208</v>
      </c>
      <c r="P47892" s="94">
        <v>212</v>
      </c>
      <c r="Q47892" s="94">
        <v>208</v>
      </c>
      <c r="V47892" s="94">
        <v>212</v>
      </c>
      <c r="AN47892" s="94">
        <v>212</v>
      </c>
    </row>
    <row r="47893" spans="1:40">
      <c r="A47893" s="85" t="s">
        <v>62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78</v>
      </c>
      <c r="G47893" s="89" t="s">
        <v>379</v>
      </c>
      <c r="J47893" s="94">
        <v>200</v>
      </c>
      <c r="K47893" s="94">
        <v>195</v>
      </c>
      <c r="P47893" s="94">
        <v>200</v>
      </c>
      <c r="Q47893" s="94">
        <v>195</v>
      </c>
      <c r="V47893" s="94">
        <v>200</v>
      </c>
      <c r="AN47893" s="94">
        <v>200</v>
      </c>
    </row>
    <row r="47894" spans="1:40">
      <c r="A47894" s="85" t="s">
        <v>62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78</v>
      </c>
      <c r="G47894" s="89" t="s">
        <v>379</v>
      </c>
      <c r="J47894" s="94">
        <v>201</v>
      </c>
      <c r="K47894" s="94">
        <v>197</v>
      </c>
      <c r="P47894" s="94">
        <v>201</v>
      </c>
      <c r="Q47894" s="94">
        <v>197</v>
      </c>
      <c r="V47894" s="94">
        <v>201</v>
      </c>
      <c r="AN47894" s="94">
        <v>201</v>
      </c>
    </row>
    <row r="47895" spans="1:40">
      <c r="A47895" s="85" t="s">
        <v>62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78</v>
      </c>
      <c r="G47895" s="89" t="s">
        <v>379</v>
      </c>
      <c r="J47895" s="94">
        <v>212</v>
      </c>
      <c r="K47895" s="94">
        <v>208</v>
      </c>
      <c r="P47895" s="94">
        <v>212</v>
      </c>
      <c r="Q47895" s="94">
        <v>208</v>
      </c>
      <c r="V47895" s="94">
        <v>212</v>
      </c>
      <c r="AN47895" s="94">
        <v>212</v>
      </c>
    </row>
    <row r="47896" spans="1:40">
      <c r="A47896" s="85" t="s">
        <v>62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78</v>
      </c>
      <c r="G47896" s="89" t="s">
        <v>379</v>
      </c>
      <c r="J47896" s="94">
        <v>212</v>
      </c>
      <c r="K47896" s="94">
        <v>207</v>
      </c>
      <c r="P47896" s="94">
        <v>212</v>
      </c>
      <c r="Q47896" s="94">
        <v>207</v>
      </c>
      <c r="V47896" s="94">
        <v>212</v>
      </c>
      <c r="AN47896" s="94">
        <v>212</v>
      </c>
    </row>
    <row r="47897" spans="1:40">
      <c r="A47897" s="85" t="s">
        <v>62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78</v>
      </c>
      <c r="G47897" s="89" t="s">
        <v>379</v>
      </c>
      <c r="J47897" s="94">
        <v>214</v>
      </c>
      <c r="K47897" s="94">
        <v>209</v>
      </c>
      <c r="P47897" s="94">
        <v>214</v>
      </c>
      <c r="Q47897" s="94">
        <v>209</v>
      </c>
      <c r="V47897" s="94">
        <v>214</v>
      </c>
      <c r="AN47897" s="94">
        <v>214</v>
      </c>
    </row>
    <row r="47898" spans="1:40">
      <c r="A47898" s="85" t="s">
        <v>62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78</v>
      </c>
      <c r="G47898" s="89" t="s">
        <v>379</v>
      </c>
      <c r="J47898" s="94">
        <v>213</v>
      </c>
      <c r="K47898" s="94">
        <v>207</v>
      </c>
      <c r="P47898" s="94">
        <v>213</v>
      </c>
      <c r="Q47898" s="94">
        <v>207</v>
      </c>
      <c r="V47898" s="94">
        <v>213</v>
      </c>
      <c r="AN47898" s="94">
        <v>213</v>
      </c>
    </row>
    <row r="47899" spans="1:40">
      <c r="A47899" s="85" t="s">
        <v>62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78</v>
      </c>
      <c r="G47899" s="89" t="s">
        <v>379</v>
      </c>
      <c r="J47899" s="94">
        <v>213</v>
      </c>
      <c r="K47899" s="94">
        <v>208</v>
      </c>
      <c r="P47899" s="94">
        <v>213</v>
      </c>
      <c r="Q47899" s="94">
        <v>208</v>
      </c>
      <c r="V47899" s="94">
        <v>213</v>
      </c>
      <c r="AN47899" s="94">
        <v>213</v>
      </c>
    </row>
    <row r="47900" spans="1:40">
      <c r="A47900" s="85" t="s">
        <v>62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78</v>
      </c>
      <c r="G47900" s="89" t="s">
        <v>379</v>
      </c>
      <c r="J47900" s="94">
        <v>212</v>
      </c>
      <c r="K47900" s="94">
        <v>208</v>
      </c>
      <c r="P47900" s="94">
        <v>212</v>
      </c>
      <c r="Q47900" s="94">
        <v>208</v>
      </c>
      <c r="V47900" s="94">
        <v>212</v>
      </c>
      <c r="AN47900" s="94">
        <v>212</v>
      </c>
    </row>
    <row r="47901" spans="1:40">
      <c r="A47901" s="85" t="s">
        <v>62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78</v>
      </c>
      <c r="G47901" s="89" t="s">
        <v>379</v>
      </c>
      <c r="J47901" s="94">
        <v>213</v>
      </c>
      <c r="K47901" s="94">
        <v>208</v>
      </c>
      <c r="P47901" s="94">
        <v>213</v>
      </c>
      <c r="Q47901" s="94">
        <v>208</v>
      </c>
      <c r="V47901" s="94">
        <v>213</v>
      </c>
      <c r="AN47901" s="94">
        <v>213</v>
      </c>
    </row>
    <row r="47902" spans="1:40">
      <c r="A47902" s="85" t="s">
        <v>62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78</v>
      </c>
      <c r="G47902" s="89" t="s">
        <v>379</v>
      </c>
      <c r="J47902" s="94">
        <v>213</v>
      </c>
      <c r="K47902" s="94">
        <v>208</v>
      </c>
      <c r="P47902" s="94">
        <v>213</v>
      </c>
      <c r="Q47902" s="94">
        <v>208</v>
      </c>
      <c r="V47902" s="94">
        <v>213</v>
      </c>
      <c r="AN47902" s="94">
        <v>213</v>
      </c>
    </row>
    <row r="47903" spans="1:40">
      <c r="A47903" s="85" t="s">
        <v>62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78</v>
      </c>
      <c r="G47903" s="89" t="s">
        <v>379</v>
      </c>
      <c r="J47903" s="94">
        <v>213</v>
      </c>
      <c r="K47903" s="94">
        <v>207</v>
      </c>
      <c r="P47903" s="94">
        <v>213</v>
      </c>
      <c r="Q47903" s="94">
        <v>207</v>
      </c>
      <c r="V47903" s="94">
        <v>213</v>
      </c>
      <c r="AN47903" s="94">
        <v>213</v>
      </c>
    </row>
    <row r="47904" spans="1:40">
      <c r="A47904" s="85" t="s">
        <v>62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78</v>
      </c>
      <c r="G47904" s="89" t="s">
        <v>379</v>
      </c>
      <c r="J47904" s="94">
        <v>212</v>
      </c>
      <c r="K47904" s="94">
        <v>207</v>
      </c>
      <c r="P47904" s="94">
        <v>212</v>
      </c>
      <c r="Q47904" s="94">
        <v>207</v>
      </c>
      <c r="V47904" s="94">
        <v>212</v>
      </c>
      <c r="AN47904" s="94">
        <v>212</v>
      </c>
    </row>
    <row r="47905" spans="1:40">
      <c r="A47905" s="85" t="s">
        <v>62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78</v>
      </c>
      <c r="G47905" s="89" t="s">
        <v>379</v>
      </c>
      <c r="J47905" s="94">
        <v>213</v>
      </c>
      <c r="K47905" s="94">
        <v>208</v>
      </c>
      <c r="P47905" s="94">
        <v>213</v>
      </c>
      <c r="Q47905" s="94">
        <v>208</v>
      </c>
      <c r="V47905" s="94">
        <v>213</v>
      </c>
      <c r="AN47905" s="94">
        <v>213</v>
      </c>
    </row>
    <row r="47906" spans="1:40">
      <c r="A47906" s="85" t="s">
        <v>62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78</v>
      </c>
      <c r="G47906" s="89" t="s">
        <v>379</v>
      </c>
      <c r="J47906" s="94">
        <v>212</v>
      </c>
      <c r="K47906" s="94">
        <v>209</v>
      </c>
      <c r="P47906" s="94">
        <v>212</v>
      </c>
      <c r="Q47906" s="94">
        <v>209</v>
      </c>
      <c r="V47906" s="94">
        <v>212</v>
      </c>
      <c r="AN47906" s="94">
        <v>212</v>
      </c>
    </row>
    <row r="47907" spans="1:40">
      <c r="A47907" s="85" t="s">
        <v>62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78</v>
      </c>
      <c r="G47907" s="89" t="s">
        <v>379</v>
      </c>
      <c r="J47907" s="94">
        <v>213</v>
      </c>
      <c r="K47907" s="94">
        <v>208</v>
      </c>
      <c r="P47907" s="94">
        <v>213</v>
      </c>
      <c r="Q47907" s="94">
        <v>208</v>
      </c>
      <c r="V47907" s="94">
        <v>213</v>
      </c>
      <c r="AN47907" s="94">
        <v>213</v>
      </c>
    </row>
    <row r="47908" spans="1:40">
      <c r="A47908" s="85" t="s">
        <v>62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78</v>
      </c>
      <c r="G47908" s="89" t="s">
        <v>379</v>
      </c>
      <c r="J47908" s="94">
        <v>213</v>
      </c>
      <c r="K47908" s="94">
        <v>208</v>
      </c>
      <c r="P47908" s="94">
        <v>213</v>
      </c>
      <c r="Q47908" s="94">
        <v>208</v>
      </c>
      <c r="V47908" s="94">
        <v>213</v>
      </c>
      <c r="AN47908" s="94">
        <v>213</v>
      </c>
    </row>
    <row r="47909" spans="1:40">
      <c r="A47909" s="85" t="s">
        <v>62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78</v>
      </c>
      <c r="G47909" s="89" t="s">
        <v>379</v>
      </c>
      <c r="J47909" s="94">
        <v>213</v>
      </c>
      <c r="K47909" s="94">
        <v>208</v>
      </c>
      <c r="P47909" s="94">
        <v>213</v>
      </c>
      <c r="Q47909" s="94">
        <v>208</v>
      </c>
      <c r="V47909" s="94">
        <v>213</v>
      </c>
      <c r="AN47909" s="94">
        <v>213</v>
      </c>
    </row>
    <row r="47910" spans="1:40">
      <c r="A47910" s="85" t="s">
        <v>62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78</v>
      </c>
      <c r="G47910" s="89" t="s">
        <v>379</v>
      </c>
      <c r="J47910" s="94">
        <v>213</v>
      </c>
      <c r="K47910" s="94">
        <v>208</v>
      </c>
      <c r="P47910" s="94">
        <v>213</v>
      </c>
      <c r="Q47910" s="94">
        <v>208</v>
      </c>
      <c r="V47910" s="94">
        <v>213</v>
      </c>
      <c r="AN47910" s="94">
        <v>213</v>
      </c>
    </row>
    <row r="47911" spans="1:40">
      <c r="A47911" s="85" t="s">
        <v>62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78</v>
      </c>
      <c r="G47911" s="89" t="s">
        <v>379</v>
      </c>
      <c r="J47911" s="94">
        <v>213</v>
      </c>
      <c r="K47911" s="94">
        <v>208</v>
      </c>
      <c r="P47911" s="94">
        <v>213</v>
      </c>
      <c r="Q47911" s="94">
        <v>208</v>
      </c>
      <c r="V47911" s="94">
        <v>213</v>
      </c>
      <c r="AN47911" s="94">
        <v>213</v>
      </c>
    </row>
    <row r="47912" spans="1:40">
      <c r="A47912" s="85" t="s">
        <v>62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78</v>
      </c>
      <c r="G47912" s="89" t="s">
        <v>379</v>
      </c>
      <c r="J47912" s="94">
        <v>212</v>
      </c>
      <c r="K47912" s="94">
        <v>207</v>
      </c>
      <c r="P47912" s="94">
        <v>212</v>
      </c>
      <c r="Q47912" s="94">
        <v>207</v>
      </c>
      <c r="V47912" s="94">
        <v>212</v>
      </c>
      <c r="AN47912" s="94">
        <v>212</v>
      </c>
    </row>
    <row r="47913" spans="1:40">
      <c r="A47913" s="85" t="s">
        <v>62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78</v>
      </c>
      <c r="G47913" s="89" t="s">
        <v>379</v>
      </c>
      <c r="J47913" s="94">
        <v>213</v>
      </c>
      <c r="K47913" s="94">
        <v>209</v>
      </c>
      <c r="P47913" s="94">
        <v>213</v>
      </c>
      <c r="Q47913" s="94">
        <v>209</v>
      </c>
      <c r="V47913" s="94">
        <v>213</v>
      </c>
      <c r="AN47913" s="94">
        <v>213</v>
      </c>
    </row>
    <row r="47914" spans="1:40">
      <c r="A47914" s="85" t="s">
        <v>62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78</v>
      </c>
      <c r="G47914" s="89" t="s">
        <v>379</v>
      </c>
      <c r="J47914" s="94">
        <v>213</v>
      </c>
      <c r="K47914" s="94">
        <v>208</v>
      </c>
      <c r="P47914" s="94">
        <v>213</v>
      </c>
      <c r="Q47914" s="94">
        <v>208</v>
      </c>
      <c r="V47914" s="94">
        <v>213</v>
      </c>
      <c r="AN47914" s="94">
        <v>213</v>
      </c>
    </row>
    <row r="47915" spans="1:40">
      <c r="A47915" s="85" t="s">
        <v>62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78</v>
      </c>
      <c r="G47915" s="89" t="s">
        <v>379</v>
      </c>
      <c r="J47915" s="94">
        <v>212</v>
      </c>
      <c r="K47915" s="94">
        <v>207</v>
      </c>
      <c r="P47915" s="94">
        <v>212</v>
      </c>
      <c r="Q47915" s="94">
        <v>207</v>
      </c>
      <c r="V47915" s="94">
        <v>212</v>
      </c>
      <c r="AN47915" s="94">
        <v>212</v>
      </c>
    </row>
    <row r="47916" spans="1:40">
      <c r="A47916" s="85" t="s">
        <v>62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78</v>
      </c>
      <c r="G47916" s="89" t="s">
        <v>379</v>
      </c>
      <c r="J47916" s="94">
        <v>213</v>
      </c>
      <c r="K47916" s="94">
        <v>209</v>
      </c>
      <c r="P47916" s="94">
        <v>213</v>
      </c>
      <c r="Q47916" s="94">
        <v>209</v>
      </c>
      <c r="V47916" s="94">
        <v>213</v>
      </c>
      <c r="AN47916" s="94">
        <v>213</v>
      </c>
    </row>
    <row r="47917" spans="1:40">
      <c r="A47917" s="85" t="s">
        <v>62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78</v>
      </c>
      <c r="G47917" s="89" t="s">
        <v>379</v>
      </c>
      <c r="J47917" s="94">
        <v>212</v>
      </c>
      <c r="K47917" s="94">
        <v>206</v>
      </c>
      <c r="P47917" s="94">
        <v>212</v>
      </c>
      <c r="Q47917" s="94">
        <v>206</v>
      </c>
      <c r="V47917" s="94">
        <v>212</v>
      </c>
      <c r="AN47917" s="94">
        <v>212</v>
      </c>
    </row>
    <row r="47918" spans="1:40">
      <c r="A47918" s="85" t="s">
        <v>62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78</v>
      </c>
      <c r="G47918" s="89" t="s">
        <v>379</v>
      </c>
      <c r="J47918" s="94">
        <v>212</v>
      </c>
      <c r="K47918" s="94">
        <v>209</v>
      </c>
      <c r="P47918" s="94">
        <v>212</v>
      </c>
      <c r="Q47918" s="94">
        <v>209</v>
      </c>
      <c r="V47918" s="94">
        <v>212</v>
      </c>
      <c r="AN47918" s="94">
        <v>212</v>
      </c>
    </row>
    <row r="47919" spans="1:40">
      <c r="A47919" s="85" t="s">
        <v>62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78</v>
      </c>
      <c r="G47919" s="89" t="s">
        <v>379</v>
      </c>
      <c r="J47919" s="94">
        <v>213</v>
      </c>
      <c r="K47919" s="94">
        <v>209</v>
      </c>
      <c r="P47919" s="94">
        <v>213</v>
      </c>
      <c r="Q47919" s="94">
        <v>209</v>
      </c>
      <c r="V47919" s="94">
        <v>213</v>
      </c>
      <c r="AN47919" s="94">
        <v>213</v>
      </c>
    </row>
    <row r="47920" spans="1:40">
      <c r="A47920" s="85" t="s">
        <v>62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78</v>
      </c>
      <c r="G47920" s="89" t="s">
        <v>379</v>
      </c>
      <c r="J47920" s="94">
        <v>212</v>
      </c>
      <c r="K47920" s="94">
        <v>208</v>
      </c>
      <c r="P47920" s="94">
        <v>212</v>
      </c>
      <c r="Q47920" s="94">
        <v>208</v>
      </c>
      <c r="V47920" s="94">
        <v>212</v>
      </c>
      <c r="AN47920" s="94">
        <v>212</v>
      </c>
    </row>
    <row r="47921" spans="1:40">
      <c r="A47921" s="85" t="s">
        <v>62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78</v>
      </c>
      <c r="G47921" s="89" t="s">
        <v>379</v>
      </c>
      <c r="J47921" s="94">
        <v>213</v>
      </c>
      <c r="K47921" s="94">
        <v>209</v>
      </c>
      <c r="P47921" s="94">
        <v>213</v>
      </c>
      <c r="Q47921" s="94">
        <v>209</v>
      </c>
      <c r="V47921" s="94">
        <v>213</v>
      </c>
      <c r="AN47921" s="94">
        <v>213</v>
      </c>
    </row>
    <row r="47922" spans="1:40">
      <c r="A47922" s="85" t="s">
        <v>62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78</v>
      </c>
      <c r="G47922" s="89" t="s">
        <v>379</v>
      </c>
      <c r="J47922" s="94">
        <v>212</v>
      </c>
      <c r="K47922" s="94">
        <v>207</v>
      </c>
      <c r="P47922" s="94">
        <v>212</v>
      </c>
      <c r="Q47922" s="94">
        <v>207</v>
      </c>
      <c r="V47922" s="94">
        <v>212</v>
      </c>
      <c r="AN47922" s="94">
        <v>212</v>
      </c>
    </row>
    <row r="47923" spans="1:40">
      <c r="A47923" s="85" t="s">
        <v>62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78</v>
      </c>
      <c r="G47923" s="89" t="s">
        <v>379</v>
      </c>
      <c r="J47923" s="94">
        <v>213</v>
      </c>
      <c r="K47923" s="94">
        <v>207</v>
      </c>
      <c r="P47923" s="94">
        <v>213</v>
      </c>
      <c r="Q47923" s="94">
        <v>207</v>
      </c>
      <c r="V47923" s="94">
        <v>213</v>
      </c>
      <c r="AN47923" s="94">
        <v>213</v>
      </c>
    </row>
    <row r="47924" spans="1:40">
      <c r="A47924" s="85" t="s">
        <v>62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78</v>
      </c>
      <c r="G47924" s="89" t="s">
        <v>379</v>
      </c>
      <c r="J47924" s="94">
        <v>213</v>
      </c>
      <c r="K47924" s="94">
        <v>209</v>
      </c>
      <c r="P47924" s="94">
        <v>213</v>
      </c>
      <c r="Q47924" s="94">
        <v>209</v>
      </c>
      <c r="V47924" s="94">
        <v>213</v>
      </c>
      <c r="AN47924" s="94">
        <v>213</v>
      </c>
    </row>
    <row r="47925" spans="1:40">
      <c r="A47925" s="85" t="s">
        <v>62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78</v>
      </c>
      <c r="G47925" s="89" t="s">
        <v>379</v>
      </c>
      <c r="J47925" s="94">
        <v>213</v>
      </c>
      <c r="K47925" s="94">
        <v>209</v>
      </c>
      <c r="P47925" s="94">
        <v>213</v>
      </c>
      <c r="Q47925" s="94">
        <v>209</v>
      </c>
      <c r="V47925" s="94">
        <v>213</v>
      </c>
      <c r="AN47925" s="94">
        <v>213</v>
      </c>
    </row>
    <row r="47926" spans="1:40">
      <c r="A47926" s="85" t="s">
        <v>62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78</v>
      </c>
      <c r="G47926" s="89" t="s">
        <v>379</v>
      </c>
      <c r="J47926" s="94">
        <v>213</v>
      </c>
      <c r="K47926" s="94">
        <v>208</v>
      </c>
      <c r="P47926" s="94">
        <v>213</v>
      </c>
      <c r="Q47926" s="94">
        <v>208</v>
      </c>
      <c r="V47926" s="94">
        <v>213</v>
      </c>
      <c r="AN47926" s="94">
        <v>213</v>
      </c>
    </row>
    <row r="47927" spans="1:40">
      <c r="A47927" s="85" t="s">
        <v>62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78</v>
      </c>
      <c r="G47927" s="89" t="s">
        <v>379</v>
      </c>
      <c r="J47927" s="94">
        <v>213</v>
      </c>
      <c r="K47927" s="94">
        <v>207</v>
      </c>
      <c r="P47927" s="94">
        <v>213</v>
      </c>
      <c r="Q47927" s="94">
        <v>207</v>
      </c>
      <c r="V47927" s="94">
        <v>213</v>
      </c>
      <c r="AN47927" s="94">
        <v>213</v>
      </c>
    </row>
    <row r="47928" spans="1:40">
      <c r="A47928" s="85" t="s">
        <v>62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78</v>
      </c>
      <c r="G47928" s="89" t="s">
        <v>379</v>
      </c>
      <c r="J47928" s="94">
        <v>213</v>
      </c>
      <c r="K47928" s="94">
        <v>209</v>
      </c>
      <c r="P47928" s="94">
        <v>213</v>
      </c>
      <c r="Q47928" s="94">
        <v>209</v>
      </c>
      <c r="V47928" s="94">
        <v>213</v>
      </c>
      <c r="AN47928" s="94">
        <v>213</v>
      </c>
    </row>
    <row r="47929" spans="1:40">
      <c r="A47929" s="85" t="s">
        <v>62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78</v>
      </c>
      <c r="G47929" s="89" t="s">
        <v>379</v>
      </c>
      <c r="J47929" s="94">
        <v>213</v>
      </c>
      <c r="K47929" s="94">
        <v>207</v>
      </c>
      <c r="P47929" s="94">
        <v>213</v>
      </c>
      <c r="Q47929" s="94">
        <v>207</v>
      </c>
      <c r="V47929" s="94">
        <v>213</v>
      </c>
      <c r="AN47929" s="94">
        <v>213</v>
      </c>
    </row>
    <row r="47930" spans="1:40">
      <c r="A47930" s="85" t="s">
        <v>62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78</v>
      </c>
      <c r="G47930" s="89" t="s">
        <v>379</v>
      </c>
      <c r="J47930" s="94">
        <v>213</v>
      </c>
      <c r="K47930" s="94">
        <v>208</v>
      </c>
      <c r="P47930" s="94">
        <v>213</v>
      </c>
      <c r="Q47930" s="94">
        <v>208</v>
      </c>
      <c r="V47930" s="94">
        <v>213</v>
      </c>
      <c r="AN47930" s="94">
        <v>213</v>
      </c>
    </row>
    <row r="47931" spans="1:40">
      <c r="A47931" s="85" t="s">
        <v>62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78</v>
      </c>
      <c r="G47931" s="89" t="s">
        <v>379</v>
      </c>
      <c r="J47931" s="94">
        <v>213</v>
      </c>
      <c r="K47931" s="94">
        <v>210</v>
      </c>
      <c r="P47931" s="94">
        <v>213</v>
      </c>
      <c r="Q47931" s="94">
        <v>210</v>
      </c>
      <c r="V47931" s="94">
        <v>213</v>
      </c>
      <c r="AN47931" s="94">
        <v>213</v>
      </c>
    </row>
    <row r="47932" spans="1:40">
      <c r="A47932" s="85" t="s">
        <v>62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78</v>
      </c>
      <c r="G47932" s="89" t="s">
        <v>379</v>
      </c>
      <c r="J47932" s="94">
        <v>212</v>
      </c>
      <c r="K47932" s="94">
        <v>206</v>
      </c>
      <c r="P47932" s="94">
        <v>212</v>
      </c>
      <c r="Q47932" s="94">
        <v>206</v>
      </c>
      <c r="V47932" s="94">
        <v>212</v>
      </c>
      <c r="AN47932" s="94">
        <v>212</v>
      </c>
    </row>
    <row r="47933" spans="1:40">
      <c r="A47933" s="85" t="s">
        <v>62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78</v>
      </c>
      <c r="G47933" s="89" t="s">
        <v>379</v>
      </c>
      <c r="J47933" s="94">
        <v>213</v>
      </c>
      <c r="K47933" s="94">
        <v>208</v>
      </c>
      <c r="P47933" s="94">
        <v>213</v>
      </c>
      <c r="Q47933" s="94">
        <v>208</v>
      </c>
      <c r="V47933" s="94">
        <v>213</v>
      </c>
      <c r="AN47933" s="94">
        <v>213</v>
      </c>
    </row>
    <row r="47934" spans="1:40">
      <c r="A47934" s="85" t="s">
        <v>62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78</v>
      </c>
      <c r="G47934" s="89" t="s">
        <v>379</v>
      </c>
      <c r="J47934" s="94">
        <v>212</v>
      </c>
      <c r="K47934" s="94">
        <v>208</v>
      </c>
      <c r="P47934" s="94">
        <v>212</v>
      </c>
      <c r="Q47934" s="94">
        <v>208</v>
      </c>
      <c r="V47934" s="94">
        <v>212</v>
      </c>
      <c r="AN47934" s="94">
        <v>212</v>
      </c>
    </row>
    <row r="47935" spans="1:40">
      <c r="A47935" s="85" t="s">
        <v>62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78</v>
      </c>
      <c r="G47935" s="89" t="s">
        <v>379</v>
      </c>
      <c r="J47935" s="94">
        <v>213</v>
      </c>
      <c r="K47935" s="94">
        <v>208</v>
      </c>
      <c r="P47935" s="94">
        <v>213</v>
      </c>
      <c r="Q47935" s="94">
        <v>208</v>
      </c>
      <c r="V47935" s="94">
        <v>213</v>
      </c>
      <c r="AN47935" s="94">
        <v>213</v>
      </c>
    </row>
    <row r="47936" spans="1:40">
      <c r="A47936" s="85" t="s">
        <v>62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78</v>
      </c>
      <c r="G47936" s="89" t="s">
        <v>379</v>
      </c>
      <c r="J47936" s="94">
        <v>212</v>
      </c>
      <c r="K47936" s="94">
        <v>207</v>
      </c>
      <c r="P47936" s="94">
        <v>212</v>
      </c>
      <c r="Q47936" s="94">
        <v>207</v>
      </c>
      <c r="V47936" s="94">
        <v>212</v>
      </c>
      <c r="AN47936" s="94">
        <v>212</v>
      </c>
    </row>
    <row r="47937" spans="1:40">
      <c r="A47937" s="85" t="s">
        <v>62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78</v>
      </c>
      <c r="G47937" s="89" t="s">
        <v>379</v>
      </c>
      <c r="J47937" s="94">
        <v>212</v>
      </c>
      <c r="K47937" s="94">
        <v>210</v>
      </c>
      <c r="P47937" s="94">
        <v>212</v>
      </c>
      <c r="Q47937" s="94">
        <v>210</v>
      </c>
      <c r="V47937" s="94">
        <v>212</v>
      </c>
      <c r="AN47937" s="94">
        <v>212</v>
      </c>
    </row>
    <row r="47938" spans="1:40">
      <c r="A47938" s="85" t="s">
        <v>62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78</v>
      </c>
      <c r="G47938" s="89" t="s">
        <v>379</v>
      </c>
      <c r="J47938" s="94">
        <v>214</v>
      </c>
      <c r="K47938" s="94">
        <v>206</v>
      </c>
      <c r="P47938" s="94">
        <v>214</v>
      </c>
      <c r="Q47938" s="94">
        <v>206</v>
      </c>
      <c r="V47938" s="94">
        <v>214</v>
      </c>
      <c r="AN47938" s="94">
        <v>214</v>
      </c>
    </row>
    <row r="47939" spans="1:40">
      <c r="A47939" s="85" t="s">
        <v>62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78</v>
      </c>
      <c r="G47939" s="89" t="s">
        <v>379</v>
      </c>
      <c r="J47939" s="94">
        <v>212</v>
      </c>
      <c r="K47939" s="94">
        <v>208</v>
      </c>
      <c r="P47939" s="94">
        <v>212</v>
      </c>
      <c r="Q47939" s="94">
        <v>208</v>
      </c>
      <c r="V47939" s="94">
        <v>212</v>
      </c>
      <c r="AN47939" s="94">
        <v>212</v>
      </c>
    </row>
    <row r="47940" spans="1:40">
      <c r="A47940" s="85" t="s">
        <v>62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78</v>
      </c>
      <c r="G47940" s="89" t="s">
        <v>379</v>
      </c>
      <c r="J47940" s="94">
        <v>213</v>
      </c>
      <c r="K47940" s="94">
        <v>208</v>
      </c>
      <c r="P47940" s="94">
        <v>213</v>
      </c>
      <c r="Q47940" s="94">
        <v>208</v>
      </c>
      <c r="V47940" s="94">
        <v>213</v>
      </c>
      <c r="AN47940" s="94">
        <v>213</v>
      </c>
    </row>
    <row r="47941" spans="1:40">
      <c r="A47941" s="85" t="s">
        <v>62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78</v>
      </c>
      <c r="G47941" s="89" t="s">
        <v>379</v>
      </c>
      <c r="J47941" s="94">
        <v>212</v>
      </c>
      <c r="K47941" s="94">
        <v>208</v>
      </c>
      <c r="P47941" s="94">
        <v>212</v>
      </c>
      <c r="Q47941" s="94">
        <v>208</v>
      </c>
      <c r="V47941" s="94">
        <v>212</v>
      </c>
      <c r="AN47941" s="94">
        <v>212</v>
      </c>
    </row>
    <row r="47942" spans="1:40">
      <c r="A47942" s="85" t="s">
        <v>62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78</v>
      </c>
      <c r="G47942" s="89" t="s">
        <v>379</v>
      </c>
      <c r="J47942" s="94">
        <v>213</v>
      </c>
      <c r="K47942" s="94">
        <v>207</v>
      </c>
      <c r="P47942" s="94">
        <v>213</v>
      </c>
      <c r="Q47942" s="94">
        <v>207</v>
      </c>
      <c r="V47942" s="94">
        <v>213</v>
      </c>
      <c r="AN47942" s="94">
        <v>213</v>
      </c>
    </row>
    <row r="47943" spans="1:40">
      <c r="A47943" s="85" t="s">
        <v>62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78</v>
      </c>
      <c r="G47943" s="89" t="s">
        <v>379</v>
      </c>
      <c r="J47943" s="94">
        <v>213</v>
      </c>
      <c r="K47943" s="94">
        <v>208</v>
      </c>
      <c r="P47943" s="94">
        <v>213</v>
      </c>
      <c r="Q47943" s="94">
        <v>208</v>
      </c>
      <c r="V47943" s="94">
        <v>213</v>
      </c>
      <c r="AN47943" s="94">
        <v>213</v>
      </c>
    </row>
    <row r="47944" spans="1:40">
      <c r="A47944" s="85" t="s">
        <v>62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78</v>
      </c>
      <c r="G47944" s="89" t="s">
        <v>379</v>
      </c>
      <c r="J47944" s="94">
        <v>213</v>
      </c>
      <c r="K47944" s="94">
        <v>209</v>
      </c>
      <c r="P47944" s="94">
        <v>213</v>
      </c>
      <c r="Q47944" s="94">
        <v>209</v>
      </c>
      <c r="V47944" s="94">
        <v>213</v>
      </c>
      <c r="AN47944" s="94">
        <v>213</v>
      </c>
    </row>
    <row r="47945" spans="1:40">
      <c r="A47945" s="85" t="s">
        <v>62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78</v>
      </c>
      <c r="G47945" s="89" t="s">
        <v>379</v>
      </c>
      <c r="J47945" s="94">
        <v>213</v>
      </c>
      <c r="K47945" s="94">
        <v>207</v>
      </c>
      <c r="P47945" s="94">
        <v>213</v>
      </c>
      <c r="Q47945" s="94">
        <v>207</v>
      </c>
      <c r="V47945" s="94">
        <v>213</v>
      </c>
      <c r="AN47945" s="94">
        <v>213</v>
      </c>
    </row>
    <row r="47946" spans="1:40">
      <c r="A47946" s="85" t="s">
        <v>62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78</v>
      </c>
      <c r="G47946" s="89" t="s">
        <v>379</v>
      </c>
      <c r="J47946" s="94">
        <v>213</v>
      </c>
      <c r="K47946" s="94">
        <v>208</v>
      </c>
      <c r="P47946" s="94">
        <v>213</v>
      </c>
      <c r="Q47946" s="94">
        <v>208</v>
      </c>
      <c r="V47946" s="94">
        <v>213</v>
      </c>
      <c r="AN47946" s="94">
        <v>213</v>
      </c>
    </row>
    <row r="47947" spans="1:40">
      <c r="A47947" s="85" t="s">
        <v>62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78</v>
      </c>
      <c r="G47947" s="89" t="s">
        <v>379</v>
      </c>
      <c r="J47947" s="94">
        <v>213</v>
      </c>
      <c r="K47947" s="94">
        <v>208</v>
      </c>
      <c r="P47947" s="94">
        <v>213</v>
      </c>
      <c r="Q47947" s="94">
        <v>208</v>
      </c>
      <c r="V47947" s="94">
        <v>213</v>
      </c>
      <c r="AN47947" s="94">
        <v>213</v>
      </c>
    </row>
    <row r="47948" spans="1:40">
      <c r="A47948" s="85" t="s">
        <v>62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78</v>
      </c>
      <c r="G47948" s="89" t="s">
        <v>379</v>
      </c>
      <c r="J47948" s="94">
        <v>214</v>
      </c>
      <c r="K47948" s="94">
        <v>210</v>
      </c>
      <c r="P47948" s="94">
        <v>214</v>
      </c>
      <c r="Q47948" s="94">
        <v>210</v>
      </c>
      <c r="V47948" s="94">
        <v>214</v>
      </c>
      <c r="AN47948" s="94">
        <v>214</v>
      </c>
    </row>
    <row r="47949" spans="1:40">
      <c r="A47949" s="85" t="s">
        <v>62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78</v>
      </c>
      <c r="G47949" s="89" t="s">
        <v>379</v>
      </c>
      <c r="J47949" s="94">
        <v>213</v>
      </c>
      <c r="K47949" s="94">
        <v>208</v>
      </c>
      <c r="P47949" s="94">
        <v>213</v>
      </c>
      <c r="Q47949" s="94">
        <v>208</v>
      </c>
      <c r="V47949" s="94">
        <v>213</v>
      </c>
      <c r="AN47949" s="94">
        <v>213</v>
      </c>
    </row>
    <row r="47950" spans="1:40">
      <c r="A47950" s="85" t="s">
        <v>62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78</v>
      </c>
      <c r="G47950" s="89" t="s">
        <v>379</v>
      </c>
      <c r="J47950" s="94">
        <v>213</v>
      </c>
      <c r="K47950" s="94">
        <v>207</v>
      </c>
      <c r="P47950" s="94">
        <v>213</v>
      </c>
      <c r="Q47950" s="94">
        <v>207</v>
      </c>
      <c r="V47950" s="94">
        <v>213</v>
      </c>
      <c r="AN47950" s="94">
        <v>213</v>
      </c>
    </row>
    <row r="47951" spans="1:40">
      <c r="A47951" s="85" t="s">
        <v>62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78</v>
      </c>
      <c r="G47951" s="89" t="s">
        <v>379</v>
      </c>
      <c r="J47951" s="94">
        <v>214</v>
      </c>
      <c r="K47951" s="94">
        <v>209</v>
      </c>
      <c r="P47951" s="94">
        <v>214</v>
      </c>
      <c r="Q47951" s="94">
        <v>209</v>
      </c>
      <c r="V47951" s="94">
        <v>214</v>
      </c>
      <c r="AN47951" s="94">
        <v>214</v>
      </c>
    </row>
    <row r="47952" spans="1:40">
      <c r="A47952" s="85" t="s">
        <v>62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78</v>
      </c>
      <c r="G47952" s="89" t="s">
        <v>379</v>
      </c>
      <c r="J47952" s="94">
        <v>213</v>
      </c>
      <c r="K47952" s="94">
        <v>209</v>
      </c>
      <c r="P47952" s="94">
        <v>213</v>
      </c>
      <c r="Q47952" s="94">
        <v>209</v>
      </c>
      <c r="V47952" s="94">
        <v>213</v>
      </c>
      <c r="AN47952" s="94">
        <v>213</v>
      </c>
    </row>
    <row r="47953" spans="1:40">
      <c r="A47953" s="85" t="s">
        <v>62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78</v>
      </c>
      <c r="G47953" s="89" t="s">
        <v>379</v>
      </c>
      <c r="J47953" s="94">
        <v>213</v>
      </c>
      <c r="K47953" s="94">
        <v>208</v>
      </c>
      <c r="P47953" s="94">
        <v>213</v>
      </c>
      <c r="Q47953" s="94">
        <v>208</v>
      </c>
      <c r="V47953" s="94">
        <v>213</v>
      </c>
      <c r="AN47953" s="94">
        <v>213</v>
      </c>
    </row>
    <row r="47954" spans="1:40">
      <c r="A47954" s="85" t="s">
        <v>62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78</v>
      </c>
      <c r="G47954" s="89" t="s">
        <v>379</v>
      </c>
      <c r="J47954" s="94">
        <v>213</v>
      </c>
      <c r="K47954" s="94">
        <v>207</v>
      </c>
      <c r="P47954" s="94">
        <v>213</v>
      </c>
      <c r="Q47954" s="94">
        <v>207</v>
      </c>
      <c r="V47954" s="94">
        <v>213</v>
      </c>
      <c r="AN47954" s="94">
        <v>213</v>
      </c>
    </row>
    <row r="47955" spans="1:40">
      <c r="A47955" s="85" t="s">
        <v>62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78</v>
      </c>
      <c r="G47955" s="89" t="s">
        <v>379</v>
      </c>
      <c r="J47955" s="94">
        <v>213</v>
      </c>
      <c r="K47955" s="94">
        <v>209</v>
      </c>
      <c r="P47955" s="94">
        <v>213</v>
      </c>
      <c r="Q47955" s="94">
        <v>209</v>
      </c>
      <c r="V47955" s="94">
        <v>213</v>
      </c>
      <c r="AN47955" s="94">
        <v>213</v>
      </c>
    </row>
    <row r="47956" spans="1:40">
      <c r="A47956" s="85" t="s">
        <v>62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78</v>
      </c>
      <c r="G47956" s="89" t="s">
        <v>379</v>
      </c>
      <c r="J47956" s="94">
        <v>210</v>
      </c>
      <c r="K47956" s="94">
        <v>205</v>
      </c>
      <c r="P47956" s="94">
        <v>210</v>
      </c>
      <c r="Q47956" s="94">
        <v>205</v>
      </c>
      <c r="V47956" s="94">
        <v>210</v>
      </c>
      <c r="AN47956" s="94">
        <v>210</v>
      </c>
    </row>
    <row r="47957" spans="1:40">
      <c r="A47957" s="85" t="s">
        <v>62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78</v>
      </c>
      <c r="G47957" s="89" t="s">
        <v>379</v>
      </c>
      <c r="J47957" s="94">
        <v>211</v>
      </c>
      <c r="K47957" s="94">
        <v>205</v>
      </c>
      <c r="P47957" s="94">
        <v>211</v>
      </c>
      <c r="Q47957" s="94">
        <v>205</v>
      </c>
      <c r="V47957" s="94">
        <v>211</v>
      </c>
      <c r="AN47957" s="94">
        <v>211</v>
      </c>
    </row>
    <row r="47958" spans="1:40">
      <c r="A47958" s="85" t="s">
        <v>62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78</v>
      </c>
      <c r="G47958" s="89" t="s">
        <v>379</v>
      </c>
      <c r="J47958" s="94">
        <v>212</v>
      </c>
      <c r="K47958" s="94">
        <v>208</v>
      </c>
      <c r="P47958" s="94">
        <v>212</v>
      </c>
      <c r="Q47958" s="94">
        <v>208</v>
      </c>
      <c r="V47958" s="94">
        <v>212</v>
      </c>
      <c r="AN47958" s="94">
        <v>212</v>
      </c>
    </row>
    <row r="47959" spans="1:40">
      <c r="A47959" s="85" t="s">
        <v>62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78</v>
      </c>
      <c r="G47959" s="89" t="s">
        <v>379</v>
      </c>
      <c r="J47959" s="94">
        <v>211</v>
      </c>
      <c r="K47959" s="94">
        <v>204</v>
      </c>
      <c r="P47959" s="94">
        <v>211</v>
      </c>
      <c r="Q47959" s="94">
        <v>204</v>
      </c>
      <c r="V47959" s="94">
        <v>211</v>
      </c>
      <c r="AN47959" s="94">
        <v>211</v>
      </c>
    </row>
    <row r="47960" spans="1:40">
      <c r="A47960" s="85" t="s">
        <v>62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78</v>
      </c>
      <c r="G47960" s="89" t="s">
        <v>379</v>
      </c>
      <c r="J47960" s="94">
        <v>209</v>
      </c>
      <c r="K47960" s="94">
        <v>206</v>
      </c>
      <c r="P47960" s="94">
        <v>209</v>
      </c>
      <c r="Q47960" s="94">
        <v>206</v>
      </c>
      <c r="V47960" s="94">
        <v>209</v>
      </c>
      <c r="AN47960" s="94">
        <v>209</v>
      </c>
    </row>
    <row r="47961" spans="1:40">
      <c r="A47961" s="85" t="s">
        <v>62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78</v>
      </c>
      <c r="G47961" s="89" t="s">
        <v>379</v>
      </c>
      <c r="J47961" s="94">
        <v>212</v>
      </c>
      <c r="K47961" s="94">
        <v>207</v>
      </c>
      <c r="P47961" s="94">
        <v>212</v>
      </c>
      <c r="Q47961" s="94">
        <v>207</v>
      </c>
      <c r="V47961" s="94">
        <v>212</v>
      </c>
      <c r="AN47961" s="94">
        <v>212</v>
      </c>
    </row>
    <row r="47962" spans="1:40">
      <c r="A47962" s="85" t="s">
        <v>62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78</v>
      </c>
      <c r="G47962" s="89" t="s">
        <v>379</v>
      </c>
      <c r="J47962" s="94">
        <v>213</v>
      </c>
      <c r="K47962" s="94">
        <v>208</v>
      </c>
      <c r="P47962" s="94">
        <v>213</v>
      </c>
      <c r="Q47962" s="94">
        <v>208</v>
      </c>
      <c r="V47962" s="94">
        <v>213</v>
      </c>
      <c r="AN47962" s="94">
        <v>213</v>
      </c>
    </row>
    <row r="47963" spans="1:40">
      <c r="A47963" s="85" t="s">
        <v>62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78</v>
      </c>
      <c r="G47963" s="89" t="s">
        <v>379</v>
      </c>
      <c r="J47963" s="94">
        <v>213</v>
      </c>
      <c r="K47963" s="94">
        <v>207</v>
      </c>
      <c r="P47963" s="94">
        <v>213</v>
      </c>
      <c r="Q47963" s="94">
        <v>207</v>
      </c>
      <c r="V47963" s="94">
        <v>213</v>
      </c>
      <c r="AN47963" s="94">
        <v>213</v>
      </c>
    </row>
    <row r="47964" spans="1:40">
      <c r="A47964" s="85" t="s">
        <v>62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78</v>
      </c>
      <c r="G47964" s="89" t="s">
        <v>379</v>
      </c>
      <c r="J47964" s="94">
        <v>212</v>
      </c>
      <c r="K47964" s="94">
        <v>208</v>
      </c>
      <c r="P47964" s="94">
        <v>212</v>
      </c>
      <c r="Q47964" s="94">
        <v>208</v>
      </c>
      <c r="V47964" s="94">
        <v>212</v>
      </c>
      <c r="AN47964" s="94">
        <v>212</v>
      </c>
    </row>
    <row r="47965" spans="1:40">
      <c r="A47965" s="85" t="s">
        <v>62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78</v>
      </c>
      <c r="G47965" s="89" t="s">
        <v>379</v>
      </c>
      <c r="J47965" s="94">
        <v>213</v>
      </c>
      <c r="K47965" s="94">
        <v>206</v>
      </c>
      <c r="P47965" s="94">
        <v>213</v>
      </c>
      <c r="Q47965" s="94">
        <v>206</v>
      </c>
      <c r="V47965" s="94">
        <v>213</v>
      </c>
      <c r="AN47965" s="94">
        <v>213</v>
      </c>
    </row>
    <row r="47966" spans="1:40">
      <c r="A47966" s="85" t="s">
        <v>62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78</v>
      </c>
      <c r="G47966" s="89" t="s">
        <v>379</v>
      </c>
      <c r="J47966" s="94">
        <v>213</v>
      </c>
      <c r="K47966" s="94">
        <v>209</v>
      </c>
      <c r="P47966" s="94">
        <v>213</v>
      </c>
      <c r="Q47966" s="94">
        <v>209</v>
      </c>
      <c r="V47966" s="94">
        <v>213</v>
      </c>
      <c r="AN47966" s="94">
        <v>213</v>
      </c>
    </row>
    <row r="47967" spans="1:40">
      <c r="A47967" s="85" t="s">
        <v>62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78</v>
      </c>
      <c r="G47967" s="89" t="s">
        <v>379</v>
      </c>
      <c r="J47967" s="94">
        <v>211</v>
      </c>
      <c r="K47967" s="94">
        <v>207</v>
      </c>
      <c r="P47967" s="94">
        <v>211</v>
      </c>
      <c r="Q47967" s="94">
        <v>207</v>
      </c>
      <c r="V47967" s="94">
        <v>211</v>
      </c>
      <c r="AN47967" s="94">
        <v>211</v>
      </c>
    </row>
    <row r="47968" spans="1:40">
      <c r="A47968" s="85" t="s">
        <v>62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78</v>
      </c>
      <c r="G47968" s="89" t="s">
        <v>379</v>
      </c>
      <c r="J47968" s="94">
        <v>212</v>
      </c>
      <c r="K47968" s="94">
        <v>208</v>
      </c>
      <c r="P47968" s="94">
        <v>212</v>
      </c>
      <c r="Q47968" s="94">
        <v>208</v>
      </c>
      <c r="V47968" s="94">
        <v>212</v>
      </c>
      <c r="AN47968" s="94">
        <v>212</v>
      </c>
    </row>
    <row r="47969" spans="1:40">
      <c r="A47969" s="85" t="s">
        <v>62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78</v>
      </c>
      <c r="G47969" s="89" t="s">
        <v>379</v>
      </c>
      <c r="J47969" s="94">
        <v>211</v>
      </c>
      <c r="K47969" s="94">
        <v>206</v>
      </c>
      <c r="P47969" s="94">
        <v>211</v>
      </c>
      <c r="Q47969" s="94">
        <v>206</v>
      </c>
      <c r="V47969" s="94">
        <v>211</v>
      </c>
      <c r="AN47969" s="94">
        <v>211</v>
      </c>
    </row>
    <row r="47970" spans="1:40">
      <c r="A47970" s="85" t="s">
        <v>62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78</v>
      </c>
      <c r="G47970" s="89" t="s">
        <v>379</v>
      </c>
      <c r="J47970" s="94">
        <v>212</v>
      </c>
      <c r="K47970" s="94">
        <v>207</v>
      </c>
      <c r="P47970" s="94">
        <v>212</v>
      </c>
      <c r="Q47970" s="94">
        <v>207</v>
      </c>
      <c r="V47970" s="94">
        <v>212</v>
      </c>
      <c r="AN47970" s="94">
        <v>212</v>
      </c>
    </row>
    <row r="47971" spans="1:40">
      <c r="A47971" s="85" t="s">
        <v>62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78</v>
      </c>
      <c r="G47971" s="89" t="s">
        <v>379</v>
      </c>
      <c r="J47971" s="94">
        <v>211</v>
      </c>
      <c r="K47971" s="94">
        <v>208</v>
      </c>
      <c r="P47971" s="94">
        <v>211</v>
      </c>
      <c r="Q47971" s="94">
        <v>208</v>
      </c>
      <c r="V47971" s="94">
        <v>211</v>
      </c>
      <c r="AN47971" s="94">
        <v>211</v>
      </c>
    </row>
    <row r="47972" spans="1:40">
      <c r="A47972" s="85" t="s">
        <v>62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78</v>
      </c>
      <c r="G47972" s="89" t="s">
        <v>379</v>
      </c>
      <c r="J47972" s="94">
        <v>212</v>
      </c>
      <c r="K47972" s="94">
        <v>206</v>
      </c>
      <c r="P47972" s="94">
        <v>212</v>
      </c>
      <c r="Q47972" s="94">
        <v>206</v>
      </c>
      <c r="V47972" s="94">
        <v>212</v>
      </c>
      <c r="AN47972" s="94">
        <v>212</v>
      </c>
    </row>
    <row r="47973" spans="1:40">
      <c r="A47973" s="85" t="s">
        <v>62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78</v>
      </c>
      <c r="G47973" s="89" t="s">
        <v>379</v>
      </c>
      <c r="J47973" s="94">
        <v>212</v>
      </c>
      <c r="K47973" s="94">
        <v>207</v>
      </c>
      <c r="P47973" s="94">
        <v>212</v>
      </c>
      <c r="Q47973" s="94">
        <v>207</v>
      </c>
      <c r="V47973" s="94">
        <v>212</v>
      </c>
      <c r="AN47973" s="94">
        <v>212</v>
      </c>
    </row>
    <row r="47974" spans="1:40">
      <c r="A47974" s="85" t="s">
        <v>62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78</v>
      </c>
      <c r="G47974" s="89" t="s">
        <v>379</v>
      </c>
      <c r="J47974" s="94">
        <v>213</v>
      </c>
      <c r="K47974" s="94">
        <v>207</v>
      </c>
      <c r="P47974" s="94">
        <v>213</v>
      </c>
      <c r="Q47974" s="94">
        <v>207</v>
      </c>
      <c r="V47974" s="94">
        <v>213</v>
      </c>
      <c r="AN47974" s="94">
        <v>213</v>
      </c>
    </row>
    <row r="47975" spans="1:40">
      <c r="A47975" s="85" t="s">
        <v>62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78</v>
      </c>
      <c r="G47975" s="89" t="s">
        <v>379</v>
      </c>
      <c r="J47975" s="94">
        <v>212</v>
      </c>
      <c r="K47975" s="94">
        <v>208</v>
      </c>
      <c r="P47975" s="94">
        <v>212</v>
      </c>
      <c r="Q47975" s="94">
        <v>208</v>
      </c>
      <c r="V47975" s="94">
        <v>212</v>
      </c>
      <c r="AN47975" s="94">
        <v>212</v>
      </c>
    </row>
    <row r="47976" spans="1:40">
      <c r="A47976" s="85" t="s">
        <v>62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78</v>
      </c>
      <c r="G47976" s="89" t="s">
        <v>379</v>
      </c>
      <c r="J47976" s="94">
        <v>213</v>
      </c>
      <c r="K47976" s="94">
        <v>208</v>
      </c>
      <c r="P47976" s="94">
        <v>213</v>
      </c>
      <c r="Q47976" s="94">
        <v>208</v>
      </c>
      <c r="V47976" s="94">
        <v>213</v>
      </c>
      <c r="AN47976" s="94">
        <v>213</v>
      </c>
    </row>
    <row r="47977" spans="1:40">
      <c r="A47977" s="85" t="s">
        <v>62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78</v>
      </c>
      <c r="G47977" s="89" t="s">
        <v>379</v>
      </c>
      <c r="J47977" s="94">
        <v>214</v>
      </c>
      <c r="K47977" s="94">
        <v>208</v>
      </c>
      <c r="P47977" s="94">
        <v>214</v>
      </c>
      <c r="Q47977" s="94">
        <v>208</v>
      </c>
      <c r="V47977" s="94">
        <v>214</v>
      </c>
      <c r="AN47977" s="94">
        <v>214</v>
      </c>
    </row>
    <row r="47978" spans="1:40">
      <c r="A47978" s="85" t="s">
        <v>62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78</v>
      </c>
      <c r="G47978" s="89" t="s">
        <v>379</v>
      </c>
      <c r="J47978" s="94">
        <v>184</v>
      </c>
      <c r="K47978" s="94">
        <v>180</v>
      </c>
      <c r="P47978" s="94">
        <v>184</v>
      </c>
      <c r="Q47978" s="94">
        <v>180</v>
      </c>
      <c r="V47978" s="94">
        <v>184</v>
      </c>
      <c r="AN47978" s="94">
        <v>184</v>
      </c>
    </row>
    <row r="47979" spans="1:40">
      <c r="A47979" s="85" t="s">
        <v>62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78</v>
      </c>
      <c r="G47979" s="89" t="s">
        <v>379</v>
      </c>
      <c r="J47979" s="94">
        <v>182</v>
      </c>
      <c r="K47979" s="94">
        <v>179</v>
      </c>
      <c r="P47979" s="94">
        <v>182</v>
      </c>
      <c r="Q47979" s="94">
        <v>179</v>
      </c>
      <c r="V47979" s="94">
        <v>182</v>
      </c>
      <c r="AN47979" s="94">
        <v>182</v>
      </c>
    </row>
    <row r="47980" spans="1:40">
      <c r="A47980" s="85" t="s">
        <v>62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78</v>
      </c>
      <c r="G47980" s="89" t="s">
        <v>379</v>
      </c>
      <c r="J47980" s="94">
        <v>182</v>
      </c>
      <c r="K47980" s="94">
        <v>178</v>
      </c>
      <c r="P47980" s="94">
        <v>182</v>
      </c>
      <c r="Q47980" s="94">
        <v>178</v>
      </c>
      <c r="V47980" s="94">
        <v>182</v>
      </c>
      <c r="AN47980" s="94">
        <v>182</v>
      </c>
    </row>
    <row r="47981" spans="1:40">
      <c r="A47981" s="85" t="s">
        <v>62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78</v>
      </c>
      <c r="G47981" s="89" t="s">
        <v>379</v>
      </c>
      <c r="J47981" s="94">
        <v>182</v>
      </c>
      <c r="K47981" s="94">
        <v>177</v>
      </c>
      <c r="P47981" s="94">
        <v>182</v>
      </c>
      <c r="Q47981" s="94">
        <v>177</v>
      </c>
      <c r="V47981" s="94">
        <v>182</v>
      </c>
      <c r="AN47981" s="94">
        <v>182</v>
      </c>
    </row>
    <row r="47982" spans="1:40">
      <c r="A47982" s="85" t="s">
        <v>62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78</v>
      </c>
      <c r="G47982" s="89" t="s">
        <v>379</v>
      </c>
      <c r="J47982" s="94">
        <v>182</v>
      </c>
      <c r="K47982" s="94">
        <v>179</v>
      </c>
      <c r="P47982" s="94">
        <v>182</v>
      </c>
      <c r="Q47982" s="94">
        <v>179</v>
      </c>
      <c r="V47982" s="94">
        <v>182</v>
      </c>
      <c r="AN47982" s="94">
        <v>182</v>
      </c>
    </row>
    <row r="47983" spans="1:40">
      <c r="A47983" s="85" t="s">
        <v>62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78</v>
      </c>
      <c r="G47983" s="89" t="s">
        <v>379</v>
      </c>
      <c r="J47983" s="94">
        <v>182</v>
      </c>
      <c r="K47983" s="94">
        <v>177</v>
      </c>
      <c r="P47983" s="94">
        <v>182</v>
      </c>
      <c r="Q47983" s="94">
        <v>177</v>
      </c>
      <c r="V47983" s="94">
        <v>182</v>
      </c>
      <c r="AN47983" s="94">
        <v>182</v>
      </c>
    </row>
    <row r="47984" spans="1:40">
      <c r="A47984" s="85" t="s">
        <v>62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78</v>
      </c>
      <c r="G47984" s="89" t="s">
        <v>379</v>
      </c>
      <c r="J47984" s="94">
        <v>182</v>
      </c>
      <c r="K47984" s="94">
        <v>178</v>
      </c>
      <c r="P47984" s="94">
        <v>182</v>
      </c>
      <c r="Q47984" s="94">
        <v>178</v>
      </c>
      <c r="V47984" s="94">
        <v>182</v>
      </c>
      <c r="AN47984" s="94">
        <v>182</v>
      </c>
    </row>
    <row r="47985" spans="1:40">
      <c r="A47985" s="85" t="s">
        <v>62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78</v>
      </c>
      <c r="G47985" s="89" t="s">
        <v>379</v>
      </c>
      <c r="J47985" s="94">
        <v>182</v>
      </c>
      <c r="K47985" s="94">
        <v>179</v>
      </c>
      <c r="P47985" s="94">
        <v>182</v>
      </c>
      <c r="Q47985" s="94">
        <v>179</v>
      </c>
      <c r="V47985" s="94">
        <v>182</v>
      </c>
      <c r="AN47985" s="94">
        <v>182</v>
      </c>
    </row>
    <row r="47986" spans="1:40">
      <c r="A47986" s="85" t="s">
        <v>62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78</v>
      </c>
      <c r="G47986" s="89" t="s">
        <v>379</v>
      </c>
      <c r="J47986" s="94">
        <v>183</v>
      </c>
      <c r="K47986" s="94">
        <v>178</v>
      </c>
      <c r="P47986" s="94">
        <v>183</v>
      </c>
      <c r="Q47986" s="94">
        <v>178</v>
      </c>
      <c r="V47986" s="94">
        <v>183</v>
      </c>
      <c r="AN47986" s="94">
        <v>183</v>
      </c>
    </row>
    <row r="47987" spans="1:40">
      <c r="A47987" s="85" t="s">
        <v>62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78</v>
      </c>
      <c r="G47987" s="89" t="s">
        <v>379</v>
      </c>
      <c r="J47987" s="94">
        <v>182</v>
      </c>
      <c r="K47987" s="94">
        <v>177</v>
      </c>
      <c r="P47987" s="94">
        <v>182</v>
      </c>
      <c r="Q47987" s="94">
        <v>177</v>
      </c>
      <c r="V47987" s="94">
        <v>182</v>
      </c>
      <c r="AN47987" s="94">
        <v>182</v>
      </c>
    </row>
    <row r="47988" spans="1:40">
      <c r="A47988" s="85" t="s">
        <v>62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78</v>
      </c>
      <c r="G47988" s="89" t="s">
        <v>379</v>
      </c>
      <c r="J47988" s="94">
        <v>184</v>
      </c>
      <c r="K47988" s="94">
        <v>178</v>
      </c>
      <c r="P47988" s="94">
        <v>184</v>
      </c>
      <c r="Q47988" s="94">
        <v>178</v>
      </c>
      <c r="V47988" s="94">
        <v>184</v>
      </c>
      <c r="AN47988" s="94">
        <v>184</v>
      </c>
    </row>
    <row r="47989" spans="1:40">
      <c r="A47989" s="85" t="s">
        <v>62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78</v>
      </c>
      <c r="G47989" s="89" t="s">
        <v>379</v>
      </c>
      <c r="J47989" s="94">
        <v>183</v>
      </c>
      <c r="K47989" s="94">
        <v>179</v>
      </c>
      <c r="P47989" s="94">
        <v>183</v>
      </c>
      <c r="Q47989" s="94">
        <v>179</v>
      </c>
      <c r="V47989" s="94">
        <v>183</v>
      </c>
      <c r="AN47989" s="94">
        <v>183</v>
      </c>
    </row>
    <row r="47990" spans="1:40">
      <c r="A47990" s="85" t="s">
        <v>62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78</v>
      </c>
      <c r="G47990" s="89" t="s">
        <v>379</v>
      </c>
      <c r="J47990" s="94">
        <v>182</v>
      </c>
      <c r="K47990" s="94">
        <v>178</v>
      </c>
      <c r="P47990" s="94">
        <v>182</v>
      </c>
      <c r="Q47990" s="94">
        <v>178</v>
      </c>
      <c r="V47990" s="94">
        <v>182</v>
      </c>
      <c r="AN47990" s="94">
        <v>182</v>
      </c>
    </row>
    <row r="47991" spans="1:40">
      <c r="A47991" s="85" t="s">
        <v>62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78</v>
      </c>
      <c r="G47991" s="89" t="s">
        <v>379</v>
      </c>
      <c r="J47991" s="94">
        <v>182</v>
      </c>
      <c r="K47991" s="94">
        <v>178</v>
      </c>
      <c r="P47991" s="94">
        <v>182</v>
      </c>
      <c r="Q47991" s="94">
        <v>178</v>
      </c>
      <c r="V47991" s="94">
        <v>182</v>
      </c>
      <c r="AN47991" s="94">
        <v>182</v>
      </c>
    </row>
    <row r="47992" spans="1:40">
      <c r="A47992" s="85" t="s">
        <v>62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78</v>
      </c>
      <c r="G47992" s="89" t="s">
        <v>379</v>
      </c>
      <c r="J47992" s="94">
        <v>183</v>
      </c>
      <c r="K47992" s="94">
        <v>177</v>
      </c>
      <c r="P47992" s="94">
        <v>183</v>
      </c>
      <c r="Q47992" s="94">
        <v>177</v>
      </c>
      <c r="V47992" s="94">
        <v>183</v>
      </c>
      <c r="AN47992" s="94">
        <v>183</v>
      </c>
    </row>
    <row r="47993" spans="1:40">
      <c r="A47993" s="85" t="s">
        <v>62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78</v>
      </c>
      <c r="G47993" s="89" t="s">
        <v>379</v>
      </c>
      <c r="J47993" s="94">
        <v>182</v>
      </c>
      <c r="K47993" s="94">
        <v>179</v>
      </c>
      <c r="P47993" s="94">
        <v>182</v>
      </c>
      <c r="Q47993" s="94">
        <v>179</v>
      </c>
      <c r="V47993" s="94">
        <v>182</v>
      </c>
      <c r="AN47993" s="94">
        <v>182</v>
      </c>
    </row>
    <row r="47994" spans="1:40">
      <c r="A47994" s="85" t="s">
        <v>62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78</v>
      </c>
      <c r="G47994" s="89" t="s">
        <v>379</v>
      </c>
      <c r="J47994" s="94">
        <v>181</v>
      </c>
      <c r="K47994" s="94">
        <v>179</v>
      </c>
      <c r="P47994" s="94">
        <v>181</v>
      </c>
      <c r="Q47994" s="94">
        <v>179</v>
      </c>
      <c r="V47994" s="94">
        <v>181</v>
      </c>
      <c r="AN47994" s="94">
        <v>181</v>
      </c>
    </row>
    <row r="47995" spans="1:40">
      <c r="A47995" s="85" t="s">
        <v>62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78</v>
      </c>
      <c r="G47995" s="89" t="s">
        <v>379</v>
      </c>
      <c r="J47995" s="94">
        <v>183</v>
      </c>
      <c r="K47995" s="94">
        <v>178</v>
      </c>
      <c r="P47995" s="94">
        <v>183</v>
      </c>
      <c r="Q47995" s="94">
        <v>178</v>
      </c>
      <c r="V47995" s="94">
        <v>183</v>
      </c>
      <c r="AN47995" s="94">
        <v>183</v>
      </c>
    </row>
    <row r="47996" spans="1:40">
      <c r="A47996" s="85" t="s">
        <v>62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78</v>
      </c>
      <c r="G47996" s="89" t="s">
        <v>379</v>
      </c>
      <c r="J47996" s="94">
        <v>182</v>
      </c>
      <c r="K47996" s="94">
        <v>176</v>
      </c>
      <c r="P47996" s="94">
        <v>182</v>
      </c>
      <c r="Q47996" s="94">
        <v>176</v>
      </c>
      <c r="V47996" s="94">
        <v>182</v>
      </c>
      <c r="AN47996" s="94">
        <v>182</v>
      </c>
    </row>
    <row r="47997" spans="1:40">
      <c r="A47997" s="85" t="s">
        <v>62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78</v>
      </c>
      <c r="G47997" s="89" t="s">
        <v>379</v>
      </c>
      <c r="J47997" s="94">
        <v>182</v>
      </c>
      <c r="K47997" s="94">
        <v>179</v>
      </c>
      <c r="P47997" s="94">
        <v>182</v>
      </c>
      <c r="Q47997" s="94">
        <v>179</v>
      </c>
      <c r="V47997" s="94">
        <v>182</v>
      </c>
      <c r="AN47997" s="94">
        <v>182</v>
      </c>
    </row>
    <row r="47998" spans="1:40">
      <c r="A47998" s="85" t="s">
        <v>62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78</v>
      </c>
      <c r="G47998" s="89" t="s">
        <v>379</v>
      </c>
      <c r="J47998" s="94">
        <v>183</v>
      </c>
      <c r="K47998" s="94">
        <v>179</v>
      </c>
      <c r="P47998" s="94">
        <v>183</v>
      </c>
      <c r="Q47998" s="94">
        <v>179</v>
      </c>
      <c r="V47998" s="94">
        <v>183</v>
      </c>
      <c r="AN47998" s="94">
        <v>183</v>
      </c>
    </row>
    <row r="47999" spans="1:40">
      <c r="A47999" s="85" t="s">
        <v>62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78</v>
      </c>
      <c r="G47999" s="89" t="s">
        <v>379</v>
      </c>
      <c r="J47999" s="94">
        <v>182</v>
      </c>
      <c r="K47999" s="94">
        <v>177</v>
      </c>
      <c r="P47999" s="94">
        <v>182</v>
      </c>
      <c r="Q47999" s="94">
        <v>177</v>
      </c>
      <c r="V47999" s="94">
        <v>182</v>
      </c>
      <c r="AN47999" s="94">
        <v>182</v>
      </c>
    </row>
    <row r="48000" spans="1:40">
      <c r="A48000" s="85" t="s">
        <v>62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78</v>
      </c>
      <c r="G48000" s="89" t="s">
        <v>379</v>
      </c>
      <c r="J48000" s="94">
        <v>183</v>
      </c>
      <c r="K48000" s="94">
        <v>179</v>
      </c>
      <c r="P48000" s="94">
        <v>183</v>
      </c>
      <c r="Q48000" s="94">
        <v>179</v>
      </c>
      <c r="V48000" s="94">
        <v>183</v>
      </c>
      <c r="AN48000" s="94">
        <v>183</v>
      </c>
    </row>
    <row r="48001" spans="1:40">
      <c r="A48001" s="85" t="s">
        <v>62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78</v>
      </c>
      <c r="G48001" s="89" t="s">
        <v>379</v>
      </c>
      <c r="J48001" s="94">
        <v>182</v>
      </c>
      <c r="K48001" s="94">
        <v>177</v>
      </c>
      <c r="P48001" s="94">
        <v>182</v>
      </c>
      <c r="Q48001" s="94">
        <v>177</v>
      </c>
      <c r="V48001" s="94">
        <v>182</v>
      </c>
      <c r="AN48001" s="94">
        <v>182</v>
      </c>
    </row>
    <row r="48002" spans="1:40">
      <c r="A48002" s="85" t="s">
        <v>62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78</v>
      </c>
      <c r="G48002" s="89" t="s">
        <v>379</v>
      </c>
      <c r="J48002" s="94">
        <v>182</v>
      </c>
      <c r="K48002" s="94">
        <v>178</v>
      </c>
      <c r="P48002" s="94">
        <v>182</v>
      </c>
      <c r="Q48002" s="94">
        <v>178</v>
      </c>
      <c r="V48002" s="94">
        <v>182</v>
      </c>
      <c r="AN48002" s="94">
        <v>182</v>
      </c>
    </row>
    <row r="48003" spans="1:40">
      <c r="A48003" s="85" t="s">
        <v>62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78</v>
      </c>
      <c r="G48003" s="89" t="s">
        <v>379</v>
      </c>
      <c r="J48003" s="94">
        <v>182</v>
      </c>
      <c r="K48003" s="94">
        <v>178</v>
      </c>
      <c r="P48003" s="94">
        <v>182</v>
      </c>
      <c r="Q48003" s="94">
        <v>178</v>
      </c>
      <c r="V48003" s="94">
        <v>182</v>
      </c>
      <c r="AN48003" s="94">
        <v>182</v>
      </c>
    </row>
    <row r="48004" spans="1:40">
      <c r="A48004" s="85" t="s">
        <v>62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78</v>
      </c>
      <c r="G48004" s="89" t="s">
        <v>379</v>
      </c>
      <c r="J48004" s="94">
        <v>182</v>
      </c>
      <c r="K48004" s="94">
        <v>178</v>
      </c>
      <c r="P48004" s="94">
        <v>182</v>
      </c>
      <c r="Q48004" s="94">
        <v>178</v>
      </c>
      <c r="V48004" s="94">
        <v>182</v>
      </c>
      <c r="AN48004" s="94">
        <v>182</v>
      </c>
    </row>
    <row r="48005" spans="1:40">
      <c r="A48005" s="85" t="s">
        <v>62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78</v>
      </c>
      <c r="G48005" s="89" t="s">
        <v>379</v>
      </c>
      <c r="J48005" s="94">
        <v>183</v>
      </c>
      <c r="K48005" s="94">
        <v>179</v>
      </c>
      <c r="P48005" s="94">
        <v>183</v>
      </c>
      <c r="Q48005" s="94">
        <v>179</v>
      </c>
      <c r="V48005" s="94">
        <v>183</v>
      </c>
      <c r="AN48005" s="94">
        <v>183</v>
      </c>
    </row>
    <row r="48006" spans="1:40">
      <c r="A48006" s="85" t="s">
        <v>62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78</v>
      </c>
      <c r="G48006" s="89" t="s">
        <v>379</v>
      </c>
      <c r="J48006" s="94">
        <v>181</v>
      </c>
      <c r="K48006" s="94">
        <v>177</v>
      </c>
      <c r="P48006" s="94">
        <v>181</v>
      </c>
      <c r="Q48006" s="94">
        <v>177</v>
      </c>
      <c r="V48006" s="94">
        <v>181</v>
      </c>
      <c r="AN48006" s="94">
        <v>181</v>
      </c>
    </row>
    <row r="48007" spans="1:40">
      <c r="A48007" s="85" t="s">
        <v>62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78</v>
      </c>
      <c r="G48007" s="89" t="s">
        <v>379</v>
      </c>
      <c r="J48007" s="94">
        <v>182</v>
      </c>
      <c r="K48007" s="94">
        <v>178</v>
      </c>
      <c r="P48007" s="94">
        <v>182</v>
      </c>
      <c r="Q48007" s="94">
        <v>178</v>
      </c>
      <c r="V48007" s="94">
        <v>182</v>
      </c>
      <c r="AN48007" s="94">
        <v>182</v>
      </c>
    </row>
    <row r="48008" spans="1:40">
      <c r="A48008" s="85" t="s">
        <v>62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78</v>
      </c>
      <c r="G48008" s="89" t="s">
        <v>379</v>
      </c>
      <c r="J48008" s="94">
        <v>182</v>
      </c>
      <c r="K48008" s="94">
        <v>179</v>
      </c>
      <c r="P48008" s="94">
        <v>182</v>
      </c>
      <c r="Q48008" s="94">
        <v>179</v>
      </c>
      <c r="V48008" s="94">
        <v>182</v>
      </c>
      <c r="AN48008" s="94">
        <v>182</v>
      </c>
    </row>
    <row r="48009" spans="1:40">
      <c r="A48009" s="85" t="s">
        <v>62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78</v>
      </c>
      <c r="G48009" s="89" t="s">
        <v>379</v>
      </c>
      <c r="J48009" s="94">
        <v>181</v>
      </c>
      <c r="K48009" s="94">
        <v>177</v>
      </c>
      <c r="P48009" s="94">
        <v>181</v>
      </c>
      <c r="Q48009" s="94">
        <v>177</v>
      </c>
      <c r="V48009" s="94">
        <v>181</v>
      </c>
      <c r="AN48009" s="94">
        <v>181</v>
      </c>
    </row>
    <row r="48010" spans="1:40">
      <c r="A48010" s="85" t="s">
        <v>62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78</v>
      </c>
      <c r="G48010" s="89" t="s">
        <v>379</v>
      </c>
      <c r="J48010" s="94">
        <v>182</v>
      </c>
      <c r="K48010" s="94">
        <v>178</v>
      </c>
      <c r="P48010" s="94">
        <v>182</v>
      </c>
      <c r="Q48010" s="94">
        <v>178</v>
      </c>
      <c r="V48010" s="94">
        <v>182</v>
      </c>
      <c r="AN48010" s="94">
        <v>182</v>
      </c>
    </row>
    <row r="48011" spans="1:40">
      <c r="A48011" s="85" t="s">
        <v>62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78</v>
      </c>
      <c r="G48011" s="89" t="s">
        <v>379</v>
      </c>
      <c r="J48011" s="94">
        <v>182</v>
      </c>
      <c r="K48011" s="94">
        <v>178</v>
      </c>
      <c r="P48011" s="94">
        <v>182</v>
      </c>
      <c r="Q48011" s="94">
        <v>178</v>
      </c>
      <c r="V48011" s="94">
        <v>182</v>
      </c>
      <c r="AN48011" s="94">
        <v>182</v>
      </c>
    </row>
    <row r="48012" spans="1:40">
      <c r="A48012" s="85" t="s">
        <v>62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78</v>
      </c>
      <c r="G48012" s="89" t="s">
        <v>379</v>
      </c>
      <c r="J48012" s="94">
        <v>182</v>
      </c>
      <c r="K48012" s="94">
        <v>178</v>
      </c>
      <c r="P48012" s="94">
        <v>182</v>
      </c>
      <c r="Q48012" s="94">
        <v>178</v>
      </c>
      <c r="V48012" s="94">
        <v>182</v>
      </c>
      <c r="AN48012" s="94">
        <v>182</v>
      </c>
    </row>
    <row r="48013" spans="1:40">
      <c r="A48013" s="85" t="s">
        <v>62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78</v>
      </c>
      <c r="G48013" s="89" t="s">
        <v>379</v>
      </c>
      <c r="J48013" s="94">
        <v>154</v>
      </c>
      <c r="K48013" s="94">
        <v>151</v>
      </c>
      <c r="P48013" s="94">
        <v>154</v>
      </c>
      <c r="Q48013" s="94">
        <v>151</v>
      </c>
      <c r="V48013" s="94">
        <v>154</v>
      </c>
      <c r="AN48013" s="94">
        <v>154</v>
      </c>
    </row>
    <row r="48014" spans="1:40">
      <c r="A48014" s="85" t="s">
        <v>62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78</v>
      </c>
      <c r="G48014" s="89" t="s">
        <v>379</v>
      </c>
      <c r="J48014" s="94">
        <v>154</v>
      </c>
      <c r="K48014" s="94">
        <v>151</v>
      </c>
      <c r="P48014" s="94">
        <v>154</v>
      </c>
      <c r="Q48014" s="94">
        <v>151</v>
      </c>
      <c r="V48014" s="94">
        <v>154</v>
      </c>
      <c r="AN48014" s="94">
        <v>154</v>
      </c>
    </row>
    <row r="48015" spans="1:40">
      <c r="A48015" s="85" t="s">
        <v>62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78</v>
      </c>
      <c r="G48015" s="89" t="s">
        <v>379</v>
      </c>
      <c r="J48015" s="94">
        <v>183</v>
      </c>
      <c r="K48015" s="94">
        <v>175</v>
      </c>
      <c r="P48015" s="94">
        <v>183</v>
      </c>
      <c r="Q48015" s="94">
        <v>175</v>
      </c>
      <c r="V48015" s="94">
        <v>183</v>
      </c>
      <c r="AN48015" s="94">
        <v>183</v>
      </c>
    </row>
    <row r="48016" spans="1:40">
      <c r="A48016" s="85" t="s">
        <v>62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78</v>
      </c>
      <c r="G48016" s="89" t="s">
        <v>379</v>
      </c>
      <c r="J48016" s="94">
        <v>181</v>
      </c>
      <c r="K48016" s="94">
        <v>179</v>
      </c>
      <c r="P48016" s="94">
        <v>181</v>
      </c>
      <c r="Q48016" s="94">
        <v>179</v>
      </c>
      <c r="V48016" s="94">
        <v>181</v>
      </c>
      <c r="AN48016" s="94">
        <v>181</v>
      </c>
    </row>
    <row r="48017" spans="1:40">
      <c r="A48017" s="85" t="s">
        <v>62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78</v>
      </c>
      <c r="G48017" s="89" t="s">
        <v>379</v>
      </c>
      <c r="J48017" s="94">
        <v>182</v>
      </c>
      <c r="K48017" s="94">
        <v>178</v>
      </c>
      <c r="P48017" s="94">
        <v>182</v>
      </c>
      <c r="Q48017" s="94">
        <v>178</v>
      </c>
      <c r="V48017" s="94">
        <v>182</v>
      </c>
      <c r="AN48017" s="94">
        <v>182</v>
      </c>
    </row>
    <row r="48018" spans="1:40">
      <c r="A48018" s="85" t="s">
        <v>62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78</v>
      </c>
      <c r="G48018" s="89" t="s">
        <v>379</v>
      </c>
      <c r="J48018" s="94">
        <v>182</v>
      </c>
      <c r="K48018" s="94">
        <v>178</v>
      </c>
      <c r="P48018" s="94">
        <v>182</v>
      </c>
      <c r="Q48018" s="94">
        <v>178</v>
      </c>
      <c r="V48018" s="94">
        <v>182</v>
      </c>
      <c r="AN48018" s="94">
        <v>182</v>
      </c>
    </row>
    <row r="48019" spans="1:40">
      <c r="A48019" s="85" t="s">
        <v>62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78</v>
      </c>
      <c r="G48019" s="89" t="s">
        <v>379</v>
      </c>
      <c r="J48019" s="94">
        <v>181</v>
      </c>
      <c r="K48019" s="94">
        <v>179</v>
      </c>
      <c r="P48019" s="94">
        <v>181</v>
      </c>
      <c r="Q48019" s="94">
        <v>179</v>
      </c>
      <c r="V48019" s="94">
        <v>181</v>
      </c>
      <c r="AN48019" s="94">
        <v>181</v>
      </c>
    </row>
    <row r="48020" spans="1:40">
      <c r="A48020" s="85" t="s">
        <v>62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78</v>
      </c>
      <c r="G48020" s="89" t="s">
        <v>379</v>
      </c>
      <c r="J48020" s="94">
        <v>183</v>
      </c>
      <c r="K48020" s="94">
        <v>178</v>
      </c>
      <c r="P48020" s="94">
        <v>183</v>
      </c>
      <c r="Q48020" s="94">
        <v>178</v>
      </c>
      <c r="V48020" s="94">
        <v>183</v>
      </c>
      <c r="AN48020" s="94">
        <v>183</v>
      </c>
    </row>
    <row r="48021" spans="1:40">
      <c r="A48021" s="85" t="s">
        <v>62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78</v>
      </c>
      <c r="G48021" s="89" t="s">
        <v>379</v>
      </c>
      <c r="J48021" s="94">
        <v>184</v>
      </c>
      <c r="K48021" s="94">
        <v>179</v>
      </c>
      <c r="P48021" s="94">
        <v>184</v>
      </c>
      <c r="Q48021" s="94">
        <v>179</v>
      </c>
      <c r="V48021" s="94">
        <v>184</v>
      </c>
      <c r="AN48021" s="94">
        <v>184</v>
      </c>
    </row>
    <row r="48022" spans="1:40">
      <c r="A48022" s="85" t="s">
        <v>62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78</v>
      </c>
      <c r="G48022" s="89" t="s">
        <v>379</v>
      </c>
      <c r="J48022" s="94">
        <v>184</v>
      </c>
      <c r="K48022" s="94">
        <v>178</v>
      </c>
      <c r="P48022" s="94">
        <v>184</v>
      </c>
      <c r="Q48022" s="94">
        <v>178</v>
      </c>
      <c r="V48022" s="94">
        <v>184</v>
      </c>
      <c r="AN48022" s="94">
        <v>184</v>
      </c>
    </row>
    <row r="48023" spans="1:40">
      <c r="A48023" s="85" t="s">
        <v>62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78</v>
      </c>
      <c r="G48023" s="89" t="s">
        <v>379</v>
      </c>
      <c r="J48023" s="94">
        <v>186</v>
      </c>
      <c r="K48023" s="94">
        <v>183</v>
      </c>
      <c r="P48023" s="94">
        <v>186</v>
      </c>
      <c r="Q48023" s="94">
        <v>183</v>
      </c>
      <c r="V48023" s="94">
        <v>186</v>
      </c>
      <c r="AN48023" s="94">
        <v>186</v>
      </c>
    </row>
    <row r="48024" spans="1:40">
      <c r="A48024" s="85" t="s">
        <v>62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78</v>
      </c>
      <c r="G48024" s="89" t="s">
        <v>379</v>
      </c>
      <c r="J48024" s="94">
        <v>188</v>
      </c>
      <c r="K48024" s="94">
        <v>183</v>
      </c>
      <c r="P48024" s="94">
        <v>188</v>
      </c>
      <c r="Q48024" s="94">
        <v>183</v>
      </c>
      <c r="V48024" s="94">
        <v>188</v>
      </c>
      <c r="AN48024" s="94">
        <v>188</v>
      </c>
    </row>
    <row r="48025" spans="1:40">
      <c r="A48025" s="85" t="s">
        <v>62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78</v>
      </c>
      <c r="G48025" s="89" t="s">
        <v>379</v>
      </c>
      <c r="J48025" s="94">
        <v>187</v>
      </c>
      <c r="K48025" s="94">
        <v>184</v>
      </c>
      <c r="P48025" s="94">
        <v>187</v>
      </c>
      <c r="Q48025" s="94">
        <v>184</v>
      </c>
      <c r="V48025" s="94">
        <v>187</v>
      </c>
      <c r="AN48025" s="94">
        <v>187</v>
      </c>
    </row>
    <row r="48026" spans="1:40">
      <c r="A48026" s="85" t="s">
        <v>62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78</v>
      </c>
      <c r="G48026" s="89" t="s">
        <v>379</v>
      </c>
      <c r="J48026" s="94">
        <v>185</v>
      </c>
      <c r="K48026" s="94">
        <v>179</v>
      </c>
      <c r="P48026" s="94">
        <v>185</v>
      </c>
      <c r="Q48026" s="94">
        <v>179</v>
      </c>
      <c r="V48026" s="94">
        <v>185</v>
      </c>
      <c r="AN48026" s="94">
        <v>185</v>
      </c>
    </row>
    <row r="48027" spans="1:40">
      <c r="A48027" s="85" t="s">
        <v>62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78</v>
      </c>
      <c r="G48027" s="89" t="s">
        <v>379</v>
      </c>
      <c r="J48027" s="94">
        <v>183</v>
      </c>
      <c r="K48027" s="94">
        <v>180</v>
      </c>
      <c r="P48027" s="94">
        <v>183</v>
      </c>
      <c r="Q48027" s="94">
        <v>180</v>
      </c>
      <c r="V48027" s="94">
        <v>183</v>
      </c>
      <c r="AN48027" s="94">
        <v>183</v>
      </c>
    </row>
    <row r="48028" spans="1:40">
      <c r="A48028" s="85" t="s">
        <v>62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78</v>
      </c>
      <c r="G48028" s="89" t="s">
        <v>379</v>
      </c>
      <c r="J48028" s="94">
        <v>182</v>
      </c>
      <c r="K48028" s="94">
        <v>178</v>
      </c>
      <c r="P48028" s="94">
        <v>182</v>
      </c>
      <c r="Q48028" s="94">
        <v>178</v>
      </c>
      <c r="V48028" s="94">
        <v>182</v>
      </c>
      <c r="AN48028" s="94">
        <v>182</v>
      </c>
    </row>
    <row r="48029" spans="1:40">
      <c r="A48029" s="85" t="s">
        <v>62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78</v>
      </c>
      <c r="G48029" s="89" t="s">
        <v>379</v>
      </c>
      <c r="J48029" s="94">
        <v>183</v>
      </c>
      <c r="K48029" s="94">
        <v>179</v>
      </c>
      <c r="P48029" s="94">
        <v>183</v>
      </c>
      <c r="Q48029" s="94">
        <v>179</v>
      </c>
      <c r="V48029" s="94">
        <v>183</v>
      </c>
      <c r="AN48029" s="94">
        <v>183</v>
      </c>
    </row>
    <row r="48030" spans="1:40">
      <c r="A48030" s="85" t="s">
        <v>62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78</v>
      </c>
      <c r="G48030" s="89" t="s">
        <v>379</v>
      </c>
      <c r="J48030" s="94">
        <v>182</v>
      </c>
      <c r="K48030" s="94">
        <v>179</v>
      </c>
      <c r="P48030" s="94">
        <v>182</v>
      </c>
      <c r="Q48030" s="94">
        <v>179</v>
      </c>
      <c r="V48030" s="94">
        <v>182</v>
      </c>
      <c r="AN48030" s="94">
        <v>182</v>
      </c>
    </row>
    <row r="48031" spans="1:40">
      <c r="A48031" s="85" t="s">
        <v>62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78</v>
      </c>
      <c r="G48031" s="89" t="s">
        <v>379</v>
      </c>
      <c r="J48031" s="94">
        <v>183</v>
      </c>
      <c r="K48031" s="94">
        <v>177</v>
      </c>
      <c r="P48031" s="94">
        <v>183</v>
      </c>
      <c r="Q48031" s="94">
        <v>177</v>
      </c>
      <c r="V48031" s="94">
        <v>183</v>
      </c>
      <c r="AN48031" s="94">
        <v>183</v>
      </c>
    </row>
    <row r="48032" spans="1:40">
      <c r="A48032" s="85" t="s">
        <v>62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78</v>
      </c>
      <c r="G48032" s="89" t="s">
        <v>379</v>
      </c>
      <c r="J48032" s="94">
        <v>181</v>
      </c>
      <c r="K48032" s="94">
        <v>179</v>
      </c>
      <c r="P48032" s="94">
        <v>181</v>
      </c>
      <c r="Q48032" s="94">
        <v>179</v>
      </c>
      <c r="V48032" s="94">
        <v>181</v>
      </c>
      <c r="AN48032" s="94">
        <v>181</v>
      </c>
    </row>
    <row r="48033" spans="1:40">
      <c r="A48033" s="85" t="s">
        <v>62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78</v>
      </c>
      <c r="G48033" s="89" t="s">
        <v>379</v>
      </c>
      <c r="J48033" s="94">
        <v>183</v>
      </c>
      <c r="K48033" s="94">
        <v>177</v>
      </c>
      <c r="P48033" s="94">
        <v>183</v>
      </c>
      <c r="Q48033" s="94">
        <v>177</v>
      </c>
      <c r="V48033" s="94">
        <v>183</v>
      </c>
      <c r="AN48033" s="94">
        <v>183</v>
      </c>
    </row>
    <row r="48034" spans="1:40">
      <c r="A48034" s="85" t="s">
        <v>62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78</v>
      </c>
      <c r="G48034" s="89" t="s">
        <v>379</v>
      </c>
      <c r="J48034" s="94">
        <v>181</v>
      </c>
      <c r="K48034" s="94">
        <v>178</v>
      </c>
      <c r="P48034" s="94">
        <v>181</v>
      </c>
      <c r="Q48034" s="94">
        <v>178</v>
      </c>
      <c r="V48034" s="94">
        <v>181</v>
      </c>
      <c r="AN48034" s="94">
        <v>181</v>
      </c>
    </row>
    <row r="48035" spans="1:40">
      <c r="A48035" s="85" t="s">
        <v>62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78</v>
      </c>
      <c r="G48035" s="89" t="s">
        <v>379</v>
      </c>
      <c r="J48035" s="94">
        <v>182</v>
      </c>
      <c r="K48035" s="94">
        <v>179</v>
      </c>
      <c r="P48035" s="94">
        <v>182</v>
      </c>
      <c r="Q48035" s="94">
        <v>179</v>
      </c>
      <c r="V48035" s="94">
        <v>182</v>
      </c>
      <c r="AN48035" s="94">
        <v>182</v>
      </c>
    </row>
    <row r="48036" spans="1:40">
      <c r="A48036" s="85" t="s">
        <v>62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78</v>
      </c>
      <c r="G48036" s="89" t="s">
        <v>379</v>
      </c>
      <c r="J48036" s="94">
        <v>180</v>
      </c>
      <c r="K48036" s="94">
        <v>176</v>
      </c>
      <c r="P48036" s="94">
        <v>180</v>
      </c>
      <c r="Q48036" s="94">
        <v>176</v>
      </c>
      <c r="V48036" s="94">
        <v>180</v>
      </c>
      <c r="AN48036" s="94">
        <v>180</v>
      </c>
    </row>
    <row r="48037" spans="1:40">
      <c r="A48037" s="85" t="s">
        <v>62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78</v>
      </c>
      <c r="G48037" s="89" t="s">
        <v>379</v>
      </c>
      <c r="J48037" s="94">
        <v>6</v>
      </c>
      <c r="K48037" s="94">
        <v>6</v>
      </c>
      <c r="P48037" s="94">
        <v>6</v>
      </c>
      <c r="Q48037" s="94">
        <v>6</v>
      </c>
      <c r="V48037" s="94">
        <v>6</v>
      </c>
      <c r="AN48037" s="94">
        <v>6</v>
      </c>
    </row>
    <row r="48038" spans="1:40">
      <c r="A48038" s="85" t="s">
        <v>62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78</v>
      </c>
      <c r="G48038" s="89" t="s">
        <v>379</v>
      </c>
      <c r="J48038" s="94">
        <v>0</v>
      </c>
      <c r="K48038" s="94">
        <v>0</v>
      </c>
      <c r="P48038" s="94">
        <v>0</v>
      </c>
      <c r="Q48038" s="94">
        <v>0</v>
      </c>
      <c r="V48038" s="94">
        <v>0</v>
      </c>
      <c r="AN48038" s="94">
        <v>0</v>
      </c>
    </row>
    <row r="48039" spans="1:40">
      <c r="A48039" s="85" t="s">
        <v>62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78</v>
      </c>
      <c r="G48039" s="89" t="s">
        <v>379</v>
      </c>
      <c r="J48039" s="94">
        <v>0</v>
      </c>
      <c r="K48039" s="94">
        <v>-1</v>
      </c>
      <c r="P48039" s="94">
        <v>0</v>
      </c>
      <c r="Q48039" s="94">
        <v>-1</v>
      </c>
      <c r="V48039" s="94">
        <v>0</v>
      </c>
      <c r="AN48039" s="94">
        <v>0</v>
      </c>
    </row>
    <row r="48040" spans="1:40">
      <c r="A48040" s="85" t="s">
        <v>62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78</v>
      </c>
      <c r="G48040" s="89" t="s">
        <v>379</v>
      </c>
      <c r="J48040" s="94">
        <v>0</v>
      </c>
      <c r="K48040" s="94">
        <v>0</v>
      </c>
      <c r="P48040" s="94">
        <v>0</v>
      </c>
      <c r="Q48040" s="94">
        <v>0</v>
      </c>
      <c r="V48040" s="94">
        <v>0</v>
      </c>
      <c r="AN48040" s="94">
        <v>0</v>
      </c>
    </row>
    <row r="48041" spans="1:40">
      <c r="A48041" s="85" t="s">
        <v>62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78</v>
      </c>
      <c r="G48041" s="89" t="s">
        <v>379</v>
      </c>
      <c r="J48041" s="94">
        <v>0</v>
      </c>
      <c r="K48041" s="94">
        <v>-1</v>
      </c>
      <c r="P48041" s="94">
        <v>0</v>
      </c>
      <c r="Q48041" s="94">
        <v>-1</v>
      </c>
      <c r="V48041" s="94">
        <v>0</v>
      </c>
      <c r="AN48041" s="94">
        <v>0</v>
      </c>
    </row>
    <row r="48042" spans="1:40">
      <c r="A48042" s="85" t="s">
        <v>62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78</v>
      </c>
      <c r="G48042" s="89" t="s">
        <v>379</v>
      </c>
      <c r="J48042" s="94">
        <v>0</v>
      </c>
      <c r="K48042" s="94">
        <v>-1</v>
      </c>
      <c r="P48042" s="94">
        <v>0</v>
      </c>
      <c r="Q48042" s="94">
        <v>-1</v>
      </c>
      <c r="V48042" s="94">
        <v>0</v>
      </c>
      <c r="AN48042" s="94">
        <v>0</v>
      </c>
    </row>
    <row r="48043" spans="1:40">
      <c r="A48043" s="85" t="s">
        <v>62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78</v>
      </c>
      <c r="G48043" s="89" t="s">
        <v>379</v>
      </c>
      <c r="J48043" s="94">
        <v>2</v>
      </c>
      <c r="K48043" s="94">
        <v>0</v>
      </c>
      <c r="P48043" s="94">
        <v>2</v>
      </c>
      <c r="Q48043" s="94">
        <v>0</v>
      </c>
      <c r="V48043" s="94">
        <v>2</v>
      </c>
      <c r="AN48043" s="94">
        <v>2</v>
      </c>
    </row>
    <row r="48044" spans="1:40">
      <c r="A48044" s="85" t="s">
        <v>62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78</v>
      </c>
      <c r="G48044" s="89" t="s">
        <v>379</v>
      </c>
      <c r="J48044" s="94">
        <v>160</v>
      </c>
      <c r="K48044" s="94">
        <v>155</v>
      </c>
      <c r="P48044" s="94">
        <v>160</v>
      </c>
      <c r="Q48044" s="94">
        <v>155</v>
      </c>
      <c r="V48044" s="94">
        <v>160</v>
      </c>
      <c r="AN48044" s="94">
        <v>160</v>
      </c>
    </row>
    <row r="48045" spans="1:40">
      <c r="A48045" s="85" t="s">
        <v>62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78</v>
      </c>
      <c r="G48045" s="89" t="s">
        <v>379</v>
      </c>
      <c r="J48045" s="94">
        <v>163</v>
      </c>
      <c r="K48045" s="94">
        <v>160</v>
      </c>
      <c r="P48045" s="94">
        <v>163</v>
      </c>
      <c r="Q48045" s="94">
        <v>160</v>
      </c>
      <c r="V48045" s="94">
        <v>163</v>
      </c>
      <c r="AN48045" s="94">
        <v>163</v>
      </c>
    </row>
    <row r="48046" spans="1:40">
      <c r="A48046" s="85" t="s">
        <v>62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78</v>
      </c>
      <c r="G48046" s="89" t="s">
        <v>379</v>
      </c>
      <c r="J48046" s="94">
        <v>193</v>
      </c>
      <c r="K48046" s="94">
        <v>186</v>
      </c>
      <c r="P48046" s="94">
        <v>193</v>
      </c>
      <c r="Q48046" s="94">
        <v>186</v>
      </c>
      <c r="V48046" s="94">
        <v>193</v>
      </c>
      <c r="AN48046" s="94">
        <v>193</v>
      </c>
    </row>
    <row r="48047" spans="1:40">
      <c r="A48047" s="85" t="s">
        <v>62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78</v>
      </c>
      <c r="G48047" s="89" t="s">
        <v>379</v>
      </c>
      <c r="J48047" s="94">
        <v>189</v>
      </c>
      <c r="K48047" s="94">
        <v>185</v>
      </c>
      <c r="P48047" s="94">
        <v>189</v>
      </c>
      <c r="Q48047" s="94">
        <v>185</v>
      </c>
      <c r="V48047" s="94">
        <v>189</v>
      </c>
      <c r="AN48047" s="94">
        <v>189</v>
      </c>
    </row>
    <row r="48048" spans="1:40">
      <c r="A48048" s="85" t="s">
        <v>62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78</v>
      </c>
      <c r="G48048" s="89" t="s">
        <v>379</v>
      </c>
      <c r="J48048" s="94">
        <v>190</v>
      </c>
      <c r="K48048" s="94">
        <v>184</v>
      </c>
      <c r="P48048" s="94">
        <v>190</v>
      </c>
      <c r="Q48048" s="94">
        <v>184</v>
      </c>
      <c r="V48048" s="94">
        <v>190</v>
      </c>
      <c r="AN48048" s="94">
        <v>190</v>
      </c>
    </row>
    <row r="48049" spans="1:40">
      <c r="A48049" s="85" t="s">
        <v>62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78</v>
      </c>
      <c r="G48049" s="89" t="s">
        <v>379</v>
      </c>
      <c r="J48049" s="94">
        <v>189</v>
      </c>
      <c r="K48049" s="94">
        <v>187</v>
      </c>
      <c r="P48049" s="94">
        <v>189</v>
      </c>
      <c r="Q48049" s="94">
        <v>187</v>
      </c>
      <c r="V48049" s="94">
        <v>189</v>
      </c>
      <c r="AN48049" s="94">
        <v>189</v>
      </c>
    </row>
    <row r="48050" spans="1:40">
      <c r="A48050" s="85" t="s">
        <v>62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78</v>
      </c>
      <c r="G48050" s="89" t="s">
        <v>379</v>
      </c>
      <c r="J48050" s="94">
        <v>190</v>
      </c>
      <c r="K48050" s="94">
        <v>184</v>
      </c>
      <c r="P48050" s="94">
        <v>190</v>
      </c>
      <c r="Q48050" s="94">
        <v>184</v>
      </c>
      <c r="V48050" s="94">
        <v>190</v>
      </c>
      <c r="AN48050" s="94">
        <v>190</v>
      </c>
    </row>
    <row r="48051" spans="1:40">
      <c r="A48051" s="85" t="s">
        <v>62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78</v>
      </c>
      <c r="G48051" s="89" t="s">
        <v>379</v>
      </c>
      <c r="J48051" s="94">
        <v>189</v>
      </c>
      <c r="K48051" s="94">
        <v>185</v>
      </c>
      <c r="P48051" s="94">
        <v>189</v>
      </c>
      <c r="Q48051" s="94">
        <v>185</v>
      </c>
      <c r="V48051" s="94">
        <v>189</v>
      </c>
      <c r="AN48051" s="94">
        <v>189</v>
      </c>
    </row>
    <row r="48052" spans="1:40">
      <c r="A48052" s="85" t="s">
        <v>62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78</v>
      </c>
      <c r="G48052" s="89" t="s">
        <v>379</v>
      </c>
      <c r="J48052" s="94">
        <v>189</v>
      </c>
      <c r="K48052" s="94">
        <v>184</v>
      </c>
      <c r="P48052" s="94">
        <v>189</v>
      </c>
      <c r="Q48052" s="94">
        <v>184</v>
      </c>
      <c r="V48052" s="94">
        <v>189</v>
      </c>
      <c r="AN48052" s="94">
        <v>189</v>
      </c>
    </row>
    <row r="48053" spans="1:40">
      <c r="A48053" s="85" t="s">
        <v>62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78</v>
      </c>
      <c r="G48053" s="89" t="s">
        <v>379</v>
      </c>
      <c r="J48053" s="94">
        <v>189</v>
      </c>
      <c r="K48053" s="94">
        <v>186</v>
      </c>
      <c r="P48053" s="94">
        <v>189</v>
      </c>
      <c r="Q48053" s="94">
        <v>186</v>
      </c>
      <c r="V48053" s="94">
        <v>189</v>
      </c>
      <c r="AN48053" s="94">
        <v>189</v>
      </c>
    </row>
    <row r="48054" spans="1:40">
      <c r="A48054" s="85" t="s">
        <v>62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78</v>
      </c>
      <c r="G48054" s="89" t="s">
        <v>379</v>
      </c>
      <c r="J48054" s="94">
        <v>189</v>
      </c>
      <c r="K48054" s="94">
        <v>184</v>
      </c>
      <c r="P48054" s="94">
        <v>189</v>
      </c>
      <c r="Q48054" s="94">
        <v>184</v>
      </c>
      <c r="V48054" s="94">
        <v>189</v>
      </c>
      <c r="AN48054" s="94">
        <v>189</v>
      </c>
    </row>
    <row r="48055" spans="1:40">
      <c r="A48055" s="85" t="s">
        <v>62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78</v>
      </c>
      <c r="G48055" s="89" t="s">
        <v>379</v>
      </c>
      <c r="J48055" s="94">
        <v>189</v>
      </c>
      <c r="K48055" s="94">
        <v>187</v>
      </c>
      <c r="P48055" s="94">
        <v>189</v>
      </c>
      <c r="Q48055" s="94">
        <v>187</v>
      </c>
      <c r="V48055" s="94">
        <v>189</v>
      </c>
      <c r="AN48055" s="94">
        <v>189</v>
      </c>
    </row>
    <row r="48056" spans="1:40">
      <c r="A48056" s="85" t="s">
        <v>62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78</v>
      </c>
      <c r="G48056" s="89" t="s">
        <v>379</v>
      </c>
      <c r="J48056" s="94">
        <v>189</v>
      </c>
      <c r="K48056" s="94">
        <v>184</v>
      </c>
      <c r="P48056" s="94">
        <v>189</v>
      </c>
      <c r="Q48056" s="94">
        <v>184</v>
      </c>
      <c r="V48056" s="94">
        <v>189</v>
      </c>
      <c r="AN48056" s="94">
        <v>189</v>
      </c>
    </row>
    <row r="48057" spans="1:40">
      <c r="A48057" s="85" t="s">
        <v>62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78</v>
      </c>
      <c r="G48057" s="89" t="s">
        <v>379</v>
      </c>
      <c r="J48057" s="94">
        <v>189</v>
      </c>
      <c r="K48057" s="94">
        <v>186</v>
      </c>
      <c r="P48057" s="94">
        <v>189</v>
      </c>
      <c r="Q48057" s="94">
        <v>186</v>
      </c>
      <c r="V48057" s="94">
        <v>189</v>
      </c>
      <c r="AN48057" s="94">
        <v>189</v>
      </c>
    </row>
    <row r="48058" spans="1:40">
      <c r="A48058" s="85" t="s">
        <v>62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78</v>
      </c>
      <c r="G48058" s="89" t="s">
        <v>379</v>
      </c>
      <c r="J48058" s="94">
        <v>189</v>
      </c>
      <c r="K48058" s="94">
        <v>185</v>
      </c>
      <c r="P48058" s="94">
        <v>189</v>
      </c>
      <c r="Q48058" s="94">
        <v>185</v>
      </c>
      <c r="V48058" s="94">
        <v>189</v>
      </c>
      <c r="AN48058" s="94">
        <v>189</v>
      </c>
    </row>
    <row r="48059" spans="1:40">
      <c r="A48059" s="85" t="s">
        <v>62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78</v>
      </c>
      <c r="G48059" s="89" t="s">
        <v>379</v>
      </c>
      <c r="J48059" s="94">
        <v>217</v>
      </c>
      <c r="K48059" s="94">
        <v>211</v>
      </c>
      <c r="P48059" s="94">
        <v>217</v>
      </c>
      <c r="Q48059" s="94">
        <v>211</v>
      </c>
      <c r="V48059" s="94">
        <v>217</v>
      </c>
      <c r="AN48059" s="94">
        <v>217</v>
      </c>
    </row>
    <row r="48060" spans="1:40">
      <c r="A48060" s="85" t="s">
        <v>62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78</v>
      </c>
      <c r="G48060" s="89" t="s">
        <v>379</v>
      </c>
      <c r="J48060" s="94">
        <v>217</v>
      </c>
      <c r="K48060" s="94">
        <v>212</v>
      </c>
      <c r="P48060" s="94">
        <v>217</v>
      </c>
      <c r="Q48060" s="94">
        <v>212</v>
      </c>
      <c r="V48060" s="94">
        <v>217</v>
      </c>
      <c r="AN48060" s="94">
        <v>217</v>
      </c>
    </row>
    <row r="48061" spans="1:40">
      <c r="A48061" s="85" t="s">
        <v>62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78</v>
      </c>
      <c r="G48061" s="89" t="s">
        <v>379</v>
      </c>
      <c r="J48061" s="94">
        <v>217</v>
      </c>
      <c r="K48061" s="94">
        <v>213</v>
      </c>
      <c r="P48061" s="94">
        <v>217</v>
      </c>
      <c r="Q48061" s="94">
        <v>213</v>
      </c>
      <c r="V48061" s="94">
        <v>217</v>
      </c>
      <c r="AN48061" s="94">
        <v>217</v>
      </c>
    </row>
    <row r="48062" spans="1:40">
      <c r="A48062" s="85" t="s">
        <v>62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78</v>
      </c>
      <c r="G48062" s="89" t="s">
        <v>379</v>
      </c>
      <c r="J48062" s="94">
        <v>217</v>
      </c>
      <c r="K48062" s="94">
        <v>211</v>
      </c>
      <c r="P48062" s="94">
        <v>217</v>
      </c>
      <c r="Q48062" s="94">
        <v>211</v>
      </c>
      <c r="V48062" s="94">
        <v>217</v>
      </c>
      <c r="AN48062" s="94">
        <v>217</v>
      </c>
    </row>
    <row r="48063" spans="1:40">
      <c r="A48063" s="85" t="s">
        <v>62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78</v>
      </c>
      <c r="G48063" s="89" t="s">
        <v>379</v>
      </c>
      <c r="J48063" s="94">
        <v>217</v>
      </c>
      <c r="K48063" s="94">
        <v>213</v>
      </c>
      <c r="P48063" s="94">
        <v>217</v>
      </c>
      <c r="Q48063" s="94">
        <v>213</v>
      </c>
      <c r="V48063" s="94">
        <v>217</v>
      </c>
      <c r="AN48063" s="94">
        <v>217</v>
      </c>
    </row>
    <row r="48064" spans="1:40">
      <c r="A48064" s="85" t="s">
        <v>62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78</v>
      </c>
      <c r="G48064" s="89" t="s">
        <v>379</v>
      </c>
      <c r="J48064" s="94">
        <v>217</v>
      </c>
      <c r="K48064" s="94">
        <v>211</v>
      </c>
      <c r="P48064" s="94">
        <v>217</v>
      </c>
      <c r="Q48064" s="94">
        <v>211</v>
      </c>
      <c r="V48064" s="94">
        <v>217</v>
      </c>
      <c r="AN48064" s="94">
        <v>217</v>
      </c>
    </row>
    <row r="48065" spans="1:40">
      <c r="A48065" s="85" t="s">
        <v>62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78</v>
      </c>
      <c r="G48065" s="89" t="s">
        <v>379</v>
      </c>
      <c r="J48065" s="94">
        <v>216</v>
      </c>
      <c r="K48065" s="94">
        <v>213</v>
      </c>
      <c r="P48065" s="94">
        <v>216</v>
      </c>
      <c r="Q48065" s="94">
        <v>213</v>
      </c>
      <c r="V48065" s="94">
        <v>216</v>
      </c>
      <c r="AN48065" s="94">
        <v>216</v>
      </c>
    </row>
    <row r="48066" spans="1:40">
      <c r="A48066" s="85" t="s">
        <v>62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78</v>
      </c>
      <c r="G48066" s="89" t="s">
        <v>379</v>
      </c>
      <c r="J48066" s="94">
        <v>217</v>
      </c>
      <c r="K48066" s="94">
        <v>212</v>
      </c>
      <c r="P48066" s="94">
        <v>217</v>
      </c>
      <c r="Q48066" s="94">
        <v>212</v>
      </c>
      <c r="V48066" s="94">
        <v>217</v>
      </c>
      <c r="AN48066" s="94">
        <v>217</v>
      </c>
    </row>
    <row r="48067" spans="1:40">
      <c r="A48067" s="85" t="s">
        <v>62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78</v>
      </c>
      <c r="G48067" s="89" t="s">
        <v>379</v>
      </c>
      <c r="J48067" s="94">
        <v>217</v>
      </c>
      <c r="K48067" s="94">
        <v>212</v>
      </c>
      <c r="P48067" s="94">
        <v>217</v>
      </c>
      <c r="Q48067" s="94">
        <v>212</v>
      </c>
      <c r="V48067" s="94">
        <v>217</v>
      </c>
      <c r="AN48067" s="94">
        <v>217</v>
      </c>
    </row>
    <row r="48068" spans="1:40">
      <c r="A48068" s="85" t="s">
        <v>62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78</v>
      </c>
      <c r="G48068" s="89" t="s">
        <v>379</v>
      </c>
      <c r="J48068" s="94">
        <v>217</v>
      </c>
      <c r="K48068" s="94">
        <v>212</v>
      </c>
      <c r="P48068" s="94">
        <v>217</v>
      </c>
      <c r="Q48068" s="94">
        <v>212</v>
      </c>
      <c r="V48068" s="94">
        <v>217</v>
      </c>
      <c r="AN48068" s="94">
        <v>217</v>
      </c>
    </row>
    <row r="48069" spans="1:40">
      <c r="A48069" s="85" t="s">
        <v>62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78</v>
      </c>
      <c r="G48069" s="89" t="s">
        <v>379</v>
      </c>
      <c r="J48069" s="94">
        <v>217</v>
      </c>
      <c r="K48069" s="94">
        <v>211</v>
      </c>
      <c r="P48069" s="94">
        <v>217</v>
      </c>
      <c r="Q48069" s="94">
        <v>211</v>
      </c>
      <c r="V48069" s="94">
        <v>217</v>
      </c>
      <c r="AN48069" s="94">
        <v>217</v>
      </c>
    </row>
    <row r="48070" spans="1:40">
      <c r="A48070" s="85" t="s">
        <v>62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78</v>
      </c>
      <c r="G48070" s="89" t="s">
        <v>379</v>
      </c>
      <c r="J48070" s="94">
        <v>216</v>
      </c>
      <c r="K48070" s="94">
        <v>212</v>
      </c>
      <c r="P48070" s="94">
        <v>216</v>
      </c>
      <c r="Q48070" s="94">
        <v>212</v>
      </c>
      <c r="V48070" s="94">
        <v>216</v>
      </c>
      <c r="AN48070" s="94">
        <v>216</v>
      </c>
    </row>
    <row r="48071" spans="1:40">
      <c r="A48071" s="85" t="s">
        <v>62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78</v>
      </c>
      <c r="G48071" s="89" t="s">
        <v>379</v>
      </c>
      <c r="J48071" s="94">
        <v>217</v>
      </c>
      <c r="K48071" s="94">
        <v>212</v>
      </c>
      <c r="P48071" s="94">
        <v>217</v>
      </c>
      <c r="Q48071" s="94">
        <v>212</v>
      </c>
      <c r="V48071" s="94">
        <v>217</v>
      </c>
      <c r="AN48071" s="94">
        <v>217</v>
      </c>
    </row>
    <row r="48072" spans="1:40">
      <c r="A48072" s="85" t="s">
        <v>62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78</v>
      </c>
      <c r="G48072" s="89" t="s">
        <v>379</v>
      </c>
      <c r="J48072" s="94">
        <v>217</v>
      </c>
      <c r="K48072" s="94">
        <v>213</v>
      </c>
      <c r="P48072" s="94">
        <v>217</v>
      </c>
      <c r="Q48072" s="94">
        <v>213</v>
      </c>
      <c r="V48072" s="94">
        <v>217</v>
      </c>
      <c r="AN48072" s="94">
        <v>217</v>
      </c>
    </row>
    <row r="48073" spans="1:40">
      <c r="A48073" s="85" t="s">
        <v>62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78</v>
      </c>
      <c r="G48073" s="89" t="s">
        <v>379</v>
      </c>
      <c r="J48073" s="94">
        <v>218</v>
      </c>
      <c r="K48073" s="94">
        <v>212</v>
      </c>
      <c r="P48073" s="94">
        <v>218</v>
      </c>
      <c r="Q48073" s="94">
        <v>212</v>
      </c>
      <c r="V48073" s="94">
        <v>218</v>
      </c>
      <c r="AN48073" s="94">
        <v>218</v>
      </c>
    </row>
    <row r="48074" spans="1:40">
      <c r="A48074" s="85" t="s">
        <v>62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78</v>
      </c>
      <c r="G48074" s="89" t="s">
        <v>379</v>
      </c>
      <c r="J48074" s="94">
        <v>217</v>
      </c>
      <c r="K48074" s="94">
        <v>211</v>
      </c>
      <c r="P48074" s="94">
        <v>217</v>
      </c>
      <c r="Q48074" s="94">
        <v>211</v>
      </c>
      <c r="V48074" s="94">
        <v>217</v>
      </c>
      <c r="AN48074" s="94">
        <v>217</v>
      </c>
    </row>
    <row r="48075" spans="1:40">
      <c r="A48075" s="85" t="s">
        <v>62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78</v>
      </c>
      <c r="G48075" s="89" t="s">
        <v>379</v>
      </c>
      <c r="J48075" s="94">
        <v>217</v>
      </c>
      <c r="K48075" s="94">
        <v>212</v>
      </c>
      <c r="P48075" s="94">
        <v>217</v>
      </c>
      <c r="Q48075" s="94">
        <v>212</v>
      </c>
      <c r="V48075" s="94">
        <v>217</v>
      </c>
      <c r="AN48075" s="94">
        <v>217</v>
      </c>
    </row>
    <row r="48076" spans="1:40">
      <c r="A48076" s="85" t="s">
        <v>62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78</v>
      </c>
      <c r="G48076" s="89" t="s">
        <v>379</v>
      </c>
      <c r="J48076" s="94">
        <v>216</v>
      </c>
      <c r="K48076" s="94">
        <v>212</v>
      </c>
      <c r="P48076" s="94">
        <v>216</v>
      </c>
      <c r="Q48076" s="94">
        <v>212</v>
      </c>
      <c r="V48076" s="94">
        <v>216</v>
      </c>
      <c r="AN48076" s="94">
        <v>216</v>
      </c>
    </row>
    <row r="48077" spans="1:40">
      <c r="A48077" s="85" t="s">
        <v>62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78</v>
      </c>
      <c r="G48077" s="89" t="s">
        <v>379</v>
      </c>
      <c r="J48077" s="94">
        <v>217</v>
      </c>
      <c r="K48077" s="94">
        <v>212</v>
      </c>
      <c r="P48077" s="94">
        <v>217</v>
      </c>
      <c r="Q48077" s="94">
        <v>212</v>
      </c>
      <c r="V48077" s="94">
        <v>217</v>
      </c>
      <c r="AN48077" s="94">
        <v>217</v>
      </c>
    </row>
    <row r="48078" spans="1:40">
      <c r="A48078" s="85" t="s">
        <v>62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78</v>
      </c>
      <c r="G48078" s="89" t="s">
        <v>379</v>
      </c>
      <c r="J48078" s="94">
        <v>216</v>
      </c>
      <c r="K48078" s="94">
        <v>211</v>
      </c>
      <c r="P48078" s="94">
        <v>216</v>
      </c>
      <c r="Q48078" s="94">
        <v>211</v>
      </c>
      <c r="V48078" s="94">
        <v>216</v>
      </c>
      <c r="AN48078" s="94">
        <v>216</v>
      </c>
    </row>
    <row r="48079" spans="1:40">
      <c r="A48079" s="85" t="s">
        <v>62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78</v>
      </c>
      <c r="G48079" s="89" t="s">
        <v>379</v>
      </c>
      <c r="J48079" s="94">
        <v>217</v>
      </c>
      <c r="K48079" s="94">
        <v>212</v>
      </c>
      <c r="P48079" s="94">
        <v>217</v>
      </c>
      <c r="Q48079" s="94">
        <v>212</v>
      </c>
      <c r="V48079" s="94">
        <v>217</v>
      </c>
      <c r="AN48079" s="94">
        <v>217</v>
      </c>
    </row>
    <row r="48080" spans="1:40">
      <c r="A48080" s="85" t="s">
        <v>62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78</v>
      </c>
      <c r="G48080" s="89" t="s">
        <v>379</v>
      </c>
      <c r="J48080" s="94">
        <v>217</v>
      </c>
      <c r="K48080" s="94">
        <v>212</v>
      </c>
      <c r="P48080" s="94">
        <v>217</v>
      </c>
      <c r="Q48080" s="94">
        <v>212</v>
      </c>
      <c r="V48080" s="94">
        <v>217</v>
      </c>
      <c r="AN48080" s="94">
        <v>217</v>
      </c>
    </row>
    <row r="48081" spans="1:40">
      <c r="A48081" s="85" t="s">
        <v>62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78</v>
      </c>
      <c r="G48081" s="89" t="s">
        <v>379</v>
      </c>
      <c r="J48081" s="94">
        <v>217</v>
      </c>
      <c r="K48081" s="94">
        <v>213</v>
      </c>
      <c r="P48081" s="94">
        <v>217</v>
      </c>
      <c r="Q48081" s="94">
        <v>213</v>
      </c>
      <c r="V48081" s="94">
        <v>217</v>
      </c>
      <c r="AN48081" s="94">
        <v>217</v>
      </c>
    </row>
    <row r="48082" spans="1:40">
      <c r="A48082" s="85" t="s">
        <v>62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78</v>
      </c>
      <c r="G48082" s="89" t="s">
        <v>379</v>
      </c>
      <c r="J48082" s="94">
        <v>218</v>
      </c>
      <c r="K48082" s="94">
        <v>211</v>
      </c>
      <c r="P48082" s="94">
        <v>218</v>
      </c>
      <c r="Q48082" s="94">
        <v>211</v>
      </c>
      <c r="V48082" s="94">
        <v>218</v>
      </c>
      <c r="AN48082" s="94">
        <v>218</v>
      </c>
    </row>
    <row r="48083" spans="1:40">
      <c r="A48083" s="85" t="s">
        <v>62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78</v>
      </c>
      <c r="G48083" s="89" t="s">
        <v>379</v>
      </c>
      <c r="J48083" s="94">
        <v>217</v>
      </c>
      <c r="K48083" s="94">
        <v>212</v>
      </c>
      <c r="P48083" s="94">
        <v>217</v>
      </c>
      <c r="Q48083" s="94">
        <v>212</v>
      </c>
      <c r="V48083" s="94">
        <v>217</v>
      </c>
      <c r="AN48083" s="94">
        <v>217</v>
      </c>
    </row>
    <row r="48084" spans="1:40">
      <c r="A48084" s="85" t="s">
        <v>62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78</v>
      </c>
      <c r="G48084" s="89" t="s">
        <v>379</v>
      </c>
      <c r="J48084" s="94">
        <v>217</v>
      </c>
      <c r="K48084" s="94">
        <v>212</v>
      </c>
      <c r="P48084" s="94">
        <v>217</v>
      </c>
      <c r="Q48084" s="94">
        <v>212</v>
      </c>
      <c r="V48084" s="94">
        <v>217</v>
      </c>
      <c r="AN48084" s="94">
        <v>217</v>
      </c>
    </row>
    <row r="48085" spans="1:40">
      <c r="A48085" s="85" t="s">
        <v>62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78</v>
      </c>
      <c r="G48085" s="89" t="s">
        <v>379</v>
      </c>
      <c r="J48085" s="94">
        <v>218</v>
      </c>
      <c r="K48085" s="94">
        <v>213</v>
      </c>
      <c r="P48085" s="94">
        <v>218</v>
      </c>
      <c r="Q48085" s="94">
        <v>213</v>
      </c>
      <c r="V48085" s="94">
        <v>218</v>
      </c>
      <c r="AN48085" s="94">
        <v>218</v>
      </c>
    </row>
    <row r="48086" spans="1:40">
      <c r="A48086" s="85" t="s">
        <v>62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78</v>
      </c>
      <c r="G48086" s="89" t="s">
        <v>379</v>
      </c>
      <c r="J48086" s="94">
        <v>217</v>
      </c>
      <c r="K48086" s="94">
        <v>211</v>
      </c>
      <c r="P48086" s="94">
        <v>217</v>
      </c>
      <c r="Q48086" s="94">
        <v>211</v>
      </c>
      <c r="V48086" s="94">
        <v>217</v>
      </c>
      <c r="AN48086" s="94">
        <v>217</v>
      </c>
    </row>
    <row r="48087" spans="1:40">
      <c r="A48087" s="85" t="s">
        <v>62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78</v>
      </c>
      <c r="G48087" s="89" t="s">
        <v>379</v>
      </c>
      <c r="J48087" s="94">
        <v>217</v>
      </c>
      <c r="K48087" s="94">
        <v>212</v>
      </c>
      <c r="P48087" s="94">
        <v>217</v>
      </c>
      <c r="Q48087" s="94">
        <v>212</v>
      </c>
      <c r="V48087" s="94">
        <v>217</v>
      </c>
      <c r="AN48087" s="94">
        <v>217</v>
      </c>
    </row>
    <row r="48088" spans="1:40">
      <c r="A48088" s="85" t="s">
        <v>62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78</v>
      </c>
      <c r="G48088" s="89" t="s">
        <v>379</v>
      </c>
      <c r="J48088" s="94">
        <v>218</v>
      </c>
      <c r="K48088" s="94">
        <v>212</v>
      </c>
      <c r="P48088" s="94">
        <v>218</v>
      </c>
      <c r="Q48088" s="94">
        <v>212</v>
      </c>
      <c r="V48088" s="94">
        <v>218</v>
      </c>
      <c r="AN48088" s="94">
        <v>218</v>
      </c>
    </row>
    <row r="48089" spans="1:40">
      <c r="A48089" s="85" t="s">
        <v>62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78</v>
      </c>
      <c r="G48089" s="89" t="s">
        <v>379</v>
      </c>
      <c r="J48089" s="94">
        <v>217</v>
      </c>
      <c r="K48089" s="94">
        <v>212</v>
      </c>
      <c r="P48089" s="94">
        <v>217</v>
      </c>
      <c r="Q48089" s="94">
        <v>212</v>
      </c>
      <c r="V48089" s="94">
        <v>217</v>
      </c>
      <c r="AN48089" s="94">
        <v>217</v>
      </c>
    </row>
    <row r="48090" spans="1:40">
      <c r="A48090" s="85" t="s">
        <v>62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78</v>
      </c>
      <c r="G48090" s="89" t="s">
        <v>379</v>
      </c>
      <c r="J48090" s="94">
        <v>217</v>
      </c>
      <c r="K48090" s="94">
        <v>212</v>
      </c>
      <c r="P48090" s="94">
        <v>217</v>
      </c>
      <c r="Q48090" s="94">
        <v>212</v>
      </c>
      <c r="V48090" s="94">
        <v>217</v>
      </c>
      <c r="AN48090" s="94">
        <v>217</v>
      </c>
    </row>
    <row r="48091" spans="1:40">
      <c r="A48091" s="85" t="s">
        <v>62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78</v>
      </c>
      <c r="G48091" s="89" t="s">
        <v>379</v>
      </c>
      <c r="J48091" s="94">
        <v>218</v>
      </c>
      <c r="K48091" s="94">
        <v>213</v>
      </c>
      <c r="P48091" s="94">
        <v>218</v>
      </c>
      <c r="Q48091" s="94">
        <v>213</v>
      </c>
      <c r="V48091" s="94">
        <v>218</v>
      </c>
      <c r="AN48091" s="94">
        <v>218</v>
      </c>
    </row>
    <row r="48092" spans="1:40">
      <c r="A48092" s="85" t="s">
        <v>62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78</v>
      </c>
      <c r="G48092" s="89" t="s">
        <v>379</v>
      </c>
      <c r="J48092" s="94">
        <v>216</v>
      </c>
      <c r="K48092" s="94">
        <v>212</v>
      </c>
      <c r="P48092" s="94">
        <v>216</v>
      </c>
      <c r="Q48092" s="94">
        <v>212</v>
      </c>
      <c r="V48092" s="94">
        <v>216</v>
      </c>
      <c r="AN48092" s="94">
        <v>216</v>
      </c>
    </row>
    <row r="48093" spans="1:40">
      <c r="A48093" s="85" t="s">
        <v>62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78</v>
      </c>
      <c r="G48093" s="89" t="s">
        <v>379</v>
      </c>
      <c r="J48093" s="94">
        <v>217</v>
      </c>
      <c r="K48093" s="94">
        <v>210</v>
      </c>
      <c r="P48093" s="94">
        <v>217</v>
      </c>
      <c r="Q48093" s="94">
        <v>210</v>
      </c>
      <c r="V48093" s="94">
        <v>217</v>
      </c>
      <c r="AN48093" s="94">
        <v>217</v>
      </c>
    </row>
    <row r="48094" spans="1:40">
      <c r="A48094" s="85" t="s">
        <v>62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78</v>
      </c>
      <c r="G48094" s="89" t="s">
        <v>379</v>
      </c>
      <c r="J48094" s="94">
        <v>217</v>
      </c>
      <c r="K48094" s="94">
        <v>212</v>
      </c>
      <c r="P48094" s="94">
        <v>217</v>
      </c>
      <c r="Q48094" s="94">
        <v>212</v>
      </c>
      <c r="V48094" s="94">
        <v>217</v>
      </c>
      <c r="AN48094" s="94">
        <v>217</v>
      </c>
    </row>
    <row r="48095" spans="1:40">
      <c r="A48095" s="85" t="s">
        <v>62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78</v>
      </c>
      <c r="G48095" s="89" t="s">
        <v>379</v>
      </c>
      <c r="J48095" s="94">
        <v>216</v>
      </c>
      <c r="K48095" s="94">
        <v>214</v>
      </c>
      <c r="P48095" s="94">
        <v>216</v>
      </c>
      <c r="Q48095" s="94">
        <v>214</v>
      </c>
      <c r="V48095" s="94">
        <v>216</v>
      </c>
      <c r="AN48095" s="94">
        <v>216</v>
      </c>
    </row>
    <row r="48096" spans="1:40">
      <c r="A48096" s="85" t="s">
        <v>62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78</v>
      </c>
      <c r="G48096" s="89" t="s">
        <v>379</v>
      </c>
      <c r="J48096" s="94">
        <v>217</v>
      </c>
      <c r="K48096" s="94">
        <v>211</v>
      </c>
      <c r="P48096" s="94">
        <v>217</v>
      </c>
      <c r="Q48096" s="94">
        <v>211</v>
      </c>
      <c r="V48096" s="94">
        <v>217</v>
      </c>
      <c r="AN48096" s="94">
        <v>217</v>
      </c>
    </row>
    <row r="48097" spans="1:40">
      <c r="A48097" s="85" t="s">
        <v>62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78</v>
      </c>
      <c r="G48097" s="89" t="s">
        <v>379</v>
      </c>
      <c r="J48097" s="94">
        <v>218</v>
      </c>
      <c r="K48097" s="94">
        <v>212</v>
      </c>
      <c r="P48097" s="94">
        <v>218</v>
      </c>
      <c r="Q48097" s="94">
        <v>212</v>
      </c>
      <c r="V48097" s="94">
        <v>218</v>
      </c>
      <c r="AN48097" s="94">
        <v>218</v>
      </c>
    </row>
    <row r="48098" spans="1:40">
      <c r="A48098" s="85" t="s">
        <v>62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78</v>
      </c>
      <c r="G48098" s="89" t="s">
        <v>379</v>
      </c>
      <c r="J48098" s="94">
        <v>216</v>
      </c>
      <c r="K48098" s="94">
        <v>213</v>
      </c>
      <c r="P48098" s="94">
        <v>216</v>
      </c>
      <c r="Q48098" s="94">
        <v>213</v>
      </c>
      <c r="V48098" s="94">
        <v>216</v>
      </c>
      <c r="AN48098" s="94">
        <v>216</v>
      </c>
    </row>
    <row r="48099" spans="1:40">
      <c r="A48099" s="85" t="s">
        <v>62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78</v>
      </c>
      <c r="G48099" s="89" t="s">
        <v>379</v>
      </c>
      <c r="J48099" s="94">
        <v>217</v>
      </c>
      <c r="K48099" s="94">
        <v>212</v>
      </c>
      <c r="P48099" s="94">
        <v>217</v>
      </c>
      <c r="Q48099" s="94">
        <v>212</v>
      </c>
      <c r="V48099" s="94">
        <v>217</v>
      </c>
      <c r="AN48099" s="94">
        <v>217</v>
      </c>
    </row>
    <row r="48100" spans="1:40">
      <c r="A48100" s="85" t="s">
        <v>62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78</v>
      </c>
      <c r="G48100" s="89" t="s">
        <v>379</v>
      </c>
      <c r="J48100" s="94">
        <v>217</v>
      </c>
      <c r="K48100" s="94">
        <v>214</v>
      </c>
      <c r="P48100" s="94">
        <v>217</v>
      </c>
      <c r="Q48100" s="94">
        <v>214</v>
      </c>
      <c r="V48100" s="94">
        <v>217</v>
      </c>
      <c r="AN48100" s="94">
        <v>217</v>
      </c>
    </row>
    <row r="48101" spans="1:40">
      <c r="A48101" s="85" t="s">
        <v>62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78</v>
      </c>
      <c r="G48101" s="89" t="s">
        <v>379</v>
      </c>
      <c r="J48101" s="94">
        <v>217</v>
      </c>
      <c r="K48101" s="94">
        <v>212</v>
      </c>
      <c r="P48101" s="94">
        <v>217</v>
      </c>
      <c r="Q48101" s="94">
        <v>212</v>
      </c>
      <c r="V48101" s="94">
        <v>217</v>
      </c>
      <c r="AN48101" s="94">
        <v>217</v>
      </c>
    </row>
    <row r="48102" spans="1:40">
      <c r="A48102" s="85" t="s">
        <v>62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78</v>
      </c>
      <c r="G48102" s="89" t="s">
        <v>379</v>
      </c>
      <c r="J48102" s="94">
        <v>217</v>
      </c>
      <c r="K48102" s="94">
        <v>211</v>
      </c>
      <c r="P48102" s="94">
        <v>217</v>
      </c>
      <c r="Q48102" s="94">
        <v>211</v>
      </c>
      <c r="V48102" s="94">
        <v>217</v>
      </c>
      <c r="AN48102" s="94">
        <v>217</v>
      </c>
    </row>
    <row r="48103" spans="1:40">
      <c r="A48103" s="85" t="s">
        <v>62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78</v>
      </c>
      <c r="G48103" s="89" t="s">
        <v>379</v>
      </c>
      <c r="J48103" s="94">
        <v>216</v>
      </c>
      <c r="K48103" s="94">
        <v>213</v>
      </c>
      <c r="P48103" s="94">
        <v>216</v>
      </c>
      <c r="Q48103" s="94">
        <v>213</v>
      </c>
      <c r="V48103" s="94">
        <v>216</v>
      </c>
      <c r="AN48103" s="94">
        <v>216</v>
      </c>
    </row>
    <row r="48104" spans="1:40">
      <c r="A48104" s="85" t="s">
        <v>62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78</v>
      </c>
      <c r="G48104" s="89" t="s">
        <v>379</v>
      </c>
      <c r="J48104" s="94">
        <v>216</v>
      </c>
      <c r="K48104" s="94">
        <v>213</v>
      </c>
      <c r="P48104" s="94">
        <v>216</v>
      </c>
      <c r="Q48104" s="94">
        <v>213</v>
      </c>
      <c r="V48104" s="94">
        <v>216</v>
      </c>
      <c r="AN48104" s="94">
        <v>216</v>
      </c>
    </row>
    <row r="48105" spans="1:40">
      <c r="A48105" s="85" t="s">
        <v>62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78</v>
      </c>
      <c r="G48105" s="89" t="s">
        <v>379</v>
      </c>
      <c r="J48105" s="94">
        <v>217</v>
      </c>
      <c r="K48105" s="94">
        <v>212</v>
      </c>
      <c r="P48105" s="94">
        <v>217</v>
      </c>
      <c r="Q48105" s="94">
        <v>212</v>
      </c>
      <c r="V48105" s="94">
        <v>217</v>
      </c>
      <c r="AN48105" s="94">
        <v>217</v>
      </c>
    </row>
    <row r="48106" spans="1:40">
      <c r="A48106" s="85" t="s">
        <v>62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78</v>
      </c>
      <c r="G48106" s="89" t="s">
        <v>379</v>
      </c>
      <c r="J48106" s="94">
        <v>216</v>
      </c>
      <c r="K48106" s="94">
        <v>212</v>
      </c>
      <c r="P48106" s="94">
        <v>216</v>
      </c>
      <c r="Q48106" s="94">
        <v>212</v>
      </c>
      <c r="V48106" s="94">
        <v>216</v>
      </c>
      <c r="AN48106" s="94">
        <v>216</v>
      </c>
    </row>
    <row r="48107" spans="1:40">
      <c r="A48107" s="85" t="s">
        <v>62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78</v>
      </c>
      <c r="G48107" s="89" t="s">
        <v>379</v>
      </c>
      <c r="J48107" s="94">
        <v>216</v>
      </c>
      <c r="K48107" s="94">
        <v>210</v>
      </c>
      <c r="P48107" s="94">
        <v>216</v>
      </c>
      <c r="Q48107" s="94">
        <v>210</v>
      </c>
      <c r="V48107" s="94">
        <v>216</v>
      </c>
      <c r="AN48107" s="94">
        <v>216</v>
      </c>
    </row>
    <row r="48108" spans="1:40">
      <c r="A48108" s="85" t="s">
        <v>62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78</v>
      </c>
      <c r="G48108" s="89" t="s">
        <v>379</v>
      </c>
      <c r="J48108" s="94">
        <v>215</v>
      </c>
      <c r="K48108" s="94">
        <v>210</v>
      </c>
      <c r="P48108" s="94">
        <v>215</v>
      </c>
      <c r="Q48108" s="94">
        <v>210</v>
      </c>
      <c r="V48108" s="94">
        <v>215</v>
      </c>
      <c r="AN48108" s="94">
        <v>215</v>
      </c>
    </row>
    <row r="48109" spans="1:40">
      <c r="A48109" s="85" t="s">
        <v>62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78</v>
      </c>
      <c r="G48109" s="89" t="s">
        <v>379</v>
      </c>
      <c r="J48109" s="94">
        <v>215</v>
      </c>
      <c r="K48109" s="94">
        <v>211</v>
      </c>
      <c r="P48109" s="94">
        <v>215</v>
      </c>
      <c r="Q48109" s="94">
        <v>211</v>
      </c>
      <c r="V48109" s="94">
        <v>215</v>
      </c>
      <c r="AN48109" s="94">
        <v>215</v>
      </c>
    </row>
    <row r="48110" spans="1:40">
      <c r="A48110" s="85" t="s">
        <v>62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78</v>
      </c>
      <c r="G48110" s="89" t="s">
        <v>379</v>
      </c>
      <c r="J48110" s="94">
        <v>215</v>
      </c>
      <c r="K48110" s="94">
        <v>209</v>
      </c>
      <c r="P48110" s="94">
        <v>215</v>
      </c>
      <c r="Q48110" s="94">
        <v>209</v>
      </c>
      <c r="V48110" s="94">
        <v>215</v>
      </c>
      <c r="AN48110" s="94">
        <v>215</v>
      </c>
    </row>
    <row r="48111" spans="1:40">
      <c r="A48111" s="85" t="s">
        <v>62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78</v>
      </c>
      <c r="G48111" s="89" t="s">
        <v>379</v>
      </c>
      <c r="J48111" s="94">
        <v>214</v>
      </c>
      <c r="K48111" s="94">
        <v>210</v>
      </c>
      <c r="P48111" s="94">
        <v>214</v>
      </c>
      <c r="Q48111" s="94">
        <v>210</v>
      </c>
      <c r="V48111" s="94">
        <v>214</v>
      </c>
      <c r="AN48111" s="94">
        <v>214</v>
      </c>
    </row>
    <row r="48112" spans="1:40">
      <c r="A48112" s="85" t="s">
        <v>62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78</v>
      </c>
      <c r="G48112" s="89" t="s">
        <v>379</v>
      </c>
      <c r="J48112" s="94">
        <v>216</v>
      </c>
      <c r="K48112" s="94">
        <v>211</v>
      </c>
      <c r="P48112" s="94">
        <v>216</v>
      </c>
      <c r="Q48112" s="94">
        <v>211</v>
      </c>
      <c r="V48112" s="94">
        <v>216</v>
      </c>
      <c r="AN48112" s="94">
        <v>216</v>
      </c>
    </row>
    <row r="48113" spans="1:40">
      <c r="A48113" s="85" t="s">
        <v>62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78</v>
      </c>
      <c r="G48113" s="89" t="s">
        <v>379</v>
      </c>
      <c r="J48113" s="94">
        <v>216</v>
      </c>
      <c r="K48113" s="94">
        <v>209</v>
      </c>
      <c r="P48113" s="94">
        <v>216</v>
      </c>
      <c r="Q48113" s="94">
        <v>209</v>
      </c>
      <c r="V48113" s="94">
        <v>216</v>
      </c>
      <c r="AN48113" s="94">
        <v>216</v>
      </c>
    </row>
    <row r="48114" spans="1:40">
      <c r="A48114" s="85" t="s">
        <v>62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78</v>
      </c>
      <c r="G48114" s="89" t="s">
        <v>379</v>
      </c>
      <c r="J48114" s="94">
        <v>214</v>
      </c>
      <c r="K48114" s="94">
        <v>211</v>
      </c>
      <c r="P48114" s="94">
        <v>214</v>
      </c>
      <c r="Q48114" s="94">
        <v>211</v>
      </c>
      <c r="V48114" s="94">
        <v>214</v>
      </c>
      <c r="AN48114" s="94">
        <v>214</v>
      </c>
    </row>
    <row r="48115" spans="1:40">
      <c r="A48115" s="85" t="s">
        <v>62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78</v>
      </c>
      <c r="G48115" s="89" t="s">
        <v>379</v>
      </c>
      <c r="J48115" s="94">
        <v>216</v>
      </c>
      <c r="K48115" s="94">
        <v>210</v>
      </c>
      <c r="P48115" s="94">
        <v>216</v>
      </c>
      <c r="Q48115" s="94">
        <v>210</v>
      </c>
      <c r="V48115" s="94">
        <v>216</v>
      </c>
      <c r="AN48115" s="94">
        <v>216</v>
      </c>
    </row>
    <row r="48116" spans="1:40">
      <c r="A48116" s="85" t="s">
        <v>62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78</v>
      </c>
      <c r="G48116" s="89" t="s">
        <v>379</v>
      </c>
      <c r="J48116" s="94">
        <v>215</v>
      </c>
      <c r="K48116" s="94">
        <v>211</v>
      </c>
      <c r="P48116" s="94">
        <v>215</v>
      </c>
      <c r="Q48116" s="94">
        <v>211</v>
      </c>
      <c r="V48116" s="94">
        <v>215</v>
      </c>
      <c r="AN48116" s="94">
        <v>215</v>
      </c>
    </row>
    <row r="48117" spans="1:40">
      <c r="A48117" s="85" t="s">
        <v>62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78</v>
      </c>
      <c r="G48117" s="89" t="s">
        <v>379</v>
      </c>
      <c r="J48117" s="94">
        <v>215</v>
      </c>
      <c r="K48117" s="94">
        <v>211</v>
      </c>
      <c r="P48117" s="94">
        <v>215</v>
      </c>
      <c r="Q48117" s="94">
        <v>211</v>
      </c>
      <c r="V48117" s="94">
        <v>215</v>
      </c>
      <c r="AN48117" s="94">
        <v>215</v>
      </c>
    </row>
    <row r="48118" spans="1:40">
      <c r="A48118" s="85" t="s">
        <v>62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78</v>
      </c>
      <c r="G48118" s="89" t="s">
        <v>379</v>
      </c>
      <c r="J48118" s="94">
        <v>215</v>
      </c>
      <c r="K48118" s="94">
        <v>209</v>
      </c>
      <c r="P48118" s="94">
        <v>215</v>
      </c>
      <c r="Q48118" s="94">
        <v>209</v>
      </c>
      <c r="V48118" s="94">
        <v>215</v>
      </c>
      <c r="AN48118" s="94">
        <v>215</v>
      </c>
    </row>
    <row r="48119" spans="1:40">
      <c r="A48119" s="85" t="s">
        <v>62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78</v>
      </c>
      <c r="G48119" s="89" t="s">
        <v>379</v>
      </c>
      <c r="J48119" s="94">
        <v>214</v>
      </c>
      <c r="K48119" s="94">
        <v>210</v>
      </c>
      <c r="P48119" s="94">
        <v>214</v>
      </c>
      <c r="Q48119" s="94">
        <v>210</v>
      </c>
      <c r="V48119" s="94">
        <v>214</v>
      </c>
      <c r="AN48119" s="94">
        <v>214</v>
      </c>
    </row>
    <row r="48120" spans="1:40">
      <c r="A48120" s="85" t="s">
        <v>62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78</v>
      </c>
      <c r="G48120" s="89" t="s">
        <v>379</v>
      </c>
      <c r="J48120" s="94">
        <v>215</v>
      </c>
      <c r="K48120" s="94">
        <v>210</v>
      </c>
      <c r="P48120" s="94">
        <v>215</v>
      </c>
      <c r="Q48120" s="94">
        <v>210</v>
      </c>
      <c r="V48120" s="94">
        <v>215</v>
      </c>
      <c r="AN48120" s="94">
        <v>215</v>
      </c>
    </row>
    <row r="48121" spans="1:40">
      <c r="A48121" s="85" t="s">
        <v>62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78</v>
      </c>
      <c r="G48121" s="89" t="s">
        <v>379</v>
      </c>
      <c r="J48121" s="94">
        <v>216</v>
      </c>
      <c r="K48121" s="94">
        <v>212</v>
      </c>
      <c r="P48121" s="94">
        <v>216</v>
      </c>
      <c r="Q48121" s="94">
        <v>212</v>
      </c>
      <c r="V48121" s="94">
        <v>216</v>
      </c>
      <c r="AN48121" s="94">
        <v>216</v>
      </c>
    </row>
    <row r="48122" spans="1:40">
      <c r="A48122" s="85" t="s">
        <v>62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78</v>
      </c>
      <c r="G48122" s="89" t="s">
        <v>379</v>
      </c>
      <c r="J48122" s="94">
        <v>216</v>
      </c>
      <c r="K48122" s="94">
        <v>212</v>
      </c>
      <c r="P48122" s="94">
        <v>216</v>
      </c>
      <c r="Q48122" s="94">
        <v>212</v>
      </c>
      <c r="V48122" s="94">
        <v>216</v>
      </c>
      <c r="AN48122" s="94">
        <v>216</v>
      </c>
    </row>
    <row r="48123" spans="1:40">
      <c r="A48123" s="85" t="s">
        <v>62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78</v>
      </c>
      <c r="G48123" s="89" t="s">
        <v>379</v>
      </c>
      <c r="J48123" s="94">
        <v>216</v>
      </c>
      <c r="K48123" s="94">
        <v>212</v>
      </c>
      <c r="P48123" s="94">
        <v>216</v>
      </c>
      <c r="Q48123" s="94">
        <v>212</v>
      </c>
      <c r="V48123" s="94">
        <v>216</v>
      </c>
      <c r="AN48123" s="94">
        <v>216</v>
      </c>
    </row>
    <row r="48124" spans="1:40">
      <c r="A48124" s="85" t="s">
        <v>62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78</v>
      </c>
      <c r="G48124" s="89" t="s">
        <v>379</v>
      </c>
      <c r="J48124" s="94">
        <v>213</v>
      </c>
      <c r="K48124" s="94">
        <v>208</v>
      </c>
      <c r="P48124" s="94">
        <v>213</v>
      </c>
      <c r="Q48124" s="94">
        <v>208</v>
      </c>
      <c r="V48124" s="94">
        <v>213</v>
      </c>
      <c r="AN48124" s="94">
        <v>213</v>
      </c>
    </row>
    <row r="48125" spans="1:40">
      <c r="A48125" s="85" t="s">
        <v>62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78</v>
      </c>
      <c r="G48125" s="89" t="s">
        <v>379</v>
      </c>
      <c r="J48125" s="94">
        <v>216</v>
      </c>
      <c r="K48125" s="94">
        <v>212</v>
      </c>
      <c r="P48125" s="94">
        <v>216</v>
      </c>
      <c r="Q48125" s="94">
        <v>212</v>
      </c>
      <c r="V48125" s="94">
        <v>216</v>
      </c>
      <c r="AN48125" s="94">
        <v>216</v>
      </c>
    </row>
    <row r="48126" spans="1:40">
      <c r="A48126" s="85" t="s">
        <v>62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78</v>
      </c>
      <c r="G48126" s="89" t="s">
        <v>379</v>
      </c>
      <c r="J48126" s="94">
        <v>216</v>
      </c>
      <c r="K48126" s="94">
        <v>210</v>
      </c>
      <c r="P48126" s="94">
        <v>216</v>
      </c>
      <c r="Q48126" s="94">
        <v>210</v>
      </c>
      <c r="V48126" s="94">
        <v>216</v>
      </c>
      <c r="AN48126" s="94">
        <v>216</v>
      </c>
    </row>
    <row r="48127" spans="1:40">
      <c r="A48127" s="85" t="s">
        <v>62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78</v>
      </c>
      <c r="G48127" s="89" t="s">
        <v>379</v>
      </c>
      <c r="J48127" s="94">
        <v>216</v>
      </c>
      <c r="K48127" s="94">
        <v>211</v>
      </c>
      <c r="P48127" s="94">
        <v>216</v>
      </c>
      <c r="Q48127" s="94">
        <v>211</v>
      </c>
      <c r="V48127" s="94">
        <v>216</v>
      </c>
      <c r="AN48127" s="94">
        <v>216</v>
      </c>
    </row>
    <row r="48128" spans="1:40">
      <c r="A48128" s="85" t="s">
        <v>62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78</v>
      </c>
      <c r="G48128" s="89" t="s">
        <v>379</v>
      </c>
      <c r="J48128" s="94">
        <v>216</v>
      </c>
      <c r="K48128" s="94">
        <v>212</v>
      </c>
      <c r="P48128" s="94">
        <v>216</v>
      </c>
      <c r="Q48128" s="94">
        <v>212</v>
      </c>
      <c r="V48128" s="94">
        <v>216</v>
      </c>
      <c r="AN48128" s="94">
        <v>216</v>
      </c>
    </row>
    <row r="48129" spans="1:40">
      <c r="A48129" s="85" t="s">
        <v>62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78</v>
      </c>
      <c r="G48129" s="89" t="s">
        <v>379</v>
      </c>
      <c r="J48129" s="94">
        <v>215</v>
      </c>
      <c r="K48129" s="94">
        <v>210</v>
      </c>
      <c r="P48129" s="94">
        <v>215</v>
      </c>
      <c r="Q48129" s="94">
        <v>210</v>
      </c>
      <c r="V48129" s="94">
        <v>215</v>
      </c>
      <c r="AN48129" s="94">
        <v>215</v>
      </c>
    </row>
    <row r="48130" spans="1:40">
      <c r="A48130" s="85" t="s">
        <v>62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78</v>
      </c>
      <c r="G48130" s="89" t="s">
        <v>379</v>
      </c>
      <c r="J48130" s="94">
        <v>217</v>
      </c>
      <c r="K48130" s="94">
        <v>214</v>
      </c>
      <c r="P48130" s="94">
        <v>217</v>
      </c>
      <c r="Q48130" s="94">
        <v>214</v>
      </c>
      <c r="V48130" s="94">
        <v>217</v>
      </c>
      <c r="AN48130" s="94">
        <v>217</v>
      </c>
    </row>
    <row r="48131" spans="1:40">
      <c r="A48131" s="85" t="s">
        <v>62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78</v>
      </c>
      <c r="G48131" s="89" t="s">
        <v>379</v>
      </c>
      <c r="J48131" s="94">
        <v>217</v>
      </c>
      <c r="K48131" s="94">
        <v>211</v>
      </c>
      <c r="P48131" s="94">
        <v>217</v>
      </c>
      <c r="Q48131" s="94">
        <v>211</v>
      </c>
      <c r="V48131" s="94">
        <v>217</v>
      </c>
      <c r="AN48131" s="94">
        <v>217</v>
      </c>
    </row>
    <row r="48132" spans="1:40">
      <c r="A48132" s="85" t="s">
        <v>62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78</v>
      </c>
      <c r="G48132" s="89" t="s">
        <v>379</v>
      </c>
      <c r="J48132" s="94">
        <v>216</v>
      </c>
      <c r="K48132" s="94">
        <v>212</v>
      </c>
      <c r="P48132" s="94">
        <v>216</v>
      </c>
      <c r="Q48132" s="94">
        <v>212</v>
      </c>
      <c r="V48132" s="94">
        <v>216</v>
      </c>
      <c r="AN48132" s="94">
        <v>216</v>
      </c>
    </row>
    <row r="48133" spans="1:40">
      <c r="A48133" s="85" t="s">
        <v>62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78</v>
      </c>
      <c r="G48133" s="89" t="s">
        <v>379</v>
      </c>
      <c r="J48133" s="94">
        <v>217</v>
      </c>
      <c r="K48133" s="94">
        <v>212</v>
      </c>
      <c r="P48133" s="94">
        <v>217</v>
      </c>
      <c r="Q48133" s="94">
        <v>212</v>
      </c>
      <c r="V48133" s="94">
        <v>217</v>
      </c>
      <c r="AN48133" s="94">
        <v>217</v>
      </c>
    </row>
    <row r="48134" spans="1:40">
      <c r="A48134" s="85" t="s">
        <v>62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78</v>
      </c>
      <c r="G48134" s="89" t="s">
        <v>379</v>
      </c>
      <c r="J48134" s="94">
        <v>217</v>
      </c>
      <c r="K48134" s="94">
        <v>213</v>
      </c>
      <c r="P48134" s="94">
        <v>217</v>
      </c>
      <c r="Q48134" s="94">
        <v>213</v>
      </c>
      <c r="V48134" s="94">
        <v>217</v>
      </c>
      <c r="AN48134" s="94">
        <v>217</v>
      </c>
    </row>
    <row r="48135" spans="1:40">
      <c r="A48135" s="85" t="s">
        <v>62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78</v>
      </c>
      <c r="G48135" s="89" t="s">
        <v>379</v>
      </c>
      <c r="J48135" s="94">
        <v>216</v>
      </c>
      <c r="K48135" s="94">
        <v>211</v>
      </c>
      <c r="P48135" s="94">
        <v>216</v>
      </c>
      <c r="Q48135" s="94">
        <v>211</v>
      </c>
      <c r="V48135" s="94">
        <v>216</v>
      </c>
      <c r="AN48135" s="94">
        <v>216</v>
      </c>
    </row>
    <row r="48136" spans="1:40">
      <c r="A48136" s="85" t="s">
        <v>62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78</v>
      </c>
      <c r="G48136" s="89" t="s">
        <v>379</v>
      </c>
      <c r="J48136" s="94">
        <v>217</v>
      </c>
      <c r="K48136" s="94">
        <v>212</v>
      </c>
      <c r="P48136" s="94">
        <v>217</v>
      </c>
      <c r="Q48136" s="94">
        <v>212</v>
      </c>
      <c r="V48136" s="94">
        <v>217</v>
      </c>
      <c r="AN48136" s="94">
        <v>217</v>
      </c>
    </row>
    <row r="48137" spans="1:40">
      <c r="A48137" s="85" t="s">
        <v>62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78</v>
      </c>
      <c r="G48137" s="89" t="s">
        <v>379</v>
      </c>
      <c r="J48137" s="94">
        <v>217</v>
      </c>
      <c r="K48137" s="94">
        <v>212</v>
      </c>
      <c r="P48137" s="94">
        <v>217</v>
      </c>
      <c r="Q48137" s="94">
        <v>212</v>
      </c>
      <c r="V48137" s="94">
        <v>217</v>
      </c>
      <c r="AN48137" s="94">
        <v>217</v>
      </c>
    </row>
    <row r="48138" spans="1:40">
      <c r="A48138" s="85" t="s">
        <v>62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78</v>
      </c>
      <c r="G48138" s="89" t="s">
        <v>379</v>
      </c>
      <c r="J48138" s="94">
        <v>217</v>
      </c>
      <c r="K48138" s="94">
        <v>210</v>
      </c>
      <c r="P48138" s="94">
        <v>217</v>
      </c>
      <c r="Q48138" s="94">
        <v>210</v>
      </c>
      <c r="V48138" s="94">
        <v>217</v>
      </c>
      <c r="AN48138" s="94">
        <v>217</v>
      </c>
    </row>
    <row r="48139" spans="1:40">
      <c r="A48139" s="85" t="s">
        <v>62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78</v>
      </c>
      <c r="G48139" s="89" t="s">
        <v>379</v>
      </c>
      <c r="J48139" s="94">
        <v>214</v>
      </c>
      <c r="K48139" s="94">
        <v>210</v>
      </c>
      <c r="P48139" s="94">
        <v>214</v>
      </c>
      <c r="Q48139" s="94">
        <v>210</v>
      </c>
      <c r="V48139" s="94">
        <v>214</v>
      </c>
      <c r="AN48139" s="94">
        <v>214</v>
      </c>
    </row>
    <row r="48140" spans="1:40">
      <c r="A48140" s="85" t="s">
        <v>62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78</v>
      </c>
      <c r="G48140" s="89" t="s">
        <v>379</v>
      </c>
      <c r="J48140" s="94">
        <v>216</v>
      </c>
      <c r="K48140" s="94">
        <v>211</v>
      </c>
      <c r="P48140" s="94">
        <v>216</v>
      </c>
      <c r="Q48140" s="94">
        <v>211</v>
      </c>
      <c r="V48140" s="94">
        <v>216</v>
      </c>
      <c r="AN48140" s="94">
        <v>216</v>
      </c>
    </row>
    <row r="48141" spans="1:40">
      <c r="A48141" s="85" t="s">
        <v>62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78</v>
      </c>
      <c r="G48141" s="89" t="s">
        <v>379</v>
      </c>
      <c r="J48141" s="94">
        <v>215</v>
      </c>
      <c r="K48141" s="94">
        <v>211</v>
      </c>
      <c r="P48141" s="94">
        <v>215</v>
      </c>
      <c r="Q48141" s="94">
        <v>211</v>
      </c>
      <c r="V48141" s="94">
        <v>215</v>
      </c>
      <c r="AN48141" s="94">
        <v>215</v>
      </c>
    </row>
    <row r="48142" spans="1:40">
      <c r="A48142" s="85" t="s">
        <v>62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78</v>
      </c>
      <c r="G48142" s="89" t="s">
        <v>379</v>
      </c>
      <c r="J48142" s="94">
        <v>215</v>
      </c>
      <c r="K48142" s="94">
        <v>211</v>
      </c>
      <c r="P48142" s="94">
        <v>215</v>
      </c>
      <c r="Q48142" s="94">
        <v>211</v>
      </c>
      <c r="V48142" s="94">
        <v>215</v>
      </c>
      <c r="AN48142" s="94">
        <v>215</v>
      </c>
    </row>
    <row r="48143" spans="1:40">
      <c r="A48143" s="85" t="s">
        <v>62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78</v>
      </c>
      <c r="G48143" s="89" t="s">
        <v>379</v>
      </c>
      <c r="J48143" s="94">
        <v>216</v>
      </c>
      <c r="K48143" s="94">
        <v>209</v>
      </c>
      <c r="P48143" s="94">
        <v>216</v>
      </c>
      <c r="Q48143" s="94">
        <v>209</v>
      </c>
      <c r="V48143" s="94">
        <v>216</v>
      </c>
      <c r="AN48143" s="94">
        <v>216</v>
      </c>
    </row>
    <row r="48144" spans="1:40">
      <c r="A48144" s="85" t="s">
        <v>62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78</v>
      </c>
      <c r="G48144" s="89" t="s">
        <v>379</v>
      </c>
      <c r="J48144" s="94">
        <v>215</v>
      </c>
      <c r="K48144" s="94">
        <v>211</v>
      </c>
      <c r="P48144" s="94">
        <v>215</v>
      </c>
      <c r="Q48144" s="94">
        <v>211</v>
      </c>
      <c r="V48144" s="94">
        <v>215</v>
      </c>
      <c r="AN48144" s="94">
        <v>215</v>
      </c>
    </row>
    <row r="48145" spans="1:40">
      <c r="A48145" s="85" t="s">
        <v>62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78</v>
      </c>
      <c r="G48145" s="89" t="s">
        <v>379</v>
      </c>
      <c r="J48145" s="94">
        <v>216</v>
      </c>
      <c r="K48145" s="94">
        <v>211</v>
      </c>
      <c r="P48145" s="94">
        <v>216</v>
      </c>
      <c r="Q48145" s="94">
        <v>211</v>
      </c>
      <c r="V48145" s="94">
        <v>216</v>
      </c>
      <c r="AN48145" s="94">
        <v>216</v>
      </c>
    </row>
    <row r="48146" spans="1:40">
      <c r="A48146" s="85" t="s">
        <v>62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78</v>
      </c>
      <c r="G48146" s="89" t="s">
        <v>379</v>
      </c>
      <c r="J48146" s="94">
        <v>215</v>
      </c>
      <c r="K48146" s="94">
        <v>210</v>
      </c>
      <c r="P48146" s="94">
        <v>215</v>
      </c>
      <c r="Q48146" s="94">
        <v>210</v>
      </c>
      <c r="V48146" s="94">
        <v>215</v>
      </c>
      <c r="AN48146" s="94">
        <v>215</v>
      </c>
    </row>
    <row r="48147" spans="1:40">
      <c r="A48147" s="85" t="s">
        <v>62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78</v>
      </c>
      <c r="G48147" s="89" t="s">
        <v>379</v>
      </c>
      <c r="J48147" s="94">
        <v>216</v>
      </c>
      <c r="K48147" s="94">
        <v>211</v>
      </c>
      <c r="P48147" s="94">
        <v>216</v>
      </c>
      <c r="Q48147" s="94">
        <v>211</v>
      </c>
      <c r="V48147" s="94">
        <v>216</v>
      </c>
      <c r="AN48147" s="94">
        <v>216</v>
      </c>
    </row>
    <row r="48148" spans="1:40">
      <c r="A48148" s="85" t="s">
        <v>62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78</v>
      </c>
      <c r="G48148" s="89" t="s">
        <v>379</v>
      </c>
      <c r="J48148" s="94">
        <v>213</v>
      </c>
      <c r="K48148" s="94">
        <v>209</v>
      </c>
      <c r="P48148" s="94">
        <v>213</v>
      </c>
      <c r="Q48148" s="94">
        <v>209</v>
      </c>
      <c r="V48148" s="94">
        <v>213</v>
      </c>
      <c r="AN48148" s="94">
        <v>213</v>
      </c>
    </row>
    <row r="48149" spans="1:40">
      <c r="A48149" s="85" t="s">
        <v>62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78</v>
      </c>
      <c r="G48149" s="89" t="s">
        <v>379</v>
      </c>
      <c r="J48149" s="94">
        <v>217</v>
      </c>
      <c r="K48149" s="94">
        <v>211</v>
      </c>
      <c r="P48149" s="94">
        <v>217</v>
      </c>
      <c r="Q48149" s="94">
        <v>211</v>
      </c>
      <c r="V48149" s="94">
        <v>217</v>
      </c>
      <c r="AN48149" s="94">
        <v>217</v>
      </c>
    </row>
    <row r="48150" spans="1:40">
      <c r="A48150" s="85" t="s">
        <v>62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78</v>
      </c>
      <c r="G48150" s="89" t="s">
        <v>379</v>
      </c>
      <c r="J48150" s="94">
        <v>216</v>
      </c>
      <c r="K48150" s="94">
        <v>212</v>
      </c>
      <c r="P48150" s="94">
        <v>216</v>
      </c>
      <c r="Q48150" s="94">
        <v>212</v>
      </c>
      <c r="V48150" s="94">
        <v>216</v>
      </c>
      <c r="AN48150" s="94">
        <v>216</v>
      </c>
    </row>
    <row r="48151" spans="1:40">
      <c r="A48151" s="85" t="s">
        <v>62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78</v>
      </c>
      <c r="G48151" s="89" t="s">
        <v>379</v>
      </c>
      <c r="J48151" s="94">
        <v>217</v>
      </c>
      <c r="K48151" s="94">
        <v>210</v>
      </c>
      <c r="P48151" s="94">
        <v>217</v>
      </c>
      <c r="Q48151" s="94">
        <v>210</v>
      </c>
      <c r="V48151" s="94">
        <v>217</v>
      </c>
      <c r="AN48151" s="94">
        <v>217</v>
      </c>
    </row>
    <row r="48152" spans="1:40">
      <c r="A48152" s="85" t="s">
        <v>62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78</v>
      </c>
      <c r="G48152" s="89" t="s">
        <v>379</v>
      </c>
      <c r="J48152" s="94">
        <v>216</v>
      </c>
      <c r="K48152" s="94">
        <v>212</v>
      </c>
      <c r="P48152" s="94">
        <v>216</v>
      </c>
      <c r="Q48152" s="94">
        <v>212</v>
      </c>
      <c r="V48152" s="94">
        <v>216</v>
      </c>
      <c r="AN48152" s="94">
        <v>216</v>
      </c>
    </row>
    <row r="48153" spans="1:40">
      <c r="A48153" s="85" t="s">
        <v>62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78</v>
      </c>
      <c r="G48153" s="89" t="s">
        <v>379</v>
      </c>
      <c r="J48153" s="94">
        <v>217</v>
      </c>
      <c r="K48153" s="94">
        <v>213</v>
      </c>
      <c r="P48153" s="94">
        <v>217</v>
      </c>
      <c r="Q48153" s="94">
        <v>213</v>
      </c>
      <c r="V48153" s="94">
        <v>217</v>
      </c>
      <c r="AN48153" s="94">
        <v>217</v>
      </c>
    </row>
    <row r="48154" spans="1:40">
      <c r="A48154" s="85" t="s">
        <v>62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78</v>
      </c>
      <c r="G48154" s="89" t="s">
        <v>379</v>
      </c>
      <c r="J48154" s="94">
        <v>217</v>
      </c>
      <c r="K48154" s="94">
        <v>213</v>
      </c>
      <c r="P48154" s="94">
        <v>217</v>
      </c>
      <c r="Q48154" s="94">
        <v>213</v>
      </c>
      <c r="V48154" s="94">
        <v>217</v>
      </c>
      <c r="AN48154" s="94">
        <v>217</v>
      </c>
    </row>
    <row r="48155" spans="1:40">
      <c r="A48155" s="85" t="s">
        <v>62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78</v>
      </c>
      <c r="G48155" s="89" t="s">
        <v>379</v>
      </c>
      <c r="J48155" s="94">
        <v>218</v>
      </c>
      <c r="K48155" s="94">
        <v>212</v>
      </c>
      <c r="P48155" s="94">
        <v>218</v>
      </c>
      <c r="Q48155" s="94">
        <v>212</v>
      </c>
      <c r="V48155" s="94">
        <v>218</v>
      </c>
      <c r="AN48155" s="94">
        <v>218</v>
      </c>
    </row>
    <row r="48156" spans="1:40">
      <c r="A48156" s="85" t="s">
        <v>62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78</v>
      </c>
      <c r="G48156" s="89" t="s">
        <v>379</v>
      </c>
      <c r="J48156" s="94">
        <v>217</v>
      </c>
      <c r="K48156" s="94">
        <v>212</v>
      </c>
      <c r="P48156" s="94">
        <v>217</v>
      </c>
      <c r="Q48156" s="94">
        <v>212</v>
      </c>
      <c r="V48156" s="94">
        <v>217</v>
      </c>
      <c r="AN48156" s="94">
        <v>217</v>
      </c>
    </row>
    <row r="48157" spans="1:40">
      <c r="A48157" s="85" t="s">
        <v>62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78</v>
      </c>
      <c r="G48157" s="89" t="s">
        <v>379</v>
      </c>
      <c r="J48157" s="94">
        <v>218</v>
      </c>
      <c r="K48157" s="94">
        <v>213</v>
      </c>
      <c r="P48157" s="94">
        <v>218</v>
      </c>
      <c r="Q48157" s="94">
        <v>213</v>
      </c>
      <c r="V48157" s="94">
        <v>218</v>
      </c>
      <c r="AN48157" s="94">
        <v>218</v>
      </c>
    </row>
    <row r="48158" spans="1:40">
      <c r="A48158" s="85" t="s">
        <v>62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78</v>
      </c>
      <c r="G48158" s="89" t="s">
        <v>379</v>
      </c>
      <c r="J48158" s="94">
        <v>218</v>
      </c>
      <c r="K48158" s="94">
        <v>213</v>
      </c>
      <c r="P48158" s="94">
        <v>218</v>
      </c>
      <c r="Q48158" s="94">
        <v>213</v>
      </c>
      <c r="V48158" s="94">
        <v>218</v>
      </c>
      <c r="AN48158" s="94">
        <v>218</v>
      </c>
    </row>
    <row r="48159" spans="1:40">
      <c r="A48159" s="85" t="s">
        <v>62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78</v>
      </c>
      <c r="G48159" s="89" t="s">
        <v>379</v>
      </c>
      <c r="J48159" s="94">
        <v>215</v>
      </c>
      <c r="K48159" s="94">
        <v>209</v>
      </c>
      <c r="P48159" s="94">
        <v>215</v>
      </c>
      <c r="Q48159" s="94">
        <v>209</v>
      </c>
      <c r="V48159" s="94">
        <v>215</v>
      </c>
      <c r="AN48159" s="94">
        <v>215</v>
      </c>
    </row>
    <row r="48160" spans="1:40">
      <c r="A48160" s="85" t="s">
        <v>62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78</v>
      </c>
      <c r="G48160" s="89" t="s">
        <v>379</v>
      </c>
      <c r="J48160" s="94">
        <v>216</v>
      </c>
      <c r="K48160" s="94">
        <v>212</v>
      </c>
      <c r="P48160" s="94">
        <v>216</v>
      </c>
      <c r="Q48160" s="94">
        <v>212</v>
      </c>
      <c r="V48160" s="94">
        <v>216</v>
      </c>
      <c r="AN48160" s="94">
        <v>216</v>
      </c>
    </row>
    <row r="48161" spans="1:40">
      <c r="A48161" s="85" t="s">
        <v>62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78</v>
      </c>
      <c r="G48161" s="89" t="s">
        <v>379</v>
      </c>
      <c r="J48161" s="94">
        <v>215</v>
      </c>
      <c r="K48161" s="94">
        <v>210</v>
      </c>
      <c r="P48161" s="94">
        <v>215</v>
      </c>
      <c r="Q48161" s="94">
        <v>210</v>
      </c>
      <c r="V48161" s="94">
        <v>215</v>
      </c>
      <c r="AN48161" s="94">
        <v>215</v>
      </c>
    </row>
    <row r="48162" spans="1:40">
      <c r="A48162" s="85" t="s">
        <v>62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78</v>
      </c>
      <c r="G48162" s="89" t="s">
        <v>379</v>
      </c>
      <c r="J48162" s="94">
        <v>216</v>
      </c>
      <c r="K48162" s="94">
        <v>211</v>
      </c>
      <c r="P48162" s="94">
        <v>216</v>
      </c>
      <c r="Q48162" s="94">
        <v>211</v>
      </c>
      <c r="V48162" s="94">
        <v>216</v>
      </c>
      <c r="AN48162" s="94">
        <v>216</v>
      </c>
    </row>
    <row r="48163" spans="1:40">
      <c r="A48163" s="85" t="s">
        <v>62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78</v>
      </c>
      <c r="G48163" s="89" t="s">
        <v>379</v>
      </c>
      <c r="J48163" s="94">
        <v>215</v>
      </c>
      <c r="K48163" s="94">
        <v>209</v>
      </c>
      <c r="P48163" s="94">
        <v>215</v>
      </c>
      <c r="Q48163" s="94">
        <v>209</v>
      </c>
      <c r="V48163" s="94">
        <v>215</v>
      </c>
      <c r="AN48163" s="94">
        <v>215</v>
      </c>
    </row>
    <row r="48164" spans="1:40">
      <c r="A48164" s="85" t="s">
        <v>62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78</v>
      </c>
      <c r="G48164" s="89" t="s">
        <v>379</v>
      </c>
      <c r="J48164" s="94">
        <v>217</v>
      </c>
      <c r="K48164" s="94">
        <v>212</v>
      </c>
      <c r="P48164" s="94">
        <v>217</v>
      </c>
      <c r="Q48164" s="94">
        <v>212</v>
      </c>
      <c r="V48164" s="94">
        <v>217</v>
      </c>
      <c r="AN48164" s="94">
        <v>217</v>
      </c>
    </row>
    <row r="48165" spans="1:40">
      <c r="A48165" s="85" t="s">
        <v>62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78</v>
      </c>
      <c r="G48165" s="89" t="s">
        <v>379</v>
      </c>
      <c r="J48165" s="94">
        <v>217</v>
      </c>
      <c r="K48165" s="94">
        <v>211</v>
      </c>
      <c r="P48165" s="94">
        <v>217</v>
      </c>
      <c r="Q48165" s="94">
        <v>211</v>
      </c>
      <c r="V48165" s="94">
        <v>217</v>
      </c>
      <c r="AN48165" s="94">
        <v>217</v>
      </c>
    </row>
    <row r="48166" spans="1:40">
      <c r="A48166" s="85" t="s">
        <v>62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78</v>
      </c>
      <c r="G48166" s="89" t="s">
        <v>379</v>
      </c>
      <c r="J48166" s="94">
        <v>216</v>
      </c>
      <c r="K48166" s="94">
        <v>212</v>
      </c>
      <c r="P48166" s="94">
        <v>216</v>
      </c>
      <c r="Q48166" s="94">
        <v>212</v>
      </c>
      <c r="V48166" s="94">
        <v>216</v>
      </c>
      <c r="AN48166" s="94">
        <v>216</v>
      </c>
    </row>
    <row r="48167" spans="1:40">
      <c r="A48167" s="85" t="s">
        <v>62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78</v>
      </c>
      <c r="G48167" s="89" t="s">
        <v>379</v>
      </c>
      <c r="J48167" s="94">
        <v>217</v>
      </c>
      <c r="K48167" s="94">
        <v>212</v>
      </c>
      <c r="P48167" s="94">
        <v>217</v>
      </c>
      <c r="Q48167" s="94">
        <v>212</v>
      </c>
      <c r="V48167" s="94">
        <v>217</v>
      </c>
      <c r="AN48167" s="94">
        <v>217</v>
      </c>
    </row>
    <row r="48168" spans="1:40">
      <c r="A48168" s="85" t="s">
        <v>62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78</v>
      </c>
      <c r="G48168" s="89" t="s">
        <v>379</v>
      </c>
      <c r="J48168" s="94">
        <v>216</v>
      </c>
      <c r="K48168" s="94">
        <v>210</v>
      </c>
      <c r="P48168" s="94">
        <v>216</v>
      </c>
      <c r="Q48168" s="94">
        <v>210</v>
      </c>
      <c r="V48168" s="94">
        <v>216</v>
      </c>
      <c r="AN48168" s="94">
        <v>216</v>
      </c>
    </row>
    <row r="48169" spans="1:40">
      <c r="A48169" s="85" t="s">
        <v>62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78</v>
      </c>
      <c r="G48169" s="89" t="s">
        <v>379</v>
      </c>
      <c r="J48169" s="94">
        <v>216</v>
      </c>
      <c r="K48169" s="94">
        <v>211</v>
      </c>
      <c r="P48169" s="94">
        <v>216</v>
      </c>
      <c r="Q48169" s="94">
        <v>211</v>
      </c>
      <c r="V48169" s="94">
        <v>216</v>
      </c>
      <c r="AN48169" s="94">
        <v>216</v>
      </c>
    </row>
    <row r="48170" spans="1:40">
      <c r="A48170" s="85" t="s">
        <v>62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78</v>
      </c>
      <c r="G48170" s="89" t="s">
        <v>379</v>
      </c>
      <c r="J48170" s="94">
        <v>215</v>
      </c>
      <c r="K48170" s="94">
        <v>208</v>
      </c>
      <c r="P48170" s="94">
        <v>215</v>
      </c>
      <c r="Q48170" s="94">
        <v>208</v>
      </c>
      <c r="V48170" s="94">
        <v>215</v>
      </c>
      <c r="AN48170" s="94">
        <v>215</v>
      </c>
    </row>
    <row r="48171" spans="1:40">
      <c r="A48171" s="85" t="s">
        <v>62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78</v>
      </c>
      <c r="G48171" s="89" t="s">
        <v>379</v>
      </c>
      <c r="J48171" s="94">
        <v>215</v>
      </c>
      <c r="K48171" s="94">
        <v>210</v>
      </c>
      <c r="P48171" s="94">
        <v>215</v>
      </c>
      <c r="Q48171" s="94">
        <v>210</v>
      </c>
      <c r="V48171" s="94">
        <v>215</v>
      </c>
      <c r="AN48171" s="94">
        <v>215</v>
      </c>
    </row>
    <row r="48172" spans="1:40">
      <c r="A48172" s="85" t="s">
        <v>62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78</v>
      </c>
      <c r="G48172" s="89" t="s">
        <v>379</v>
      </c>
      <c r="J48172" s="94">
        <v>214</v>
      </c>
      <c r="K48172" s="94">
        <v>212</v>
      </c>
      <c r="P48172" s="94">
        <v>214</v>
      </c>
      <c r="Q48172" s="94">
        <v>212</v>
      </c>
      <c r="V48172" s="94">
        <v>214</v>
      </c>
      <c r="AN48172" s="94">
        <v>214</v>
      </c>
    </row>
    <row r="48173" spans="1:40">
      <c r="A48173" s="85" t="s">
        <v>62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78</v>
      </c>
      <c r="G48173" s="89" t="s">
        <v>379</v>
      </c>
      <c r="J48173" s="94">
        <v>213</v>
      </c>
      <c r="K48173" s="94">
        <v>210</v>
      </c>
      <c r="P48173" s="94">
        <v>213</v>
      </c>
      <c r="Q48173" s="94">
        <v>210</v>
      </c>
      <c r="V48173" s="94">
        <v>213</v>
      </c>
      <c r="AN48173" s="94">
        <v>213</v>
      </c>
    </row>
    <row r="48174" spans="1:40">
      <c r="A48174" s="85" t="s">
        <v>62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78</v>
      </c>
      <c r="G48174" s="89" t="s">
        <v>379</v>
      </c>
      <c r="J48174" s="94">
        <v>214</v>
      </c>
      <c r="K48174" s="94">
        <v>208</v>
      </c>
      <c r="P48174" s="94">
        <v>214</v>
      </c>
      <c r="Q48174" s="94">
        <v>208</v>
      </c>
      <c r="V48174" s="94">
        <v>214</v>
      </c>
      <c r="AN48174" s="94">
        <v>214</v>
      </c>
    </row>
    <row r="48175" spans="1:40">
      <c r="A48175" s="85" t="s">
        <v>62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78</v>
      </c>
      <c r="G48175" s="89" t="s">
        <v>379</v>
      </c>
      <c r="J48175" s="94">
        <v>214</v>
      </c>
      <c r="K48175" s="94">
        <v>209</v>
      </c>
      <c r="P48175" s="94">
        <v>214</v>
      </c>
      <c r="Q48175" s="94">
        <v>209</v>
      </c>
      <c r="V48175" s="94">
        <v>214</v>
      </c>
      <c r="AN48175" s="94">
        <v>214</v>
      </c>
    </row>
    <row r="48176" spans="1:40">
      <c r="A48176" s="85" t="s">
        <v>62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78</v>
      </c>
      <c r="G48176" s="89" t="s">
        <v>379</v>
      </c>
      <c r="J48176" s="94">
        <v>214</v>
      </c>
      <c r="K48176" s="94">
        <v>210</v>
      </c>
      <c r="P48176" s="94">
        <v>214</v>
      </c>
      <c r="Q48176" s="94">
        <v>210</v>
      </c>
      <c r="V48176" s="94">
        <v>214</v>
      </c>
      <c r="AN48176" s="94">
        <v>214</v>
      </c>
    </row>
    <row r="48177" spans="1:40">
      <c r="A48177" s="85" t="s">
        <v>62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78</v>
      </c>
      <c r="G48177" s="89" t="s">
        <v>379</v>
      </c>
      <c r="J48177" s="94">
        <v>215</v>
      </c>
      <c r="K48177" s="94">
        <v>209</v>
      </c>
      <c r="P48177" s="94">
        <v>215</v>
      </c>
      <c r="Q48177" s="94">
        <v>209</v>
      </c>
      <c r="V48177" s="94">
        <v>215</v>
      </c>
      <c r="AN48177" s="94">
        <v>215</v>
      </c>
    </row>
    <row r="48178" spans="1:40">
      <c r="A48178" s="85" t="s">
        <v>62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78</v>
      </c>
      <c r="G48178" s="89" t="s">
        <v>379</v>
      </c>
      <c r="J48178" s="94">
        <v>215</v>
      </c>
      <c r="K48178" s="94">
        <v>210</v>
      </c>
      <c r="P48178" s="94">
        <v>215</v>
      </c>
      <c r="Q48178" s="94">
        <v>210</v>
      </c>
      <c r="V48178" s="94">
        <v>215</v>
      </c>
      <c r="AN48178" s="94">
        <v>215</v>
      </c>
    </row>
    <row r="48179" spans="1:40">
      <c r="A48179" s="85" t="s">
        <v>62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78</v>
      </c>
      <c r="G48179" s="89" t="s">
        <v>379</v>
      </c>
      <c r="J48179" s="94">
        <v>214</v>
      </c>
      <c r="K48179" s="94">
        <v>211</v>
      </c>
      <c r="P48179" s="94">
        <v>214</v>
      </c>
      <c r="Q48179" s="94">
        <v>211</v>
      </c>
      <c r="V48179" s="94">
        <v>214</v>
      </c>
      <c r="AN48179" s="94">
        <v>214</v>
      </c>
    </row>
    <row r="48180" spans="1:40">
      <c r="A48180" s="85" t="s">
        <v>62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78</v>
      </c>
      <c r="G48180" s="89" t="s">
        <v>379</v>
      </c>
      <c r="J48180" s="94">
        <v>215</v>
      </c>
      <c r="K48180" s="94">
        <v>210</v>
      </c>
      <c r="P48180" s="94">
        <v>215</v>
      </c>
      <c r="Q48180" s="94">
        <v>210</v>
      </c>
      <c r="V48180" s="94">
        <v>215</v>
      </c>
      <c r="AN48180" s="94">
        <v>215</v>
      </c>
    </row>
    <row r="48181" spans="1:40">
      <c r="A48181" s="85" t="s">
        <v>62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78</v>
      </c>
      <c r="G48181" s="89" t="s">
        <v>379</v>
      </c>
      <c r="J48181" s="94">
        <v>215</v>
      </c>
      <c r="K48181" s="94">
        <v>209</v>
      </c>
      <c r="P48181" s="94">
        <v>215</v>
      </c>
      <c r="Q48181" s="94">
        <v>209</v>
      </c>
      <c r="V48181" s="94">
        <v>215</v>
      </c>
      <c r="AN48181" s="94">
        <v>215</v>
      </c>
    </row>
    <row r="48182" spans="1:40">
      <c r="A48182" s="85" t="s">
        <v>62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78</v>
      </c>
      <c r="G48182" s="89" t="s">
        <v>379</v>
      </c>
      <c r="J48182" s="94">
        <v>214</v>
      </c>
      <c r="K48182" s="94">
        <v>210</v>
      </c>
      <c r="P48182" s="94">
        <v>214</v>
      </c>
      <c r="Q48182" s="94">
        <v>210</v>
      </c>
      <c r="V48182" s="94">
        <v>214</v>
      </c>
      <c r="AN48182" s="94">
        <v>214</v>
      </c>
    </row>
    <row r="48183" spans="1:40">
      <c r="A48183" s="85" t="s">
        <v>62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78</v>
      </c>
      <c r="G48183" s="89" t="s">
        <v>379</v>
      </c>
      <c r="J48183" s="94">
        <v>190</v>
      </c>
      <c r="K48183" s="94">
        <v>186</v>
      </c>
      <c r="P48183" s="94">
        <v>190</v>
      </c>
      <c r="Q48183" s="94">
        <v>186</v>
      </c>
      <c r="V48183" s="94">
        <v>190</v>
      </c>
      <c r="AN48183" s="94">
        <v>190</v>
      </c>
    </row>
    <row r="48184" spans="1:40">
      <c r="A48184" s="85" t="s">
        <v>62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78</v>
      </c>
      <c r="G48184" s="89" t="s">
        <v>379</v>
      </c>
      <c r="J48184" s="94">
        <v>184</v>
      </c>
      <c r="K48184" s="94">
        <v>178</v>
      </c>
      <c r="P48184" s="94">
        <v>184</v>
      </c>
      <c r="Q48184" s="94">
        <v>178</v>
      </c>
      <c r="V48184" s="94">
        <v>184</v>
      </c>
      <c r="AN48184" s="94">
        <v>184</v>
      </c>
    </row>
    <row r="48185" spans="1:40">
      <c r="A48185" s="85" t="s">
        <v>62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78</v>
      </c>
      <c r="G48185" s="89" t="s">
        <v>379</v>
      </c>
      <c r="J48185" s="94">
        <v>185</v>
      </c>
      <c r="K48185" s="94">
        <v>180</v>
      </c>
      <c r="P48185" s="94">
        <v>185</v>
      </c>
      <c r="Q48185" s="94">
        <v>180</v>
      </c>
      <c r="V48185" s="94">
        <v>185</v>
      </c>
      <c r="AN48185" s="94">
        <v>185</v>
      </c>
    </row>
    <row r="48186" spans="1:40">
      <c r="A48186" s="85" t="s">
        <v>62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78</v>
      </c>
      <c r="G48186" s="89" t="s">
        <v>379</v>
      </c>
      <c r="J48186" s="94">
        <v>214</v>
      </c>
      <c r="K48186" s="94">
        <v>206</v>
      </c>
      <c r="P48186" s="94">
        <v>214</v>
      </c>
      <c r="Q48186" s="94">
        <v>206</v>
      </c>
      <c r="V48186" s="94">
        <v>214</v>
      </c>
      <c r="AN48186" s="94">
        <v>214</v>
      </c>
    </row>
    <row r="48187" spans="1:40">
      <c r="A48187" s="85" t="s">
        <v>62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78</v>
      </c>
      <c r="G48187" s="89" t="s">
        <v>379</v>
      </c>
      <c r="J48187" s="94">
        <v>215</v>
      </c>
      <c r="K48187" s="94">
        <v>211</v>
      </c>
      <c r="P48187" s="94">
        <v>215</v>
      </c>
      <c r="Q48187" s="94">
        <v>211</v>
      </c>
      <c r="V48187" s="94">
        <v>215</v>
      </c>
      <c r="AN48187" s="94">
        <v>215</v>
      </c>
    </row>
    <row r="48188" spans="1:40">
      <c r="A48188" s="85" t="s">
        <v>62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78</v>
      </c>
      <c r="G48188" s="89" t="s">
        <v>379</v>
      </c>
      <c r="J48188" s="94">
        <v>216</v>
      </c>
      <c r="K48188" s="94">
        <v>211</v>
      </c>
      <c r="P48188" s="94">
        <v>216</v>
      </c>
      <c r="Q48188" s="94">
        <v>211</v>
      </c>
      <c r="V48188" s="94">
        <v>216</v>
      </c>
      <c r="AN48188" s="94">
        <v>216</v>
      </c>
    </row>
    <row r="48189" spans="1:40">
      <c r="A48189" s="85" t="s">
        <v>62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78</v>
      </c>
      <c r="G48189" s="89" t="s">
        <v>379</v>
      </c>
      <c r="J48189" s="94">
        <v>216</v>
      </c>
      <c r="K48189" s="94">
        <v>210</v>
      </c>
      <c r="P48189" s="94">
        <v>216</v>
      </c>
      <c r="Q48189" s="94">
        <v>210</v>
      </c>
      <c r="V48189" s="94">
        <v>216</v>
      </c>
      <c r="AN48189" s="94">
        <v>216</v>
      </c>
    </row>
    <row r="48190" spans="1:40">
      <c r="A48190" s="85" t="s">
        <v>62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78</v>
      </c>
      <c r="G48190" s="89" t="s">
        <v>379</v>
      </c>
      <c r="J48190" s="94">
        <v>215</v>
      </c>
      <c r="K48190" s="94">
        <v>211</v>
      </c>
      <c r="P48190" s="94">
        <v>215</v>
      </c>
      <c r="Q48190" s="94">
        <v>211</v>
      </c>
      <c r="V48190" s="94">
        <v>215</v>
      </c>
      <c r="AN48190" s="94">
        <v>215</v>
      </c>
    </row>
    <row r="48191" spans="1:40">
      <c r="A48191" s="85" t="s">
        <v>62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78</v>
      </c>
      <c r="G48191" s="89" t="s">
        <v>379</v>
      </c>
      <c r="J48191" s="94">
        <v>216</v>
      </c>
      <c r="K48191" s="94">
        <v>211</v>
      </c>
      <c r="P48191" s="94">
        <v>216</v>
      </c>
      <c r="Q48191" s="94">
        <v>211</v>
      </c>
      <c r="V48191" s="94">
        <v>216</v>
      </c>
      <c r="AN48191" s="94">
        <v>216</v>
      </c>
    </row>
    <row r="48192" spans="1:40">
      <c r="A48192" s="85" t="s">
        <v>62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78</v>
      </c>
      <c r="G48192" s="89" t="s">
        <v>379</v>
      </c>
      <c r="J48192" s="94">
        <v>216</v>
      </c>
      <c r="K48192" s="94">
        <v>210</v>
      </c>
      <c r="P48192" s="94">
        <v>216</v>
      </c>
      <c r="Q48192" s="94">
        <v>210</v>
      </c>
      <c r="V48192" s="94">
        <v>216</v>
      </c>
      <c r="AN48192" s="94">
        <v>216</v>
      </c>
    </row>
    <row r="48193" spans="1:46">
      <c r="A48193" s="85" t="s">
        <v>62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78</v>
      </c>
      <c r="G48193" s="89" t="s">
        <v>379</v>
      </c>
      <c r="J48193" s="94">
        <v>215</v>
      </c>
      <c r="K48193" s="94">
        <v>211</v>
      </c>
      <c r="P48193" s="94">
        <v>215</v>
      </c>
      <c r="Q48193" s="94">
        <v>211</v>
      </c>
      <c r="V48193" s="94">
        <v>215</v>
      </c>
      <c r="AN48193" s="94">
        <v>215</v>
      </c>
    </row>
    <row r="48194" spans="1:46">
      <c r="A48194" s="85" t="s">
        <v>62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78</v>
      </c>
      <c r="G48194" s="89" t="s">
        <v>379</v>
      </c>
      <c r="J48194" s="94">
        <v>216</v>
      </c>
      <c r="K48194" s="94">
        <v>210</v>
      </c>
      <c r="P48194" s="94">
        <v>216</v>
      </c>
      <c r="Q48194" s="94">
        <v>210</v>
      </c>
      <c r="V48194" s="94">
        <v>216</v>
      </c>
      <c r="AN48194" s="94">
        <v>216</v>
      </c>
    </row>
    <row r="48195" spans="1:46">
      <c r="A48195" s="85" t="s">
        <v>62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78</v>
      </c>
      <c r="G48195" s="89" t="s">
        <v>379</v>
      </c>
      <c r="J48195" s="94">
        <v>216</v>
      </c>
      <c r="K48195" s="94">
        <v>212</v>
      </c>
      <c r="P48195" s="94">
        <v>216</v>
      </c>
      <c r="Q48195" s="94">
        <v>212</v>
      </c>
      <c r="V48195" s="94">
        <v>216</v>
      </c>
      <c r="AN48195" s="94">
        <v>216</v>
      </c>
      <c r="AS48195" s="94">
        <v>46</v>
      </c>
      <c r="AT48195" s="94">
        <v>166</v>
      </c>
    </row>
    <row r="48196" spans="1:46">
      <c r="A48196" s="85" t="s">
        <v>62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78</v>
      </c>
      <c r="G48196" s="89" t="s">
        <v>379</v>
      </c>
      <c r="J48196" s="94">
        <v>215</v>
      </c>
      <c r="K48196" s="94">
        <v>210</v>
      </c>
      <c r="P48196" s="94">
        <v>215</v>
      </c>
      <c r="Q48196" s="94">
        <v>210</v>
      </c>
      <c r="V48196" s="94">
        <v>215</v>
      </c>
      <c r="AN48196" s="94">
        <v>215</v>
      </c>
      <c r="AS48196" s="94">
        <v>49</v>
      </c>
      <c r="AT48196" s="94">
        <v>161</v>
      </c>
    </row>
    <row r="48197" spans="1:46">
      <c r="A48197" s="85" t="s">
        <v>62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78</v>
      </c>
      <c r="G48197" s="89" t="s">
        <v>379</v>
      </c>
      <c r="J48197" s="94">
        <v>216</v>
      </c>
      <c r="K48197" s="94">
        <v>210</v>
      </c>
      <c r="P48197" s="94">
        <v>216</v>
      </c>
      <c r="Q48197" s="94">
        <v>210</v>
      </c>
      <c r="V48197" s="94">
        <v>216</v>
      </c>
      <c r="AN48197" s="94">
        <v>216</v>
      </c>
      <c r="AS48197" s="94">
        <v>48</v>
      </c>
      <c r="AT48197" s="94">
        <v>162</v>
      </c>
    </row>
    <row r="48198" spans="1:46">
      <c r="A48198" s="85" t="s">
        <v>62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78</v>
      </c>
      <c r="G48198" s="89" t="s">
        <v>379</v>
      </c>
      <c r="J48198" s="94">
        <v>216</v>
      </c>
      <c r="K48198" s="94">
        <v>210</v>
      </c>
      <c r="P48198" s="94">
        <v>216</v>
      </c>
      <c r="Q48198" s="94">
        <v>210</v>
      </c>
      <c r="V48198" s="94">
        <v>216</v>
      </c>
      <c r="AN48198" s="94">
        <v>216</v>
      </c>
      <c r="AS48198" s="94">
        <v>43</v>
      </c>
      <c r="AT48198" s="94">
        <v>167</v>
      </c>
    </row>
    <row r="48199" spans="1:46">
      <c r="A48199" s="85" t="s">
        <v>62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78</v>
      </c>
      <c r="G48199" s="89" t="s">
        <v>379</v>
      </c>
      <c r="J48199" s="94">
        <v>215</v>
      </c>
      <c r="K48199" s="94">
        <v>213</v>
      </c>
      <c r="P48199" s="94">
        <v>215</v>
      </c>
      <c r="Q48199" s="94">
        <v>213</v>
      </c>
      <c r="V48199" s="94">
        <v>215</v>
      </c>
      <c r="AN48199" s="94">
        <v>215</v>
      </c>
      <c r="AS48199" s="94">
        <v>44</v>
      </c>
      <c r="AT48199" s="94">
        <v>169</v>
      </c>
    </row>
    <row r="48200" spans="1:46">
      <c r="A48200" s="85" t="s">
        <v>62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78</v>
      </c>
      <c r="G48200" s="89" t="s">
        <v>379</v>
      </c>
      <c r="J48200" s="94">
        <v>216</v>
      </c>
      <c r="K48200" s="94">
        <v>210</v>
      </c>
      <c r="P48200" s="94">
        <v>216</v>
      </c>
      <c r="Q48200" s="94">
        <v>210</v>
      </c>
      <c r="V48200" s="94">
        <v>216</v>
      </c>
      <c r="AN48200" s="94">
        <v>216</v>
      </c>
      <c r="AS48200" s="94">
        <v>48</v>
      </c>
      <c r="AT48200" s="94">
        <v>162</v>
      </c>
    </row>
    <row r="48201" spans="1:46">
      <c r="A48201" s="85" t="s">
        <v>62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78</v>
      </c>
      <c r="G48201" s="89" t="s">
        <v>379</v>
      </c>
      <c r="J48201" s="94">
        <v>216</v>
      </c>
      <c r="K48201" s="94">
        <v>210</v>
      </c>
      <c r="P48201" s="94">
        <v>216</v>
      </c>
      <c r="Q48201" s="94">
        <v>210</v>
      </c>
      <c r="V48201" s="94">
        <v>216</v>
      </c>
      <c r="AN48201" s="94">
        <v>216</v>
      </c>
      <c r="AS48201" s="94">
        <v>43</v>
      </c>
      <c r="AT48201" s="94">
        <v>167</v>
      </c>
    </row>
    <row r="48202" spans="1:46">
      <c r="A48202" s="85" t="s">
        <v>62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78</v>
      </c>
      <c r="G48202" s="89" t="s">
        <v>379</v>
      </c>
      <c r="J48202" s="94">
        <v>215</v>
      </c>
      <c r="K48202" s="94">
        <v>210</v>
      </c>
      <c r="P48202" s="94">
        <v>215</v>
      </c>
      <c r="Q48202" s="94">
        <v>210</v>
      </c>
      <c r="V48202" s="94">
        <v>215</v>
      </c>
      <c r="AN48202" s="94">
        <v>215</v>
      </c>
      <c r="AS48202" s="94">
        <v>42</v>
      </c>
      <c r="AT48202" s="94">
        <v>168</v>
      </c>
    </row>
    <row r="48203" spans="1:46">
      <c r="A48203" s="85" t="s">
        <v>62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78</v>
      </c>
      <c r="G48203" s="89" t="s">
        <v>379</v>
      </c>
      <c r="J48203" s="94">
        <v>188</v>
      </c>
      <c r="K48203" s="94">
        <v>184</v>
      </c>
      <c r="P48203" s="94">
        <v>188</v>
      </c>
      <c r="Q48203" s="94">
        <v>184</v>
      </c>
      <c r="V48203" s="94">
        <v>188</v>
      </c>
      <c r="AN48203" s="94">
        <v>188</v>
      </c>
      <c r="AS48203" s="94">
        <v>23</v>
      </c>
      <c r="AT48203" s="94">
        <v>161</v>
      </c>
    </row>
    <row r="48204" spans="1:46">
      <c r="A48204" s="85" t="s">
        <v>62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78</v>
      </c>
      <c r="G48204" s="89" t="s">
        <v>379</v>
      </c>
      <c r="J48204" s="94">
        <v>185</v>
      </c>
      <c r="K48204" s="94">
        <v>182</v>
      </c>
      <c r="P48204" s="94">
        <v>185</v>
      </c>
      <c r="Q48204" s="94">
        <v>182</v>
      </c>
      <c r="V48204" s="94">
        <v>185</v>
      </c>
      <c r="AN48204" s="94">
        <v>185</v>
      </c>
      <c r="AS48204" s="94">
        <v>22</v>
      </c>
      <c r="AT48204" s="94">
        <v>160</v>
      </c>
    </row>
    <row r="48205" spans="1:46">
      <c r="A48205" s="85" t="s">
        <v>62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78</v>
      </c>
      <c r="G48205" s="89" t="s">
        <v>379</v>
      </c>
      <c r="J48205" s="94">
        <v>186</v>
      </c>
      <c r="K48205" s="94">
        <v>181</v>
      </c>
      <c r="P48205" s="94">
        <v>186</v>
      </c>
      <c r="Q48205" s="94">
        <v>181</v>
      </c>
      <c r="V48205" s="94">
        <v>186</v>
      </c>
      <c r="AN48205" s="94">
        <v>186</v>
      </c>
      <c r="AS48205" s="94">
        <v>8</v>
      </c>
      <c r="AT48205" s="94">
        <v>173</v>
      </c>
    </row>
    <row r="48206" spans="1:46">
      <c r="A48206" s="85" t="s">
        <v>62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78</v>
      </c>
      <c r="G48206" s="89" t="s">
        <v>379</v>
      </c>
      <c r="J48206" s="94">
        <v>187</v>
      </c>
      <c r="K48206" s="94">
        <v>182</v>
      </c>
      <c r="P48206" s="94">
        <v>187</v>
      </c>
      <c r="Q48206" s="94">
        <v>182</v>
      </c>
      <c r="V48206" s="94">
        <v>187</v>
      </c>
      <c r="AN48206" s="94">
        <v>187</v>
      </c>
      <c r="AS48206" s="94">
        <v>3</v>
      </c>
      <c r="AT48206" s="94">
        <v>179</v>
      </c>
    </row>
    <row r="48207" spans="1:46">
      <c r="A48207" s="85" t="s">
        <v>62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78</v>
      </c>
      <c r="G48207" s="89" t="s">
        <v>379</v>
      </c>
      <c r="J48207" s="94">
        <v>187</v>
      </c>
      <c r="K48207" s="94">
        <v>182</v>
      </c>
      <c r="P48207" s="94">
        <v>187</v>
      </c>
      <c r="Q48207" s="94">
        <v>182</v>
      </c>
      <c r="V48207" s="94">
        <v>187</v>
      </c>
      <c r="AN48207" s="94">
        <v>187</v>
      </c>
      <c r="AS48207" s="94">
        <v>6</v>
      </c>
      <c r="AT48207" s="94">
        <v>176</v>
      </c>
    </row>
    <row r="48208" spans="1:46">
      <c r="A48208" s="85" t="s">
        <v>62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78</v>
      </c>
      <c r="G48208" s="89" t="s">
        <v>379</v>
      </c>
      <c r="J48208" s="94">
        <v>186</v>
      </c>
      <c r="K48208" s="94">
        <v>184</v>
      </c>
      <c r="P48208" s="94">
        <v>186</v>
      </c>
      <c r="Q48208" s="94">
        <v>184</v>
      </c>
      <c r="V48208" s="94">
        <v>186</v>
      </c>
      <c r="AN48208" s="94">
        <v>186</v>
      </c>
      <c r="AS48208" s="94">
        <v>9</v>
      </c>
      <c r="AT48208" s="94">
        <v>175</v>
      </c>
    </row>
    <row r="48209" spans="1:46">
      <c r="A48209" s="85" t="s">
        <v>62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78</v>
      </c>
      <c r="G48209" s="89" t="s">
        <v>379</v>
      </c>
      <c r="J48209" s="94">
        <v>187</v>
      </c>
      <c r="K48209" s="94">
        <v>181</v>
      </c>
      <c r="P48209" s="94">
        <v>187</v>
      </c>
      <c r="Q48209" s="94">
        <v>181</v>
      </c>
      <c r="V48209" s="94">
        <v>187</v>
      </c>
      <c r="AN48209" s="94">
        <v>187</v>
      </c>
      <c r="AS48209" s="94">
        <v>15</v>
      </c>
      <c r="AT48209" s="94">
        <v>166</v>
      </c>
    </row>
    <row r="48210" spans="1:46">
      <c r="A48210" s="85" t="s">
        <v>62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78</v>
      </c>
      <c r="G48210" s="89" t="s">
        <v>379</v>
      </c>
      <c r="J48210" s="94">
        <v>187</v>
      </c>
      <c r="K48210" s="94">
        <v>184</v>
      </c>
      <c r="P48210" s="94">
        <v>187</v>
      </c>
      <c r="Q48210" s="94">
        <v>184</v>
      </c>
      <c r="V48210" s="94">
        <v>187</v>
      </c>
      <c r="AN48210" s="94">
        <v>187</v>
      </c>
      <c r="AS48210" s="94">
        <v>29</v>
      </c>
      <c r="AT48210" s="94">
        <v>155</v>
      </c>
    </row>
    <row r="48211" spans="1:46">
      <c r="A48211" s="85" t="s">
        <v>62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78</v>
      </c>
      <c r="G48211" s="89" t="s">
        <v>379</v>
      </c>
      <c r="J48211" s="94">
        <v>186</v>
      </c>
      <c r="K48211" s="94">
        <v>182</v>
      </c>
      <c r="P48211" s="94">
        <v>186</v>
      </c>
      <c r="Q48211" s="94">
        <v>182</v>
      </c>
      <c r="V48211" s="94">
        <v>186</v>
      </c>
      <c r="AN48211" s="94">
        <v>186</v>
      </c>
      <c r="AS48211" s="94">
        <v>53</v>
      </c>
      <c r="AT48211" s="94">
        <v>129</v>
      </c>
    </row>
    <row r="48212" spans="1:46">
      <c r="A48212" s="85" t="s">
        <v>62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78</v>
      </c>
      <c r="G48212" s="89" t="s">
        <v>379</v>
      </c>
      <c r="J48212" s="94">
        <v>187</v>
      </c>
      <c r="K48212" s="94">
        <v>183</v>
      </c>
      <c r="P48212" s="94">
        <v>187</v>
      </c>
      <c r="Q48212" s="94">
        <v>183</v>
      </c>
      <c r="V48212" s="94">
        <v>187</v>
      </c>
      <c r="AN48212" s="94">
        <v>187</v>
      </c>
      <c r="AS48212" s="94">
        <v>64</v>
      </c>
      <c r="AT48212" s="94">
        <v>119</v>
      </c>
    </row>
    <row r="48213" spans="1:46">
      <c r="A48213" s="85" t="s">
        <v>62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78</v>
      </c>
      <c r="G48213" s="89" t="s">
        <v>379</v>
      </c>
      <c r="J48213" s="94">
        <v>187</v>
      </c>
      <c r="K48213" s="94">
        <v>182</v>
      </c>
      <c r="P48213" s="94">
        <v>187</v>
      </c>
      <c r="Q48213" s="94">
        <v>182</v>
      </c>
      <c r="V48213" s="94">
        <v>187</v>
      </c>
      <c r="AN48213" s="94">
        <v>187</v>
      </c>
      <c r="AS48213" s="94">
        <v>58</v>
      </c>
      <c r="AT48213" s="94">
        <v>124</v>
      </c>
    </row>
    <row r="48214" spans="1:46">
      <c r="A48214" s="85" t="s">
        <v>62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78</v>
      </c>
      <c r="G48214" s="89" t="s">
        <v>379</v>
      </c>
      <c r="J48214" s="94">
        <v>186</v>
      </c>
      <c r="K48214" s="94">
        <v>183</v>
      </c>
      <c r="P48214" s="94">
        <v>186</v>
      </c>
      <c r="Q48214" s="94">
        <v>183</v>
      </c>
      <c r="V48214" s="94">
        <v>186</v>
      </c>
      <c r="AN48214" s="94">
        <v>186</v>
      </c>
      <c r="AS48214" s="94">
        <v>58</v>
      </c>
      <c r="AT48214" s="94">
        <v>125</v>
      </c>
    </row>
    <row r="48215" spans="1:46">
      <c r="A48215" s="85" t="s">
        <v>62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78</v>
      </c>
      <c r="G48215" s="89" t="s">
        <v>379</v>
      </c>
      <c r="J48215" s="94">
        <v>187</v>
      </c>
      <c r="K48215" s="94">
        <v>182</v>
      </c>
      <c r="P48215" s="94">
        <v>187</v>
      </c>
      <c r="Q48215" s="94">
        <v>182</v>
      </c>
      <c r="V48215" s="94">
        <v>187</v>
      </c>
      <c r="AN48215" s="94">
        <v>187</v>
      </c>
      <c r="AS48215" s="94">
        <v>58</v>
      </c>
      <c r="AT48215" s="94">
        <v>124</v>
      </c>
    </row>
    <row r="48216" spans="1:46">
      <c r="A48216" s="85" t="s">
        <v>62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78</v>
      </c>
      <c r="G48216" s="89" t="s">
        <v>379</v>
      </c>
      <c r="J48216" s="94">
        <v>186</v>
      </c>
      <c r="K48216" s="94">
        <v>182</v>
      </c>
      <c r="P48216" s="94">
        <v>186</v>
      </c>
      <c r="Q48216" s="94">
        <v>182</v>
      </c>
      <c r="V48216" s="94">
        <v>186</v>
      </c>
      <c r="AN48216" s="94">
        <v>186</v>
      </c>
      <c r="AS48216" s="94">
        <v>58</v>
      </c>
      <c r="AT48216" s="94">
        <v>124</v>
      </c>
    </row>
    <row r="48217" spans="1:46">
      <c r="A48217" s="85" t="s">
        <v>62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78</v>
      </c>
      <c r="G48217" s="89" t="s">
        <v>379</v>
      </c>
      <c r="J48217" s="94">
        <v>187</v>
      </c>
      <c r="K48217" s="94">
        <v>184</v>
      </c>
      <c r="P48217" s="94">
        <v>187</v>
      </c>
      <c r="Q48217" s="94">
        <v>184</v>
      </c>
      <c r="V48217" s="94">
        <v>187</v>
      </c>
      <c r="AN48217" s="94">
        <v>187</v>
      </c>
      <c r="AS48217" s="94">
        <v>60</v>
      </c>
      <c r="AT48217" s="94">
        <v>124</v>
      </c>
    </row>
    <row r="48218" spans="1:46">
      <c r="A48218" s="85" t="s">
        <v>62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78</v>
      </c>
      <c r="G48218" s="89" t="s">
        <v>379</v>
      </c>
      <c r="J48218" s="94">
        <v>187</v>
      </c>
      <c r="K48218" s="94">
        <v>181</v>
      </c>
      <c r="P48218" s="94">
        <v>187</v>
      </c>
      <c r="Q48218" s="94">
        <v>181</v>
      </c>
      <c r="V48218" s="94">
        <v>187</v>
      </c>
      <c r="AN48218" s="94">
        <v>187</v>
      </c>
      <c r="AS48218" s="94">
        <v>58</v>
      </c>
      <c r="AT48218" s="94">
        <v>123</v>
      </c>
    </row>
    <row r="48219" spans="1:46">
      <c r="A48219" s="85" t="s">
        <v>62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78</v>
      </c>
      <c r="G48219" s="89" t="s">
        <v>379</v>
      </c>
      <c r="J48219" s="94">
        <v>186</v>
      </c>
      <c r="K48219" s="94">
        <v>184</v>
      </c>
      <c r="P48219" s="94">
        <v>186</v>
      </c>
      <c r="Q48219" s="94">
        <v>184</v>
      </c>
      <c r="V48219" s="94">
        <v>186</v>
      </c>
      <c r="AN48219" s="94">
        <v>186</v>
      </c>
      <c r="AS48219" s="94">
        <v>58</v>
      </c>
      <c r="AT48219" s="94">
        <v>126</v>
      </c>
    </row>
    <row r="48220" spans="1:46">
      <c r="A48220" s="85" t="s">
        <v>62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78</v>
      </c>
      <c r="G48220" s="89" t="s">
        <v>379</v>
      </c>
      <c r="J48220" s="94">
        <v>187</v>
      </c>
      <c r="K48220" s="94">
        <v>182</v>
      </c>
      <c r="P48220" s="94">
        <v>187</v>
      </c>
      <c r="Q48220" s="94">
        <v>182</v>
      </c>
      <c r="V48220" s="94">
        <v>187</v>
      </c>
      <c r="AN48220" s="94">
        <v>187</v>
      </c>
      <c r="AS48220" s="94">
        <v>60</v>
      </c>
      <c r="AT48220" s="94">
        <v>122</v>
      </c>
    </row>
    <row r="48221" spans="1:46">
      <c r="A48221" s="85" t="s">
        <v>62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78</v>
      </c>
      <c r="G48221" s="89" t="s">
        <v>379</v>
      </c>
      <c r="J48221" s="94">
        <v>187</v>
      </c>
      <c r="K48221" s="94">
        <v>182</v>
      </c>
      <c r="P48221" s="94">
        <v>187</v>
      </c>
      <c r="Q48221" s="94">
        <v>182</v>
      </c>
      <c r="V48221" s="94">
        <v>187</v>
      </c>
      <c r="AN48221" s="94">
        <v>187</v>
      </c>
      <c r="AS48221" s="94">
        <v>62</v>
      </c>
      <c r="AT48221" s="94">
        <v>120</v>
      </c>
    </row>
    <row r="48222" spans="1:46">
      <c r="A48222" s="85" t="s">
        <v>62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78</v>
      </c>
      <c r="G48222" s="89" t="s">
        <v>379</v>
      </c>
      <c r="J48222" s="94">
        <v>187</v>
      </c>
      <c r="K48222" s="94">
        <v>183</v>
      </c>
      <c r="P48222" s="94">
        <v>187</v>
      </c>
      <c r="Q48222" s="94">
        <v>183</v>
      </c>
      <c r="V48222" s="94">
        <v>187</v>
      </c>
      <c r="AN48222" s="94">
        <v>187</v>
      </c>
      <c r="AS48222" s="94">
        <v>68</v>
      </c>
      <c r="AT48222" s="94">
        <v>115</v>
      </c>
    </row>
    <row r="48223" spans="1:46">
      <c r="A48223" s="85" t="s">
        <v>62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78</v>
      </c>
      <c r="G48223" s="89" t="s">
        <v>379</v>
      </c>
      <c r="J48223" s="94">
        <v>186</v>
      </c>
      <c r="K48223" s="94">
        <v>181</v>
      </c>
      <c r="P48223" s="94">
        <v>186</v>
      </c>
      <c r="Q48223" s="94">
        <v>181</v>
      </c>
      <c r="V48223" s="94">
        <v>186</v>
      </c>
      <c r="AN48223" s="94">
        <v>186</v>
      </c>
      <c r="AS48223" s="94">
        <v>73</v>
      </c>
      <c r="AT48223" s="94">
        <v>108</v>
      </c>
    </row>
    <row r="48224" spans="1:46">
      <c r="A48224" s="85" t="s">
        <v>62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78</v>
      </c>
      <c r="G48224" s="89" t="s">
        <v>379</v>
      </c>
      <c r="J48224" s="94">
        <v>187</v>
      </c>
      <c r="K48224" s="94">
        <v>183</v>
      </c>
      <c r="P48224" s="94">
        <v>187</v>
      </c>
      <c r="Q48224" s="94">
        <v>183</v>
      </c>
      <c r="V48224" s="94">
        <v>187</v>
      </c>
      <c r="AN48224" s="94">
        <v>187</v>
      </c>
      <c r="AS48224" s="94">
        <v>64</v>
      </c>
      <c r="AT48224" s="94">
        <v>119</v>
      </c>
    </row>
    <row r="48225" spans="1:46">
      <c r="A48225" s="85" t="s">
        <v>62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78</v>
      </c>
      <c r="G48225" s="89" t="s">
        <v>379</v>
      </c>
      <c r="J48225" s="94">
        <v>186</v>
      </c>
      <c r="K48225" s="94">
        <v>182</v>
      </c>
      <c r="P48225" s="94">
        <v>186</v>
      </c>
      <c r="Q48225" s="94">
        <v>182</v>
      </c>
      <c r="V48225" s="94">
        <v>186</v>
      </c>
      <c r="AN48225" s="94">
        <v>186</v>
      </c>
      <c r="AS48225" s="94">
        <v>64</v>
      </c>
      <c r="AT48225" s="94">
        <v>118</v>
      </c>
    </row>
    <row r="48226" spans="1:46">
      <c r="A48226" s="85" t="s">
        <v>62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78</v>
      </c>
      <c r="G48226" s="89" t="s">
        <v>379</v>
      </c>
      <c r="J48226" s="94">
        <v>185</v>
      </c>
      <c r="K48226" s="94">
        <v>180</v>
      </c>
      <c r="P48226" s="94">
        <v>185</v>
      </c>
      <c r="Q48226" s="94">
        <v>180</v>
      </c>
      <c r="V48226" s="94">
        <v>185</v>
      </c>
      <c r="AN48226" s="94">
        <v>185</v>
      </c>
      <c r="AS48226" s="94">
        <v>67</v>
      </c>
      <c r="AT48226" s="94">
        <v>113</v>
      </c>
    </row>
    <row r="48227" spans="1:46">
      <c r="A48227" s="85" t="s">
        <v>62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78</v>
      </c>
      <c r="G48227" s="89" t="s">
        <v>379</v>
      </c>
      <c r="J48227" s="94">
        <v>12</v>
      </c>
      <c r="K48227" s="94">
        <v>12</v>
      </c>
      <c r="P48227" s="94">
        <v>12</v>
      </c>
      <c r="Q48227" s="94">
        <v>12</v>
      </c>
      <c r="V48227" s="94">
        <v>12</v>
      </c>
      <c r="AN48227" s="94">
        <v>12</v>
      </c>
      <c r="AS48227" s="94">
        <v>9</v>
      </c>
      <c r="AT48227" s="94">
        <v>3</v>
      </c>
    </row>
    <row r="48228" spans="1:46">
      <c r="A48228" s="85" t="s">
        <v>62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78</v>
      </c>
      <c r="G48228" s="89" t="s">
        <v>379</v>
      </c>
      <c r="J48228" s="94">
        <v>0</v>
      </c>
      <c r="K48228" s="94">
        <v>-1</v>
      </c>
      <c r="P48228" s="94">
        <v>0</v>
      </c>
      <c r="Q48228" s="94">
        <v>-1</v>
      </c>
      <c r="V48228" s="94">
        <v>0</v>
      </c>
      <c r="AN48228" s="94">
        <v>0</v>
      </c>
      <c r="AS48228" s="94">
        <v>-19</v>
      </c>
      <c r="AT48228" s="94">
        <v>18</v>
      </c>
    </row>
    <row r="48229" spans="1:46">
      <c r="A48229" s="85" t="s">
        <v>62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78</v>
      </c>
      <c r="G48229" s="89" t="s">
        <v>379</v>
      </c>
      <c r="J48229" s="94">
        <v>0</v>
      </c>
      <c r="K48229" s="94">
        <v>-1</v>
      </c>
      <c r="P48229" s="94">
        <v>0</v>
      </c>
      <c r="Q48229" s="94">
        <v>-1</v>
      </c>
      <c r="V48229" s="94">
        <v>0</v>
      </c>
      <c r="AN48229" s="94">
        <v>0</v>
      </c>
      <c r="AS48229" s="94">
        <v>-20</v>
      </c>
      <c r="AT48229" s="94">
        <v>19</v>
      </c>
    </row>
    <row r="48230" spans="1:46">
      <c r="A48230" s="85" t="s">
        <v>62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78</v>
      </c>
      <c r="G48230" s="89" t="s">
        <v>379</v>
      </c>
      <c r="J48230" s="94">
        <v>0</v>
      </c>
      <c r="K48230" s="94">
        <v>1</v>
      </c>
      <c r="P48230" s="94">
        <v>0</v>
      </c>
      <c r="Q48230" s="94">
        <v>1</v>
      </c>
      <c r="V48230" s="94">
        <v>0</v>
      </c>
      <c r="AN48230" s="94">
        <v>0</v>
      </c>
      <c r="AS48230" s="94">
        <v>-15</v>
      </c>
      <c r="AT48230" s="94">
        <v>16</v>
      </c>
    </row>
    <row r="48231" spans="1:46">
      <c r="A48231" s="85" t="s">
        <v>62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78</v>
      </c>
      <c r="G48231" s="89" t="s">
        <v>379</v>
      </c>
      <c r="J48231" s="94">
        <v>0</v>
      </c>
      <c r="K48231" s="94">
        <v>0</v>
      </c>
      <c r="P48231" s="94">
        <v>0</v>
      </c>
      <c r="Q48231" s="94">
        <v>0</v>
      </c>
      <c r="V48231" s="94">
        <v>0</v>
      </c>
      <c r="AN48231" s="94">
        <v>0</v>
      </c>
      <c r="AS48231" s="94">
        <v>-22</v>
      </c>
      <c r="AT48231" s="94">
        <v>22</v>
      </c>
    </row>
    <row r="48232" spans="1:46">
      <c r="A48232" s="85" t="s">
        <v>62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78</v>
      </c>
      <c r="G48232" s="89" t="s">
        <v>379</v>
      </c>
      <c r="J48232" s="94">
        <v>3</v>
      </c>
      <c r="K48232" s="94">
        <v>2</v>
      </c>
      <c r="P48232" s="94">
        <v>3</v>
      </c>
      <c r="Q48232" s="94">
        <v>2</v>
      </c>
      <c r="V48232" s="94">
        <v>3</v>
      </c>
      <c r="AN48232" s="94">
        <v>3</v>
      </c>
      <c r="AS48232" s="94">
        <v>-16</v>
      </c>
      <c r="AT48232" s="94">
        <v>18</v>
      </c>
    </row>
    <row r="48233" spans="1:46">
      <c r="A48233" s="85" t="s">
        <v>62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78</v>
      </c>
      <c r="G48233" s="89" t="s">
        <v>379</v>
      </c>
      <c r="J48233" s="94">
        <v>147</v>
      </c>
      <c r="K48233" s="94">
        <v>143</v>
      </c>
      <c r="P48233" s="94">
        <v>147</v>
      </c>
      <c r="Q48233" s="94">
        <v>143</v>
      </c>
      <c r="V48233" s="94">
        <v>147</v>
      </c>
      <c r="AN48233" s="94">
        <v>147</v>
      </c>
      <c r="AS48233" s="94">
        <v>33</v>
      </c>
      <c r="AT48233" s="94">
        <v>110</v>
      </c>
    </row>
    <row r="48234" spans="1:46">
      <c r="A48234" s="85" t="s">
        <v>62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78</v>
      </c>
      <c r="G48234" s="89" t="s">
        <v>379</v>
      </c>
      <c r="J48234" s="94">
        <v>152</v>
      </c>
      <c r="K48234" s="94">
        <v>147</v>
      </c>
      <c r="P48234" s="94">
        <v>152</v>
      </c>
      <c r="Q48234" s="94">
        <v>147</v>
      </c>
      <c r="V48234" s="94">
        <v>152</v>
      </c>
      <c r="AN48234" s="94">
        <v>152</v>
      </c>
      <c r="AS48234" s="94">
        <v>31</v>
      </c>
      <c r="AT48234" s="94">
        <v>116</v>
      </c>
    </row>
    <row r="48235" spans="1:46">
      <c r="A48235" s="85" t="s">
        <v>62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78</v>
      </c>
      <c r="G48235" s="89" t="s">
        <v>379</v>
      </c>
      <c r="J48235" s="94">
        <v>150</v>
      </c>
      <c r="K48235" s="94">
        <v>149</v>
      </c>
      <c r="P48235" s="94">
        <v>150</v>
      </c>
      <c r="Q48235" s="94">
        <v>149</v>
      </c>
      <c r="V48235" s="94">
        <v>150</v>
      </c>
      <c r="AN48235" s="94">
        <v>150</v>
      </c>
      <c r="AS48235" s="94">
        <v>28</v>
      </c>
      <c r="AT48235" s="94">
        <v>121</v>
      </c>
    </row>
    <row r="48236" spans="1:46">
      <c r="A48236" s="85" t="s">
        <v>62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78</v>
      </c>
      <c r="G48236" s="89" t="s">
        <v>379</v>
      </c>
      <c r="J48236" s="94">
        <v>130</v>
      </c>
      <c r="K48236" s="94">
        <v>126</v>
      </c>
      <c r="P48236" s="94">
        <v>130</v>
      </c>
      <c r="Q48236" s="94">
        <v>126</v>
      </c>
      <c r="V48236" s="94">
        <v>130</v>
      </c>
      <c r="AN48236" s="94">
        <v>130</v>
      </c>
      <c r="AS48236" s="94">
        <v>25</v>
      </c>
      <c r="AT48236" s="94">
        <v>101</v>
      </c>
    </row>
    <row r="48237" spans="1:46">
      <c r="A48237" s="85" t="s">
        <v>62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78</v>
      </c>
      <c r="G48237" s="89" t="s">
        <v>379</v>
      </c>
      <c r="J48237" s="94">
        <v>128</v>
      </c>
      <c r="K48237" s="94">
        <v>126</v>
      </c>
      <c r="P48237" s="94">
        <v>128</v>
      </c>
      <c r="Q48237" s="94">
        <v>126</v>
      </c>
      <c r="V48237" s="94">
        <v>128</v>
      </c>
      <c r="AN48237" s="94">
        <v>128</v>
      </c>
      <c r="AS48237" s="94">
        <v>26</v>
      </c>
      <c r="AT48237" s="94">
        <v>100</v>
      </c>
    </row>
    <row r="48238" spans="1:46">
      <c r="A48238" s="85" t="s">
        <v>62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78</v>
      </c>
      <c r="G48238" s="89" t="s">
        <v>379</v>
      </c>
      <c r="J48238" s="94">
        <v>128</v>
      </c>
      <c r="K48238" s="94">
        <v>124</v>
      </c>
      <c r="P48238" s="94">
        <v>128</v>
      </c>
      <c r="Q48238" s="94">
        <v>124</v>
      </c>
      <c r="V48238" s="94">
        <v>128</v>
      </c>
      <c r="AN48238" s="94">
        <v>128</v>
      </c>
      <c r="AS48238" s="94">
        <v>23</v>
      </c>
      <c r="AT48238" s="94">
        <v>101</v>
      </c>
    </row>
    <row r="48239" spans="1:46">
      <c r="A48239" s="85" t="s">
        <v>62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78</v>
      </c>
      <c r="G48239" s="89" t="s">
        <v>379</v>
      </c>
      <c r="J48239" s="94">
        <v>127</v>
      </c>
      <c r="K48239" s="94">
        <v>124</v>
      </c>
      <c r="P48239" s="94">
        <v>127</v>
      </c>
      <c r="Q48239" s="94">
        <v>124</v>
      </c>
      <c r="V48239" s="94">
        <v>127</v>
      </c>
      <c r="AN48239" s="94">
        <v>127</v>
      </c>
      <c r="AS48239" s="94">
        <v>19</v>
      </c>
      <c r="AT48239" s="94">
        <v>105</v>
      </c>
    </row>
    <row r="48240" spans="1:46">
      <c r="A48240" s="85" t="s">
        <v>62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78</v>
      </c>
      <c r="G48240" s="89" t="s">
        <v>379</v>
      </c>
      <c r="J48240" s="94">
        <v>128</v>
      </c>
      <c r="K48240" s="94">
        <v>126</v>
      </c>
      <c r="P48240" s="94">
        <v>128</v>
      </c>
      <c r="Q48240" s="94">
        <v>126</v>
      </c>
      <c r="V48240" s="94">
        <v>128</v>
      </c>
      <c r="AN48240" s="94">
        <v>128</v>
      </c>
      <c r="AS48240" s="94">
        <v>26</v>
      </c>
      <c r="AT48240" s="94">
        <v>100</v>
      </c>
    </row>
    <row r="48241" spans="1:46">
      <c r="A48241" s="85" t="s">
        <v>62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78</v>
      </c>
      <c r="G48241" s="89" t="s">
        <v>379</v>
      </c>
      <c r="J48241" s="94">
        <v>128</v>
      </c>
      <c r="K48241" s="94">
        <v>125</v>
      </c>
      <c r="P48241" s="94">
        <v>128</v>
      </c>
      <c r="Q48241" s="94">
        <v>125</v>
      </c>
      <c r="V48241" s="94">
        <v>128</v>
      </c>
      <c r="AN48241" s="94">
        <v>128</v>
      </c>
      <c r="AS48241" s="94">
        <v>30</v>
      </c>
      <c r="AT48241" s="94">
        <v>95</v>
      </c>
    </row>
    <row r="48242" spans="1:46">
      <c r="A48242" s="85" t="s">
        <v>62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78</v>
      </c>
      <c r="G48242" s="89" t="s">
        <v>379</v>
      </c>
      <c r="J48242" s="94">
        <v>128</v>
      </c>
      <c r="K48242" s="94">
        <v>125</v>
      </c>
      <c r="P48242" s="94">
        <v>128</v>
      </c>
      <c r="Q48242" s="94">
        <v>125</v>
      </c>
      <c r="V48242" s="94">
        <v>128</v>
      </c>
      <c r="AN48242" s="94">
        <v>128</v>
      </c>
      <c r="AS48242" s="94">
        <v>31</v>
      </c>
      <c r="AT48242" s="94">
        <v>94</v>
      </c>
    </row>
    <row r="48243" spans="1:46">
      <c r="A48243" s="85" t="s">
        <v>62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78</v>
      </c>
      <c r="G48243" s="89" t="s">
        <v>379</v>
      </c>
      <c r="J48243" s="94">
        <v>134</v>
      </c>
      <c r="K48243" s="94">
        <v>130</v>
      </c>
      <c r="P48243" s="94">
        <v>134</v>
      </c>
      <c r="Q48243" s="94">
        <v>130</v>
      </c>
      <c r="V48243" s="94">
        <v>134</v>
      </c>
      <c r="AN48243" s="94">
        <v>134</v>
      </c>
      <c r="AS48243" s="94">
        <v>23</v>
      </c>
      <c r="AT48243" s="94">
        <v>107</v>
      </c>
    </row>
    <row r="48244" spans="1:46">
      <c r="A48244" s="85" t="s">
        <v>62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78</v>
      </c>
      <c r="G48244" s="89" t="s">
        <v>379</v>
      </c>
      <c r="J48244" s="94">
        <v>127</v>
      </c>
      <c r="K48244" s="94">
        <v>124</v>
      </c>
      <c r="P48244" s="94">
        <v>127</v>
      </c>
      <c r="Q48244" s="94">
        <v>124</v>
      </c>
      <c r="V48244" s="94">
        <v>127</v>
      </c>
      <c r="AN48244" s="94">
        <v>127</v>
      </c>
      <c r="AS48244" s="94">
        <v>15</v>
      </c>
      <c r="AT48244" s="94">
        <v>109</v>
      </c>
    </row>
    <row r="48245" spans="1:46">
      <c r="A48245" s="85" t="s">
        <v>62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78</v>
      </c>
      <c r="G48245" s="89" t="s">
        <v>379</v>
      </c>
      <c r="J48245" s="94">
        <v>128</v>
      </c>
      <c r="K48245" s="94">
        <v>125</v>
      </c>
      <c r="P48245" s="94">
        <v>128</v>
      </c>
      <c r="Q48245" s="94">
        <v>125</v>
      </c>
      <c r="V48245" s="94">
        <v>128</v>
      </c>
      <c r="AN48245" s="94">
        <v>128</v>
      </c>
      <c r="AS48245" s="94">
        <v>11</v>
      </c>
      <c r="AT48245" s="94">
        <v>114</v>
      </c>
    </row>
    <row r="48246" spans="1:46">
      <c r="A48246" s="85" t="s">
        <v>62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78</v>
      </c>
      <c r="G48246" s="89" t="s">
        <v>379</v>
      </c>
      <c r="J48246" s="94">
        <v>128</v>
      </c>
      <c r="K48246" s="94">
        <v>125</v>
      </c>
      <c r="P48246" s="94">
        <v>128</v>
      </c>
      <c r="Q48246" s="94">
        <v>125</v>
      </c>
      <c r="V48246" s="94">
        <v>128</v>
      </c>
      <c r="AN48246" s="94">
        <v>128</v>
      </c>
      <c r="AS48246" s="94">
        <v>10</v>
      </c>
      <c r="AT48246" s="94">
        <v>115</v>
      </c>
    </row>
    <row r="48247" spans="1:46">
      <c r="A48247" s="85" t="s">
        <v>62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78</v>
      </c>
      <c r="G48247" s="89" t="s">
        <v>379</v>
      </c>
      <c r="J48247" s="94">
        <v>128</v>
      </c>
      <c r="K48247" s="94">
        <v>124</v>
      </c>
      <c r="P48247" s="94">
        <v>128</v>
      </c>
      <c r="Q48247" s="94">
        <v>124</v>
      </c>
      <c r="V48247" s="94">
        <v>128</v>
      </c>
      <c r="AN48247" s="94">
        <v>128</v>
      </c>
      <c r="AS48247" s="94">
        <v>10</v>
      </c>
      <c r="AT48247" s="94">
        <v>114</v>
      </c>
    </row>
    <row r="48248" spans="1:46">
      <c r="A48248" s="85" t="s">
        <v>62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78</v>
      </c>
      <c r="G48248" s="89" t="s">
        <v>379</v>
      </c>
      <c r="J48248" s="94">
        <v>128</v>
      </c>
      <c r="K48248" s="94">
        <v>125</v>
      </c>
      <c r="P48248" s="94">
        <v>128</v>
      </c>
      <c r="Q48248" s="94">
        <v>125</v>
      </c>
      <c r="V48248" s="94">
        <v>128</v>
      </c>
      <c r="AN48248" s="94">
        <v>128</v>
      </c>
      <c r="AS48248" s="94">
        <v>13</v>
      </c>
      <c r="AT48248" s="94">
        <v>112</v>
      </c>
    </row>
    <row r="48249" spans="1:46">
      <c r="A48249" s="85" t="s">
        <v>62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78</v>
      </c>
      <c r="G48249" s="89" t="s">
        <v>379</v>
      </c>
      <c r="J48249" s="94">
        <v>132</v>
      </c>
      <c r="K48249" s="94">
        <v>131</v>
      </c>
      <c r="P48249" s="94">
        <v>132</v>
      </c>
      <c r="Q48249" s="94">
        <v>131</v>
      </c>
      <c r="V48249" s="94">
        <v>132</v>
      </c>
      <c r="AN48249" s="94">
        <v>132</v>
      </c>
      <c r="AS48249" s="94">
        <v>9</v>
      </c>
      <c r="AT48249" s="94">
        <v>122</v>
      </c>
    </row>
    <row r="48250" spans="1:46">
      <c r="A48250" s="85" t="s">
        <v>62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78</v>
      </c>
      <c r="G48250" s="89" t="s">
        <v>379</v>
      </c>
      <c r="J48250" s="94">
        <v>124</v>
      </c>
      <c r="K48250" s="94">
        <v>120</v>
      </c>
      <c r="P48250" s="94">
        <v>124</v>
      </c>
      <c r="Q48250" s="94">
        <v>120</v>
      </c>
      <c r="V48250" s="94">
        <v>124</v>
      </c>
      <c r="AN48250" s="94">
        <v>124</v>
      </c>
      <c r="AS48250" s="94">
        <v>6</v>
      </c>
      <c r="AT48250" s="94">
        <v>114</v>
      </c>
    </row>
    <row r="48251" spans="1:46">
      <c r="A48251" s="85" t="s">
        <v>62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78</v>
      </c>
      <c r="G48251" s="89" t="s">
        <v>379</v>
      </c>
      <c r="J48251" s="94">
        <v>128</v>
      </c>
      <c r="K48251" s="94">
        <v>124</v>
      </c>
      <c r="P48251" s="94">
        <v>128</v>
      </c>
      <c r="Q48251" s="94">
        <v>124</v>
      </c>
      <c r="V48251" s="94">
        <v>128</v>
      </c>
      <c r="AN48251" s="94">
        <v>128</v>
      </c>
      <c r="AS48251" s="94">
        <v>5</v>
      </c>
      <c r="AT48251" s="94">
        <v>119</v>
      </c>
    </row>
    <row r="48252" spans="1:46">
      <c r="A48252" s="85" t="s">
        <v>62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78</v>
      </c>
      <c r="G48252" s="89" t="s">
        <v>379</v>
      </c>
      <c r="J48252" s="94">
        <v>128</v>
      </c>
      <c r="K48252" s="94">
        <v>126</v>
      </c>
      <c r="P48252" s="94">
        <v>128</v>
      </c>
      <c r="Q48252" s="94">
        <v>126</v>
      </c>
      <c r="V48252" s="94">
        <v>128</v>
      </c>
      <c r="AN48252" s="94">
        <v>128</v>
      </c>
      <c r="AS48252" s="94">
        <v>8</v>
      </c>
      <c r="AT48252" s="94">
        <v>118</v>
      </c>
    </row>
    <row r="48253" spans="1:46">
      <c r="A48253" s="85" t="s">
        <v>62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78</v>
      </c>
      <c r="G48253" s="89" t="s">
        <v>379</v>
      </c>
      <c r="J48253" s="94">
        <v>128</v>
      </c>
      <c r="K48253" s="94">
        <v>126</v>
      </c>
      <c r="P48253" s="94">
        <v>128</v>
      </c>
      <c r="Q48253" s="94">
        <v>126</v>
      </c>
      <c r="V48253" s="94">
        <v>128</v>
      </c>
      <c r="AN48253" s="94">
        <v>128</v>
      </c>
      <c r="AS48253" s="94">
        <v>3</v>
      </c>
      <c r="AT48253" s="94">
        <v>123</v>
      </c>
    </row>
    <row r="48254" spans="1:46">
      <c r="A48254" s="85" t="s">
        <v>62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78</v>
      </c>
      <c r="G48254" s="89" t="s">
        <v>379</v>
      </c>
      <c r="J48254" s="94">
        <v>128</v>
      </c>
      <c r="K48254" s="94">
        <v>124</v>
      </c>
      <c r="P48254" s="94">
        <v>128</v>
      </c>
      <c r="Q48254" s="94">
        <v>124</v>
      </c>
      <c r="V48254" s="94">
        <v>128</v>
      </c>
      <c r="AN48254" s="94">
        <v>128</v>
      </c>
      <c r="AS48254" s="94">
        <v>2</v>
      </c>
      <c r="AT48254" s="94">
        <v>122</v>
      </c>
    </row>
    <row r="48255" spans="1:46">
      <c r="A48255" s="85" t="s">
        <v>62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78</v>
      </c>
      <c r="G48255" s="89" t="s">
        <v>379</v>
      </c>
      <c r="J48255" s="94">
        <v>128</v>
      </c>
      <c r="K48255" s="94">
        <v>125</v>
      </c>
      <c r="P48255" s="94">
        <v>128</v>
      </c>
      <c r="Q48255" s="94">
        <v>125</v>
      </c>
      <c r="V48255" s="94">
        <v>128</v>
      </c>
      <c r="AN48255" s="94">
        <v>128</v>
      </c>
      <c r="AS48255" s="94">
        <v>2</v>
      </c>
      <c r="AT48255" s="94">
        <v>123</v>
      </c>
    </row>
    <row r="48256" spans="1:46">
      <c r="A48256" s="85" t="s">
        <v>62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78</v>
      </c>
      <c r="G48256" s="89" t="s">
        <v>379</v>
      </c>
      <c r="J48256" s="94">
        <v>153</v>
      </c>
      <c r="K48256" s="94">
        <v>149</v>
      </c>
      <c r="P48256" s="94">
        <v>153</v>
      </c>
      <c r="Q48256" s="94">
        <v>149</v>
      </c>
      <c r="V48256" s="94">
        <v>153</v>
      </c>
      <c r="AN48256" s="94">
        <v>153</v>
      </c>
      <c r="AS48256" s="94">
        <v>16</v>
      </c>
      <c r="AT48256" s="94">
        <v>133</v>
      </c>
    </row>
    <row r="48257" spans="1:46">
      <c r="A48257" s="85" t="s">
        <v>62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78</v>
      </c>
      <c r="G48257" s="89" t="s">
        <v>379</v>
      </c>
      <c r="J48257" s="94">
        <v>154</v>
      </c>
      <c r="K48257" s="94">
        <v>151</v>
      </c>
      <c r="P48257" s="94">
        <v>154</v>
      </c>
      <c r="Q48257" s="94">
        <v>151</v>
      </c>
      <c r="V48257" s="94">
        <v>154</v>
      </c>
      <c r="AN48257" s="94">
        <v>154</v>
      </c>
      <c r="AS48257" s="94">
        <v>20</v>
      </c>
      <c r="AT48257" s="94">
        <v>131</v>
      </c>
    </row>
    <row r="48258" spans="1:46">
      <c r="A48258" s="85" t="s">
        <v>62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78</v>
      </c>
      <c r="G48258" s="89" t="s">
        <v>379</v>
      </c>
      <c r="J48258" s="94">
        <v>153</v>
      </c>
      <c r="K48258" s="94">
        <v>149</v>
      </c>
      <c r="P48258" s="94">
        <v>153</v>
      </c>
      <c r="Q48258" s="94">
        <v>149</v>
      </c>
      <c r="V48258" s="94">
        <v>153</v>
      </c>
      <c r="AN48258" s="94">
        <v>153</v>
      </c>
      <c r="AS48258" s="94">
        <v>22</v>
      </c>
      <c r="AT48258" s="94">
        <v>127</v>
      </c>
    </row>
    <row r="48259" spans="1:46">
      <c r="A48259" s="85" t="s">
        <v>62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78</v>
      </c>
      <c r="G48259" s="89" t="s">
        <v>379</v>
      </c>
      <c r="J48259" s="94">
        <v>154</v>
      </c>
      <c r="K48259" s="94">
        <v>151</v>
      </c>
      <c r="P48259" s="94">
        <v>154</v>
      </c>
      <c r="Q48259" s="94">
        <v>151</v>
      </c>
      <c r="V48259" s="94">
        <v>154</v>
      </c>
      <c r="AN48259" s="94">
        <v>154</v>
      </c>
      <c r="AS48259" s="94">
        <v>22</v>
      </c>
      <c r="AT48259" s="94">
        <v>129</v>
      </c>
    </row>
    <row r="48260" spans="1:46">
      <c r="A48260" s="85" t="s">
        <v>62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78</v>
      </c>
      <c r="G48260" s="89" t="s">
        <v>379</v>
      </c>
      <c r="J48260" s="94">
        <v>153</v>
      </c>
      <c r="K48260" s="94">
        <v>149</v>
      </c>
      <c r="P48260" s="94">
        <v>153</v>
      </c>
      <c r="Q48260" s="94">
        <v>149</v>
      </c>
      <c r="V48260" s="94">
        <v>153</v>
      </c>
      <c r="AN48260" s="94">
        <v>153</v>
      </c>
      <c r="AS48260" s="94">
        <v>23</v>
      </c>
      <c r="AT48260" s="94">
        <v>126</v>
      </c>
    </row>
    <row r="48261" spans="1:46">
      <c r="A48261" s="85" t="s">
        <v>62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78</v>
      </c>
      <c r="G48261" s="89" t="s">
        <v>379</v>
      </c>
      <c r="J48261" s="94">
        <v>154</v>
      </c>
      <c r="K48261" s="94">
        <v>149</v>
      </c>
      <c r="P48261" s="94">
        <v>154</v>
      </c>
      <c r="Q48261" s="94">
        <v>149</v>
      </c>
      <c r="V48261" s="94">
        <v>154</v>
      </c>
      <c r="AN48261" s="94">
        <v>154</v>
      </c>
      <c r="AS48261" s="94">
        <v>25</v>
      </c>
      <c r="AT48261" s="94">
        <v>124</v>
      </c>
    </row>
    <row r="48262" spans="1:46">
      <c r="A48262" s="85" t="s">
        <v>62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78</v>
      </c>
      <c r="G48262" s="89" t="s">
        <v>379</v>
      </c>
      <c r="J48262" s="94">
        <v>154</v>
      </c>
      <c r="K48262" s="94">
        <v>150</v>
      </c>
      <c r="P48262" s="94">
        <v>154</v>
      </c>
      <c r="Q48262" s="94">
        <v>150</v>
      </c>
      <c r="V48262" s="94">
        <v>154</v>
      </c>
      <c r="AN48262" s="94">
        <v>154</v>
      </c>
      <c r="AS48262" s="94">
        <v>24</v>
      </c>
      <c r="AT48262" s="94">
        <v>126</v>
      </c>
    </row>
    <row r="48263" spans="1:46">
      <c r="A48263" s="85" t="s">
        <v>62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78</v>
      </c>
      <c r="G48263" s="89" t="s">
        <v>379</v>
      </c>
      <c r="J48263" s="94">
        <v>153</v>
      </c>
      <c r="K48263" s="94">
        <v>150</v>
      </c>
      <c r="P48263" s="94">
        <v>153</v>
      </c>
      <c r="Q48263" s="94">
        <v>150</v>
      </c>
      <c r="V48263" s="94">
        <v>153</v>
      </c>
      <c r="AN48263" s="94">
        <v>153</v>
      </c>
      <c r="AS48263" s="94">
        <v>26</v>
      </c>
      <c r="AT48263" s="94">
        <v>124</v>
      </c>
    </row>
    <row r="48264" spans="1:46">
      <c r="A48264" s="85" t="s">
        <v>62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78</v>
      </c>
      <c r="G48264" s="89" t="s">
        <v>379</v>
      </c>
      <c r="J48264" s="94">
        <v>154</v>
      </c>
      <c r="K48264" s="94">
        <v>150</v>
      </c>
      <c r="P48264" s="94">
        <v>154</v>
      </c>
      <c r="Q48264" s="94">
        <v>150</v>
      </c>
      <c r="V48264" s="94">
        <v>154</v>
      </c>
      <c r="AN48264" s="94">
        <v>154</v>
      </c>
      <c r="AS48264" s="94">
        <v>32</v>
      </c>
      <c r="AT48264" s="94">
        <v>118</v>
      </c>
    </row>
    <row r="48265" spans="1:46">
      <c r="A48265" s="85" t="s">
        <v>62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78</v>
      </c>
      <c r="G48265" s="89" t="s">
        <v>379</v>
      </c>
      <c r="J48265" s="94">
        <v>154</v>
      </c>
      <c r="K48265" s="94">
        <v>151</v>
      </c>
      <c r="P48265" s="94">
        <v>154</v>
      </c>
      <c r="Q48265" s="94">
        <v>151</v>
      </c>
      <c r="V48265" s="94">
        <v>154</v>
      </c>
      <c r="AN48265" s="94">
        <v>154</v>
      </c>
      <c r="AS48265" s="94">
        <v>37</v>
      </c>
      <c r="AT48265" s="94">
        <v>114</v>
      </c>
    </row>
    <row r="48266" spans="1:46">
      <c r="A48266" s="85" t="s">
        <v>62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78</v>
      </c>
      <c r="G48266" s="89" t="s">
        <v>379</v>
      </c>
      <c r="J48266" s="94">
        <v>155</v>
      </c>
      <c r="K48266" s="94">
        <v>149</v>
      </c>
      <c r="P48266" s="94">
        <v>155</v>
      </c>
      <c r="Q48266" s="94">
        <v>149</v>
      </c>
      <c r="V48266" s="94">
        <v>155</v>
      </c>
      <c r="AN48266" s="94">
        <v>155</v>
      </c>
      <c r="AS48266" s="94">
        <v>39</v>
      </c>
      <c r="AT48266" s="94">
        <v>110</v>
      </c>
    </row>
    <row r="48267" spans="1:46">
      <c r="A48267" s="85" t="s">
        <v>62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78</v>
      </c>
      <c r="G48267" s="89" t="s">
        <v>379</v>
      </c>
      <c r="J48267" s="94">
        <v>153</v>
      </c>
      <c r="K48267" s="94">
        <v>151</v>
      </c>
      <c r="P48267" s="94">
        <v>153</v>
      </c>
      <c r="Q48267" s="94">
        <v>151</v>
      </c>
      <c r="V48267" s="94">
        <v>153</v>
      </c>
      <c r="AN48267" s="94">
        <v>153</v>
      </c>
      <c r="AS48267" s="94">
        <v>36</v>
      </c>
      <c r="AT48267" s="94">
        <v>115</v>
      </c>
    </row>
    <row r="48268" spans="1:46">
      <c r="A48268" s="85" t="s">
        <v>62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78</v>
      </c>
      <c r="G48268" s="89" t="s">
        <v>379</v>
      </c>
      <c r="J48268" s="94">
        <v>154</v>
      </c>
      <c r="K48268" s="94">
        <v>149</v>
      </c>
      <c r="P48268" s="94">
        <v>154</v>
      </c>
      <c r="Q48268" s="94">
        <v>149</v>
      </c>
      <c r="V48268" s="94">
        <v>154</v>
      </c>
      <c r="AN48268" s="94">
        <v>154</v>
      </c>
      <c r="AS48268" s="94">
        <v>38</v>
      </c>
      <c r="AT48268" s="94">
        <v>111</v>
      </c>
    </row>
    <row r="48269" spans="1:46">
      <c r="A48269" s="85" t="s">
        <v>62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78</v>
      </c>
      <c r="G48269" s="89" t="s">
        <v>379</v>
      </c>
      <c r="J48269" s="94">
        <v>152</v>
      </c>
      <c r="K48269" s="94">
        <v>151</v>
      </c>
      <c r="P48269" s="94">
        <v>152</v>
      </c>
      <c r="Q48269" s="94">
        <v>151</v>
      </c>
      <c r="V48269" s="94">
        <v>152</v>
      </c>
      <c r="AN48269" s="94">
        <v>152</v>
      </c>
      <c r="AS48269" s="94">
        <v>39</v>
      </c>
      <c r="AT48269" s="94">
        <v>112</v>
      </c>
    </row>
    <row r="48270" spans="1:46">
      <c r="A48270" s="85" t="s">
        <v>62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78</v>
      </c>
      <c r="G48270" s="89" t="s">
        <v>379</v>
      </c>
      <c r="J48270" s="94">
        <v>155</v>
      </c>
      <c r="K48270" s="94">
        <v>150</v>
      </c>
      <c r="P48270" s="94">
        <v>155</v>
      </c>
      <c r="Q48270" s="94">
        <v>150</v>
      </c>
      <c r="V48270" s="94">
        <v>155</v>
      </c>
      <c r="AN48270" s="94">
        <v>155</v>
      </c>
      <c r="AS48270" s="94">
        <v>39</v>
      </c>
      <c r="AT48270" s="94">
        <v>111</v>
      </c>
    </row>
    <row r="48271" spans="1:46">
      <c r="A48271" s="85" t="s">
        <v>62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78</v>
      </c>
      <c r="G48271" s="89" t="s">
        <v>379</v>
      </c>
      <c r="J48271" s="94">
        <v>153</v>
      </c>
      <c r="K48271" s="94">
        <v>150</v>
      </c>
      <c r="P48271" s="94">
        <v>153</v>
      </c>
      <c r="Q48271" s="94">
        <v>150</v>
      </c>
      <c r="V48271" s="94">
        <v>153</v>
      </c>
      <c r="AN48271" s="94">
        <v>153</v>
      </c>
      <c r="AS48271" s="94">
        <v>39</v>
      </c>
      <c r="AT48271" s="94">
        <v>111</v>
      </c>
    </row>
    <row r="48272" spans="1:46">
      <c r="A48272" s="85" t="s">
        <v>62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78</v>
      </c>
      <c r="G48272" s="89" t="s">
        <v>379</v>
      </c>
      <c r="J48272" s="94">
        <v>154</v>
      </c>
      <c r="K48272" s="94">
        <v>149</v>
      </c>
      <c r="P48272" s="94">
        <v>154</v>
      </c>
      <c r="Q48272" s="94">
        <v>149</v>
      </c>
      <c r="V48272" s="94">
        <v>154</v>
      </c>
      <c r="AN48272" s="94">
        <v>154</v>
      </c>
      <c r="AS48272" s="94">
        <v>45</v>
      </c>
      <c r="AT48272" s="94">
        <v>104</v>
      </c>
    </row>
    <row r="48273" spans="1:46">
      <c r="A48273" s="85" t="s">
        <v>62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78</v>
      </c>
      <c r="G48273" s="89" t="s">
        <v>379</v>
      </c>
      <c r="J48273" s="94">
        <v>154</v>
      </c>
      <c r="K48273" s="94">
        <v>150</v>
      </c>
      <c r="P48273" s="94">
        <v>154</v>
      </c>
      <c r="Q48273" s="94">
        <v>150</v>
      </c>
      <c r="V48273" s="94">
        <v>154</v>
      </c>
      <c r="AN48273" s="94">
        <v>154</v>
      </c>
      <c r="AS48273" s="94">
        <v>53</v>
      </c>
      <c r="AT48273" s="94">
        <v>97</v>
      </c>
    </row>
    <row r="48274" spans="1:46">
      <c r="A48274" s="85" t="s">
        <v>62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78</v>
      </c>
      <c r="G48274" s="89" t="s">
        <v>379</v>
      </c>
      <c r="J48274" s="94">
        <v>153</v>
      </c>
      <c r="K48274" s="94">
        <v>151</v>
      </c>
      <c r="P48274" s="94">
        <v>153</v>
      </c>
      <c r="Q48274" s="94">
        <v>151</v>
      </c>
      <c r="V48274" s="94">
        <v>153</v>
      </c>
      <c r="AN48274" s="94">
        <v>153</v>
      </c>
      <c r="AS48274" s="94">
        <v>53</v>
      </c>
      <c r="AT48274" s="94">
        <v>98</v>
      </c>
    </row>
    <row r="48275" spans="1:46">
      <c r="A48275" s="85" t="s">
        <v>62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78</v>
      </c>
      <c r="G48275" s="89" t="s">
        <v>379</v>
      </c>
      <c r="J48275" s="94">
        <v>172</v>
      </c>
      <c r="K48275" s="94">
        <v>167</v>
      </c>
      <c r="P48275" s="94">
        <v>172</v>
      </c>
      <c r="Q48275" s="94">
        <v>167</v>
      </c>
      <c r="V48275" s="94">
        <v>172</v>
      </c>
      <c r="AN48275" s="94">
        <v>172</v>
      </c>
      <c r="AS48275" s="94">
        <v>60</v>
      </c>
      <c r="AT48275" s="94">
        <v>107</v>
      </c>
    </row>
    <row r="48276" spans="1:46">
      <c r="A48276" s="85" t="s">
        <v>62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78</v>
      </c>
      <c r="G48276" s="89" t="s">
        <v>379</v>
      </c>
      <c r="J48276" s="94">
        <v>173</v>
      </c>
      <c r="K48276" s="94">
        <v>169</v>
      </c>
      <c r="P48276" s="94">
        <v>173</v>
      </c>
      <c r="Q48276" s="94">
        <v>169</v>
      </c>
      <c r="V48276" s="94">
        <v>173</v>
      </c>
      <c r="AN48276" s="94">
        <v>173</v>
      </c>
      <c r="AS48276" s="94">
        <v>51</v>
      </c>
      <c r="AT48276" s="94">
        <v>118</v>
      </c>
    </row>
    <row r="48277" spans="1:46">
      <c r="A48277" s="85" t="s">
        <v>62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78</v>
      </c>
      <c r="G48277" s="89" t="s">
        <v>379</v>
      </c>
      <c r="J48277" s="94">
        <v>173</v>
      </c>
      <c r="K48277" s="94">
        <v>168</v>
      </c>
      <c r="P48277" s="94">
        <v>173</v>
      </c>
      <c r="Q48277" s="94">
        <v>168</v>
      </c>
      <c r="V48277" s="94">
        <v>173</v>
      </c>
      <c r="AN48277" s="94">
        <v>173</v>
      </c>
      <c r="AS48277" s="94">
        <v>42</v>
      </c>
      <c r="AT48277" s="94">
        <v>126</v>
      </c>
    </row>
    <row r="48278" spans="1:46">
      <c r="A48278" s="85" t="s">
        <v>62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78</v>
      </c>
      <c r="G48278" s="89" t="s">
        <v>379</v>
      </c>
      <c r="J48278" s="94">
        <v>171</v>
      </c>
      <c r="K48278" s="94">
        <v>169</v>
      </c>
      <c r="P48278" s="94">
        <v>171</v>
      </c>
      <c r="Q48278" s="94">
        <v>169</v>
      </c>
      <c r="V48278" s="94">
        <v>171</v>
      </c>
      <c r="AN48278" s="94">
        <v>171</v>
      </c>
      <c r="AS48278" s="94">
        <v>37</v>
      </c>
      <c r="AT48278" s="94">
        <v>132</v>
      </c>
    </row>
    <row r="48279" spans="1:46">
      <c r="A48279" s="85" t="s">
        <v>62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78</v>
      </c>
      <c r="G48279" s="89" t="s">
        <v>379</v>
      </c>
      <c r="J48279" s="94">
        <v>173</v>
      </c>
      <c r="K48279" s="94">
        <v>170</v>
      </c>
      <c r="P48279" s="94">
        <v>173</v>
      </c>
      <c r="Q48279" s="94">
        <v>170</v>
      </c>
      <c r="V48279" s="94">
        <v>173</v>
      </c>
      <c r="AN48279" s="94">
        <v>173</v>
      </c>
      <c r="AS48279" s="94">
        <v>38</v>
      </c>
      <c r="AT48279" s="94">
        <v>132</v>
      </c>
    </row>
    <row r="48280" spans="1:46">
      <c r="A48280" s="85" t="s">
        <v>62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78</v>
      </c>
      <c r="G48280" s="89" t="s">
        <v>379</v>
      </c>
      <c r="J48280" s="94">
        <v>174</v>
      </c>
      <c r="K48280" s="94">
        <v>170</v>
      </c>
      <c r="P48280" s="94">
        <v>174</v>
      </c>
      <c r="Q48280" s="94">
        <v>170</v>
      </c>
      <c r="V48280" s="94">
        <v>174</v>
      </c>
      <c r="AN48280" s="94">
        <v>174</v>
      </c>
      <c r="AS48280" s="94">
        <v>39</v>
      </c>
      <c r="AT48280" s="94">
        <v>131</v>
      </c>
    </row>
    <row r="48281" spans="1:46">
      <c r="A48281" s="85" t="s">
        <v>62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78</v>
      </c>
      <c r="G48281" s="89" t="s">
        <v>379</v>
      </c>
      <c r="J48281" s="94">
        <v>176</v>
      </c>
      <c r="K48281" s="94">
        <v>170</v>
      </c>
      <c r="P48281" s="94">
        <v>176</v>
      </c>
      <c r="Q48281" s="94">
        <v>170</v>
      </c>
      <c r="V48281" s="94">
        <v>176</v>
      </c>
      <c r="AN48281" s="94">
        <v>176</v>
      </c>
      <c r="AS48281" s="94">
        <v>41</v>
      </c>
      <c r="AT48281" s="94">
        <v>129</v>
      </c>
    </row>
    <row r="48282" spans="1:46">
      <c r="A48282" s="85" t="s">
        <v>62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78</v>
      </c>
      <c r="G48282" s="89" t="s">
        <v>379</v>
      </c>
      <c r="J48282" s="94">
        <v>175</v>
      </c>
      <c r="K48282" s="94">
        <v>169</v>
      </c>
      <c r="P48282" s="94">
        <v>175</v>
      </c>
      <c r="Q48282" s="94">
        <v>169</v>
      </c>
      <c r="V48282" s="94">
        <v>175</v>
      </c>
      <c r="AN48282" s="94">
        <v>175</v>
      </c>
      <c r="AS48282" s="94">
        <v>40</v>
      </c>
      <c r="AT48282" s="94">
        <v>129</v>
      </c>
    </row>
    <row r="48283" spans="1:46">
      <c r="A48283" s="85" t="s">
        <v>62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78</v>
      </c>
      <c r="G48283" s="89" t="s">
        <v>379</v>
      </c>
      <c r="J48283" s="94">
        <v>173</v>
      </c>
      <c r="K48283" s="94">
        <v>171</v>
      </c>
      <c r="P48283" s="94">
        <v>173</v>
      </c>
      <c r="Q48283" s="94">
        <v>171</v>
      </c>
      <c r="V48283" s="94">
        <v>173</v>
      </c>
      <c r="AN48283" s="94">
        <v>173</v>
      </c>
      <c r="AS48283" s="94">
        <v>35</v>
      </c>
      <c r="AT48283" s="94">
        <v>136</v>
      </c>
    </row>
    <row r="48284" spans="1:46">
      <c r="A48284" s="85" t="s">
        <v>62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78</v>
      </c>
      <c r="G48284" s="89" t="s">
        <v>379</v>
      </c>
      <c r="J48284" s="94">
        <v>174</v>
      </c>
      <c r="K48284" s="94">
        <v>171</v>
      </c>
      <c r="P48284" s="94">
        <v>174</v>
      </c>
      <c r="Q48284" s="94">
        <v>171</v>
      </c>
      <c r="V48284" s="94">
        <v>174</v>
      </c>
      <c r="AN48284" s="94">
        <v>174</v>
      </c>
      <c r="AS48284" s="94">
        <v>37</v>
      </c>
      <c r="AT48284" s="94">
        <v>134</v>
      </c>
    </row>
    <row r="48285" spans="1:46">
      <c r="A48285" s="85" t="s">
        <v>62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78</v>
      </c>
      <c r="G48285" s="89" t="s">
        <v>379</v>
      </c>
      <c r="J48285" s="94">
        <v>175</v>
      </c>
      <c r="K48285" s="94">
        <v>169</v>
      </c>
      <c r="P48285" s="94">
        <v>175</v>
      </c>
      <c r="Q48285" s="94">
        <v>169</v>
      </c>
      <c r="V48285" s="94">
        <v>175</v>
      </c>
      <c r="AN48285" s="94">
        <v>175</v>
      </c>
      <c r="AS48285" s="94">
        <v>32</v>
      </c>
      <c r="AT48285" s="94">
        <v>137</v>
      </c>
    </row>
    <row r="48286" spans="1:46">
      <c r="A48286" s="85" t="s">
        <v>62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78</v>
      </c>
      <c r="G48286" s="89" t="s">
        <v>379</v>
      </c>
      <c r="J48286" s="94">
        <v>174</v>
      </c>
      <c r="K48286" s="94">
        <v>169</v>
      </c>
      <c r="P48286" s="94">
        <v>174</v>
      </c>
      <c r="Q48286" s="94">
        <v>169</v>
      </c>
      <c r="V48286" s="94">
        <v>174</v>
      </c>
      <c r="AN48286" s="94">
        <v>174</v>
      </c>
      <c r="AS48286" s="94">
        <v>28</v>
      </c>
      <c r="AT48286" s="94">
        <v>141</v>
      </c>
    </row>
    <row r="48287" spans="1:46">
      <c r="A48287" s="85" t="s">
        <v>62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78</v>
      </c>
      <c r="G48287" s="89" t="s">
        <v>379</v>
      </c>
      <c r="J48287" s="94">
        <v>174</v>
      </c>
      <c r="K48287" s="94">
        <v>171</v>
      </c>
      <c r="P48287" s="94">
        <v>174</v>
      </c>
      <c r="Q48287" s="94">
        <v>171</v>
      </c>
      <c r="V48287" s="94">
        <v>174</v>
      </c>
      <c r="AN48287" s="94">
        <v>174</v>
      </c>
      <c r="AS48287" s="94">
        <v>37</v>
      </c>
      <c r="AT48287" s="94">
        <v>134</v>
      </c>
    </row>
    <row r="48288" spans="1:46">
      <c r="A48288" s="85" t="s">
        <v>62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78</v>
      </c>
      <c r="G48288" s="89" t="s">
        <v>379</v>
      </c>
      <c r="J48288" s="94">
        <v>175</v>
      </c>
      <c r="K48288" s="94">
        <v>169</v>
      </c>
      <c r="P48288" s="94">
        <v>175</v>
      </c>
      <c r="Q48288" s="94">
        <v>169</v>
      </c>
      <c r="V48288" s="94">
        <v>175</v>
      </c>
      <c r="AN48288" s="94">
        <v>175</v>
      </c>
      <c r="AS48288" s="94">
        <v>38</v>
      </c>
      <c r="AT48288" s="94">
        <v>131</v>
      </c>
    </row>
    <row r="48289" spans="1:46">
      <c r="A48289" s="85" t="s">
        <v>62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78</v>
      </c>
      <c r="G48289" s="89" t="s">
        <v>379</v>
      </c>
      <c r="J48289" s="94">
        <v>174</v>
      </c>
      <c r="K48289" s="94">
        <v>171</v>
      </c>
      <c r="P48289" s="94">
        <v>174</v>
      </c>
      <c r="Q48289" s="94">
        <v>171</v>
      </c>
      <c r="V48289" s="94">
        <v>174</v>
      </c>
      <c r="AN48289" s="94">
        <v>174</v>
      </c>
      <c r="AS48289" s="94">
        <v>37</v>
      </c>
      <c r="AT48289" s="94">
        <v>134</v>
      </c>
    </row>
    <row r="48290" spans="1:46">
      <c r="A48290" s="85" t="s">
        <v>62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78</v>
      </c>
      <c r="G48290" s="89" t="s">
        <v>379</v>
      </c>
      <c r="J48290" s="94">
        <v>174</v>
      </c>
      <c r="K48290" s="94">
        <v>170</v>
      </c>
      <c r="P48290" s="94">
        <v>174</v>
      </c>
      <c r="Q48290" s="94">
        <v>170</v>
      </c>
      <c r="V48290" s="94">
        <v>174</v>
      </c>
      <c r="AN48290" s="94">
        <v>174</v>
      </c>
      <c r="AS48290" s="94">
        <v>40</v>
      </c>
      <c r="AT48290" s="94">
        <v>130</v>
      </c>
    </row>
    <row r="48291" spans="1:46">
      <c r="A48291" s="85" t="s">
        <v>62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78</v>
      </c>
      <c r="G48291" s="89" t="s">
        <v>379</v>
      </c>
      <c r="J48291" s="94">
        <v>173</v>
      </c>
      <c r="K48291" s="94">
        <v>170</v>
      </c>
      <c r="P48291" s="94">
        <v>173</v>
      </c>
      <c r="Q48291" s="94">
        <v>170</v>
      </c>
      <c r="V48291" s="94">
        <v>173</v>
      </c>
      <c r="AN48291" s="94">
        <v>173</v>
      </c>
      <c r="AS48291" s="94">
        <v>43</v>
      </c>
      <c r="AT48291" s="94">
        <v>127</v>
      </c>
    </row>
    <row r="48292" spans="1:46">
      <c r="A48292" s="85" t="s">
        <v>62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78</v>
      </c>
      <c r="G48292" s="89" t="s">
        <v>379</v>
      </c>
      <c r="J48292" s="94">
        <v>174</v>
      </c>
      <c r="K48292" s="94">
        <v>170</v>
      </c>
      <c r="P48292" s="94">
        <v>174</v>
      </c>
      <c r="Q48292" s="94">
        <v>170</v>
      </c>
      <c r="V48292" s="94">
        <v>174</v>
      </c>
      <c r="AN48292" s="94">
        <v>174</v>
      </c>
      <c r="AS48292" s="94">
        <v>47</v>
      </c>
      <c r="AT48292" s="94">
        <v>123</v>
      </c>
    </row>
    <row r="48293" spans="1:46">
      <c r="A48293" s="85" t="s">
        <v>62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78</v>
      </c>
      <c r="G48293" s="89" t="s">
        <v>379</v>
      </c>
      <c r="J48293" s="94">
        <v>175</v>
      </c>
      <c r="K48293" s="94">
        <v>169</v>
      </c>
      <c r="P48293" s="94">
        <v>175</v>
      </c>
      <c r="Q48293" s="94">
        <v>169</v>
      </c>
      <c r="V48293" s="94">
        <v>175</v>
      </c>
      <c r="AN48293" s="94">
        <v>175</v>
      </c>
      <c r="AS48293" s="94">
        <v>48</v>
      </c>
      <c r="AT48293" s="94">
        <v>121</v>
      </c>
    </row>
    <row r="48294" spans="1:46">
      <c r="A48294" s="85" t="s">
        <v>62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78</v>
      </c>
      <c r="G48294" s="89" t="s">
        <v>379</v>
      </c>
      <c r="J48294" s="94">
        <v>54</v>
      </c>
      <c r="K48294" s="94">
        <v>39</v>
      </c>
      <c r="P48294" s="94">
        <v>54</v>
      </c>
      <c r="Q48294" s="94">
        <v>39</v>
      </c>
      <c r="V48294" s="94">
        <v>54</v>
      </c>
      <c r="AN48294" s="94">
        <v>54</v>
      </c>
      <c r="AS48294" s="94">
        <v>5</v>
      </c>
      <c r="AT48294" s="94">
        <v>34</v>
      </c>
    </row>
    <row r="48295" spans="1:46">
      <c r="A48295" s="85" t="s">
        <v>62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78</v>
      </c>
      <c r="G48295" s="89" t="s">
        <v>379</v>
      </c>
      <c r="J48295" s="94">
        <v>35</v>
      </c>
      <c r="K48295" s="94">
        <v>84</v>
      </c>
      <c r="P48295" s="94">
        <v>35</v>
      </c>
      <c r="Q48295" s="94">
        <v>84</v>
      </c>
      <c r="V48295" s="94">
        <v>35</v>
      </c>
      <c r="AN48295" s="94">
        <v>35</v>
      </c>
      <c r="AS48295" s="94">
        <v>19</v>
      </c>
      <c r="AT48295" s="94">
        <v>65</v>
      </c>
    </row>
    <row r="48296" spans="1:46">
      <c r="A48296" s="85" t="s">
        <v>62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78</v>
      </c>
      <c r="G48296" s="89" t="s">
        <v>379</v>
      </c>
      <c r="J48296" s="94">
        <v>90</v>
      </c>
      <c r="K48296" s="94">
        <v>64</v>
      </c>
      <c r="P48296" s="94">
        <v>90</v>
      </c>
      <c r="Q48296" s="94">
        <v>64</v>
      </c>
      <c r="V48296" s="94">
        <v>90</v>
      </c>
      <c r="AN48296" s="94">
        <v>90</v>
      </c>
      <c r="AS48296" s="94">
        <v>18</v>
      </c>
      <c r="AT48296" s="94">
        <v>46</v>
      </c>
    </row>
    <row r="48297" spans="1:46">
      <c r="A48297" s="85" t="s">
        <v>62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78</v>
      </c>
      <c r="G48297" s="89" t="s">
        <v>379</v>
      </c>
      <c r="J48297" s="94">
        <v>150</v>
      </c>
      <c r="K48297" s="94">
        <v>134</v>
      </c>
      <c r="P48297" s="94">
        <v>150</v>
      </c>
      <c r="Q48297" s="94">
        <v>134</v>
      </c>
      <c r="V48297" s="94">
        <v>150</v>
      </c>
      <c r="AN48297" s="94">
        <v>150</v>
      </c>
      <c r="AS48297" s="94">
        <v>42</v>
      </c>
      <c r="AT48297" s="94">
        <v>92</v>
      </c>
    </row>
    <row r="48298" spans="1:46">
      <c r="A48298" s="85" t="s">
        <v>62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78</v>
      </c>
      <c r="G48298" s="89" t="s">
        <v>379</v>
      </c>
      <c r="J48298" s="94">
        <v>144</v>
      </c>
      <c r="K48298" s="94">
        <v>140</v>
      </c>
      <c r="P48298" s="94">
        <v>144</v>
      </c>
      <c r="Q48298" s="94">
        <v>140</v>
      </c>
      <c r="V48298" s="94">
        <v>144</v>
      </c>
      <c r="AN48298" s="94">
        <v>144</v>
      </c>
      <c r="AS48298" s="94">
        <v>39</v>
      </c>
      <c r="AT48298" s="94">
        <v>101</v>
      </c>
    </row>
    <row r="48299" spans="1:46">
      <c r="A48299" s="85" t="s">
        <v>62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78</v>
      </c>
      <c r="G48299" s="89" t="s">
        <v>379</v>
      </c>
      <c r="J48299" s="94">
        <v>170</v>
      </c>
      <c r="K48299" s="94">
        <v>167</v>
      </c>
      <c r="P48299" s="94">
        <v>170</v>
      </c>
      <c r="Q48299" s="94">
        <v>167</v>
      </c>
      <c r="V48299" s="94">
        <v>170</v>
      </c>
      <c r="AN48299" s="94">
        <v>170</v>
      </c>
      <c r="AS48299" s="94">
        <v>34</v>
      </c>
      <c r="AT48299" s="94">
        <v>133</v>
      </c>
    </row>
    <row r="48300" spans="1:46">
      <c r="A48300" s="85" t="s">
        <v>62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78</v>
      </c>
      <c r="G48300" s="89" t="s">
        <v>379</v>
      </c>
      <c r="J48300" s="94">
        <v>174</v>
      </c>
      <c r="K48300" s="94">
        <v>171</v>
      </c>
      <c r="P48300" s="94">
        <v>174</v>
      </c>
      <c r="Q48300" s="94">
        <v>171</v>
      </c>
      <c r="V48300" s="94">
        <v>174</v>
      </c>
      <c r="AN48300" s="94">
        <v>174</v>
      </c>
      <c r="AS48300" s="94">
        <v>30</v>
      </c>
      <c r="AT48300" s="94">
        <v>141</v>
      </c>
    </row>
    <row r="48301" spans="1:46">
      <c r="A48301" s="85" t="s">
        <v>62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78</v>
      </c>
      <c r="G48301" s="89" t="s">
        <v>379</v>
      </c>
      <c r="J48301" s="94">
        <v>175</v>
      </c>
      <c r="K48301" s="94">
        <v>170</v>
      </c>
      <c r="P48301" s="94">
        <v>175</v>
      </c>
      <c r="Q48301" s="94">
        <v>170</v>
      </c>
      <c r="V48301" s="94">
        <v>175</v>
      </c>
      <c r="AN48301" s="94">
        <v>175</v>
      </c>
      <c r="AS48301" s="94">
        <v>20</v>
      </c>
      <c r="AT48301" s="94">
        <v>150</v>
      </c>
    </row>
    <row r="48302" spans="1:46">
      <c r="A48302" s="85" t="s">
        <v>62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78</v>
      </c>
      <c r="G48302" s="89" t="s">
        <v>379</v>
      </c>
      <c r="J48302" s="94">
        <v>174</v>
      </c>
      <c r="K48302" s="94">
        <v>169</v>
      </c>
      <c r="P48302" s="94">
        <v>174</v>
      </c>
      <c r="Q48302" s="94">
        <v>169</v>
      </c>
      <c r="V48302" s="94">
        <v>174</v>
      </c>
      <c r="AN48302" s="94">
        <v>174</v>
      </c>
      <c r="AS48302" s="94">
        <v>13</v>
      </c>
      <c r="AT48302" s="94">
        <v>156</v>
      </c>
    </row>
    <row r="48303" spans="1:46">
      <c r="A48303" s="85" t="s">
        <v>62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78</v>
      </c>
      <c r="G48303" s="89" t="s">
        <v>379</v>
      </c>
      <c r="J48303" s="94">
        <v>174</v>
      </c>
      <c r="K48303" s="94">
        <v>171</v>
      </c>
      <c r="P48303" s="94">
        <v>174</v>
      </c>
      <c r="Q48303" s="94">
        <v>171</v>
      </c>
      <c r="V48303" s="94">
        <v>174</v>
      </c>
      <c r="AN48303" s="94">
        <v>174</v>
      </c>
      <c r="AS48303" s="94">
        <v>13</v>
      </c>
      <c r="AT48303" s="94">
        <v>158</v>
      </c>
    </row>
    <row r="48304" spans="1:46">
      <c r="A48304" s="85" t="s">
        <v>62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78</v>
      </c>
      <c r="G48304" s="89" t="s">
        <v>379</v>
      </c>
      <c r="J48304" s="94">
        <v>174</v>
      </c>
      <c r="K48304" s="94">
        <v>170</v>
      </c>
      <c r="P48304" s="94">
        <v>174</v>
      </c>
      <c r="Q48304" s="94">
        <v>170</v>
      </c>
      <c r="V48304" s="94">
        <v>174</v>
      </c>
      <c r="AN48304" s="94">
        <v>174</v>
      </c>
      <c r="AS48304" s="94">
        <v>20</v>
      </c>
      <c r="AT48304" s="94">
        <v>150</v>
      </c>
    </row>
    <row r="48305" spans="1:46">
      <c r="A48305" s="85" t="s">
        <v>62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78</v>
      </c>
      <c r="G48305" s="89" t="s">
        <v>379</v>
      </c>
      <c r="J48305" s="94">
        <v>174</v>
      </c>
      <c r="K48305" s="94">
        <v>168</v>
      </c>
      <c r="P48305" s="94">
        <v>174</v>
      </c>
      <c r="Q48305" s="94">
        <v>168</v>
      </c>
      <c r="V48305" s="94">
        <v>174</v>
      </c>
      <c r="AN48305" s="94">
        <v>174</v>
      </c>
      <c r="AS48305" s="94">
        <v>25</v>
      </c>
      <c r="AT48305" s="94">
        <v>143</v>
      </c>
    </row>
    <row r="48306" spans="1:46">
      <c r="A48306" s="85" t="s">
        <v>62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78</v>
      </c>
      <c r="G48306" s="89" t="s">
        <v>379</v>
      </c>
      <c r="J48306" s="94">
        <v>174</v>
      </c>
      <c r="K48306" s="94">
        <v>172</v>
      </c>
      <c r="P48306" s="94">
        <v>174</v>
      </c>
      <c r="Q48306" s="94">
        <v>172</v>
      </c>
      <c r="V48306" s="94">
        <v>174</v>
      </c>
      <c r="AN48306" s="94">
        <v>174</v>
      </c>
      <c r="AS48306" s="94">
        <v>33</v>
      </c>
      <c r="AT48306" s="94">
        <v>139</v>
      </c>
    </row>
    <row r="48307" spans="1:46">
      <c r="A48307" s="85" t="s">
        <v>62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78</v>
      </c>
      <c r="G48307" s="89" t="s">
        <v>379</v>
      </c>
      <c r="J48307" s="94">
        <v>174</v>
      </c>
      <c r="K48307" s="94">
        <v>169</v>
      </c>
      <c r="P48307" s="94">
        <v>174</v>
      </c>
      <c r="Q48307" s="94">
        <v>169</v>
      </c>
      <c r="V48307" s="94">
        <v>174</v>
      </c>
      <c r="AN48307" s="94">
        <v>174</v>
      </c>
      <c r="AS48307" s="94">
        <v>32</v>
      </c>
      <c r="AT48307" s="94">
        <v>137</v>
      </c>
    </row>
    <row r="48308" spans="1:46">
      <c r="A48308" s="85" t="s">
        <v>62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78</v>
      </c>
      <c r="G48308" s="89" t="s">
        <v>379</v>
      </c>
      <c r="J48308" s="94">
        <v>174</v>
      </c>
      <c r="K48308" s="94">
        <v>168</v>
      </c>
      <c r="P48308" s="94">
        <v>174</v>
      </c>
      <c r="Q48308" s="94">
        <v>168</v>
      </c>
      <c r="V48308" s="94">
        <v>174</v>
      </c>
      <c r="AN48308" s="94">
        <v>174</v>
      </c>
      <c r="AS48308" s="94">
        <v>31</v>
      </c>
      <c r="AT48308" s="94">
        <v>137</v>
      </c>
    </row>
    <row r="48309" spans="1:46">
      <c r="A48309" s="85" t="s">
        <v>62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78</v>
      </c>
      <c r="G48309" s="89" t="s">
        <v>379</v>
      </c>
      <c r="J48309" s="94">
        <v>175</v>
      </c>
      <c r="K48309" s="94">
        <v>171</v>
      </c>
      <c r="P48309" s="94">
        <v>175</v>
      </c>
      <c r="Q48309" s="94">
        <v>171</v>
      </c>
      <c r="V48309" s="94">
        <v>175</v>
      </c>
      <c r="AN48309" s="94">
        <v>175</v>
      </c>
      <c r="AS48309" s="94">
        <v>21</v>
      </c>
      <c r="AT48309" s="94">
        <v>150</v>
      </c>
    </row>
    <row r="48310" spans="1:46">
      <c r="A48310" s="85" t="s">
        <v>62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78</v>
      </c>
      <c r="G48310" s="89" t="s">
        <v>379</v>
      </c>
      <c r="J48310" s="94">
        <v>174</v>
      </c>
      <c r="K48310" s="94">
        <v>170</v>
      </c>
      <c r="P48310" s="94">
        <v>174</v>
      </c>
      <c r="Q48310" s="94">
        <v>170</v>
      </c>
      <c r="V48310" s="94">
        <v>174</v>
      </c>
      <c r="AN48310" s="94">
        <v>174</v>
      </c>
      <c r="AS48310" s="94">
        <v>20</v>
      </c>
      <c r="AT48310" s="94">
        <v>150</v>
      </c>
    </row>
    <row r="48311" spans="1:46">
      <c r="A48311" s="85" t="s">
        <v>62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78</v>
      </c>
      <c r="G48311" s="89" t="s">
        <v>379</v>
      </c>
      <c r="J48311" s="94">
        <v>172</v>
      </c>
      <c r="K48311" s="94">
        <v>169</v>
      </c>
      <c r="P48311" s="94">
        <v>172</v>
      </c>
      <c r="Q48311" s="94">
        <v>169</v>
      </c>
      <c r="V48311" s="94">
        <v>172</v>
      </c>
      <c r="AN48311" s="94">
        <v>172</v>
      </c>
      <c r="AS48311" s="94">
        <v>21</v>
      </c>
      <c r="AT48311" s="94">
        <v>148</v>
      </c>
    </row>
    <row r="48312" spans="1:46">
      <c r="A48312" s="85" t="s">
        <v>62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78</v>
      </c>
      <c r="G48312" s="89" t="s">
        <v>379</v>
      </c>
      <c r="J48312" s="94">
        <v>174</v>
      </c>
      <c r="K48312" s="94">
        <v>171</v>
      </c>
      <c r="P48312" s="94">
        <v>174</v>
      </c>
      <c r="Q48312" s="94">
        <v>171</v>
      </c>
      <c r="V48312" s="94">
        <v>174</v>
      </c>
      <c r="AN48312" s="94">
        <v>174</v>
      </c>
      <c r="AS48312" s="94">
        <v>21</v>
      </c>
      <c r="AT48312" s="94">
        <v>150</v>
      </c>
    </row>
    <row r="48313" spans="1:46">
      <c r="A48313" s="85" t="s">
        <v>62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78</v>
      </c>
      <c r="G48313" s="89" t="s">
        <v>379</v>
      </c>
      <c r="J48313" s="94">
        <v>175</v>
      </c>
      <c r="K48313" s="94">
        <v>169</v>
      </c>
      <c r="P48313" s="94">
        <v>175</v>
      </c>
      <c r="Q48313" s="94">
        <v>169</v>
      </c>
      <c r="V48313" s="94">
        <v>175</v>
      </c>
      <c r="AN48313" s="94">
        <v>175</v>
      </c>
      <c r="AS48313" s="94">
        <v>22</v>
      </c>
      <c r="AT48313" s="94">
        <v>147</v>
      </c>
    </row>
    <row r="48314" spans="1:46">
      <c r="A48314" s="85" t="s">
        <v>62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78</v>
      </c>
      <c r="G48314" s="89" t="s">
        <v>379</v>
      </c>
      <c r="J48314" s="94">
        <v>174</v>
      </c>
      <c r="K48314" s="94">
        <v>172</v>
      </c>
      <c r="P48314" s="94">
        <v>174</v>
      </c>
      <c r="Q48314" s="94">
        <v>172</v>
      </c>
      <c r="V48314" s="94">
        <v>174</v>
      </c>
      <c r="AN48314" s="94">
        <v>174</v>
      </c>
      <c r="AS48314" s="94">
        <v>33</v>
      </c>
      <c r="AT48314" s="94">
        <v>139</v>
      </c>
    </row>
    <row r="48315" spans="1:46">
      <c r="A48315" s="85" t="s">
        <v>62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78</v>
      </c>
      <c r="G48315" s="89" t="s">
        <v>379</v>
      </c>
      <c r="J48315" s="94">
        <v>174</v>
      </c>
      <c r="K48315" s="94">
        <v>169</v>
      </c>
      <c r="P48315" s="94">
        <v>174</v>
      </c>
      <c r="Q48315" s="94">
        <v>169</v>
      </c>
      <c r="V48315" s="94">
        <v>174</v>
      </c>
      <c r="AN48315" s="94">
        <v>174</v>
      </c>
      <c r="AS48315" s="94">
        <v>36</v>
      </c>
      <c r="AT48315" s="94">
        <v>135</v>
      </c>
    </row>
    <row r="48316" spans="1:46">
      <c r="A48316" s="85" t="s">
        <v>62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78</v>
      </c>
      <c r="G48316" s="89" t="s">
        <v>379</v>
      </c>
      <c r="J48316" s="94">
        <v>174</v>
      </c>
      <c r="K48316" s="94">
        <v>169</v>
      </c>
      <c r="P48316" s="94">
        <v>174</v>
      </c>
      <c r="Q48316" s="94">
        <v>169</v>
      </c>
      <c r="V48316" s="94">
        <v>174</v>
      </c>
      <c r="AN48316" s="94">
        <v>174</v>
      </c>
      <c r="AS48316" s="94">
        <v>38</v>
      </c>
      <c r="AT48316" s="94">
        <v>131</v>
      </c>
    </row>
    <row r="48317" spans="1:46">
      <c r="A48317" s="85" t="s">
        <v>62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78</v>
      </c>
      <c r="G48317" s="89" t="s">
        <v>379</v>
      </c>
      <c r="J48317" s="94">
        <v>175</v>
      </c>
      <c r="K48317" s="94">
        <v>172</v>
      </c>
      <c r="P48317" s="94">
        <v>175</v>
      </c>
      <c r="Q48317" s="94">
        <v>172</v>
      </c>
      <c r="V48317" s="94">
        <v>175</v>
      </c>
      <c r="AN48317" s="94">
        <v>175</v>
      </c>
      <c r="AS48317" s="94">
        <v>35</v>
      </c>
      <c r="AT48317" s="94">
        <v>136</v>
      </c>
    </row>
    <row r="48318" spans="1:46">
      <c r="A48318" s="85" t="s">
        <v>62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78</v>
      </c>
      <c r="G48318" s="89" t="s">
        <v>379</v>
      </c>
      <c r="J48318" s="94">
        <v>174</v>
      </c>
      <c r="K48318" s="94">
        <v>169</v>
      </c>
      <c r="P48318" s="94">
        <v>174</v>
      </c>
      <c r="Q48318" s="94">
        <v>169</v>
      </c>
      <c r="V48318" s="94">
        <v>174</v>
      </c>
      <c r="AN48318" s="94">
        <v>174</v>
      </c>
      <c r="AS48318" s="94">
        <v>33</v>
      </c>
      <c r="AT48318" s="94">
        <v>137</v>
      </c>
    </row>
    <row r="48319" spans="1:46">
      <c r="A48319" s="85" t="s">
        <v>62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78</v>
      </c>
      <c r="G48319" s="89" t="s">
        <v>379</v>
      </c>
      <c r="J48319" s="94">
        <v>174</v>
      </c>
      <c r="K48319" s="94">
        <v>170</v>
      </c>
      <c r="P48319" s="94">
        <v>174</v>
      </c>
      <c r="Q48319" s="94">
        <v>170</v>
      </c>
      <c r="V48319" s="94">
        <v>174</v>
      </c>
      <c r="AN48319" s="94">
        <v>174</v>
      </c>
      <c r="AS48319" s="94">
        <v>29</v>
      </c>
      <c r="AT48319" s="94">
        <v>141</v>
      </c>
    </row>
    <row r="48320" spans="1:46">
      <c r="A48320" s="85" t="s">
        <v>62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78</v>
      </c>
      <c r="G48320" s="89" t="s">
        <v>379</v>
      </c>
      <c r="J48320" s="94">
        <v>174</v>
      </c>
      <c r="K48320" s="94">
        <v>169</v>
      </c>
      <c r="P48320" s="94">
        <v>174</v>
      </c>
      <c r="Q48320" s="94">
        <v>169</v>
      </c>
      <c r="V48320" s="94">
        <v>174</v>
      </c>
      <c r="AN48320" s="94">
        <v>174</v>
      </c>
      <c r="AS48320" s="94">
        <v>29</v>
      </c>
      <c r="AT48320" s="94">
        <v>141</v>
      </c>
    </row>
    <row r="48321" spans="1:46">
      <c r="A48321" s="85" t="s">
        <v>62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78</v>
      </c>
      <c r="G48321" s="89" t="s">
        <v>379</v>
      </c>
      <c r="J48321" s="94">
        <v>172</v>
      </c>
      <c r="K48321" s="94">
        <v>169</v>
      </c>
      <c r="P48321" s="94">
        <v>172</v>
      </c>
      <c r="Q48321" s="94">
        <v>169</v>
      </c>
      <c r="V48321" s="94">
        <v>172</v>
      </c>
      <c r="AN48321" s="94">
        <v>172</v>
      </c>
      <c r="AS48321" s="94">
        <v>30</v>
      </c>
      <c r="AT48321" s="94">
        <v>140</v>
      </c>
    </row>
    <row r="48322" spans="1:46">
      <c r="A48322" s="85" t="s">
        <v>62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78</v>
      </c>
      <c r="G48322" s="89" t="s">
        <v>379</v>
      </c>
      <c r="J48322" s="94">
        <v>174</v>
      </c>
      <c r="K48322" s="94">
        <v>169</v>
      </c>
      <c r="P48322" s="94">
        <v>174</v>
      </c>
      <c r="Q48322" s="94">
        <v>169</v>
      </c>
      <c r="V48322" s="94">
        <v>174</v>
      </c>
      <c r="AN48322" s="94">
        <v>174</v>
      </c>
      <c r="AS48322" s="94">
        <v>22</v>
      </c>
      <c r="AT48322" s="94">
        <v>149</v>
      </c>
    </row>
    <row r="48323" spans="1:46">
      <c r="A48323" s="85" t="s">
        <v>62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78</v>
      </c>
      <c r="G48323" s="89" t="s">
        <v>379</v>
      </c>
      <c r="J48323" s="94">
        <v>172</v>
      </c>
      <c r="K48323" s="94">
        <v>169</v>
      </c>
      <c r="P48323" s="94">
        <v>172</v>
      </c>
      <c r="Q48323" s="94">
        <v>169</v>
      </c>
      <c r="V48323" s="94">
        <v>172</v>
      </c>
      <c r="AN48323" s="94">
        <v>172</v>
      </c>
      <c r="AS48323" s="94">
        <v>16</v>
      </c>
      <c r="AT48323" s="94">
        <v>154</v>
      </c>
    </row>
    <row r="48324" spans="1:46">
      <c r="A48324" s="85" t="s">
        <v>62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78</v>
      </c>
      <c r="G48324" s="89" t="s">
        <v>379</v>
      </c>
      <c r="J48324" s="94">
        <v>174</v>
      </c>
      <c r="K48324" s="94">
        <v>171</v>
      </c>
      <c r="P48324" s="94">
        <v>174</v>
      </c>
      <c r="Q48324" s="94">
        <v>171</v>
      </c>
      <c r="V48324" s="94">
        <v>174</v>
      </c>
      <c r="AN48324" s="94">
        <v>174</v>
      </c>
      <c r="AS48324" s="94">
        <v>15</v>
      </c>
      <c r="AT48324" s="94">
        <v>142</v>
      </c>
    </row>
    <row r="48325" spans="1:46">
      <c r="A48325" s="85" t="s">
        <v>62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78</v>
      </c>
      <c r="G48325" s="89" t="s">
        <v>379</v>
      </c>
      <c r="J48325" s="94">
        <v>175</v>
      </c>
      <c r="K48325" s="94">
        <v>169</v>
      </c>
      <c r="P48325" s="94">
        <v>175</v>
      </c>
      <c r="Q48325" s="94">
        <v>169</v>
      </c>
      <c r="V48325" s="94">
        <v>175</v>
      </c>
      <c r="AN48325" s="94">
        <v>175</v>
      </c>
      <c r="AS48325" s="94">
        <v>19</v>
      </c>
      <c r="AT48325" s="94">
        <v>137</v>
      </c>
    </row>
    <row r="48326" spans="1:46">
      <c r="A48326" s="85" t="s">
        <v>62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78</v>
      </c>
      <c r="G48326" s="89" t="s">
        <v>379</v>
      </c>
      <c r="J48326" s="94">
        <v>174</v>
      </c>
      <c r="K48326" s="94">
        <v>169</v>
      </c>
      <c r="P48326" s="94">
        <v>174</v>
      </c>
      <c r="Q48326" s="94">
        <v>169</v>
      </c>
      <c r="V48326" s="94">
        <v>174</v>
      </c>
      <c r="AN48326" s="94">
        <v>174</v>
      </c>
      <c r="AS48326" s="94">
        <v>25</v>
      </c>
      <c r="AT48326" s="94">
        <v>131</v>
      </c>
    </row>
    <row r="48327" spans="1:46">
      <c r="A48327" s="85" t="s">
        <v>62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78</v>
      </c>
      <c r="G48327" s="89" t="s">
        <v>379</v>
      </c>
      <c r="J48327" s="94">
        <v>173</v>
      </c>
      <c r="K48327" s="94">
        <v>171</v>
      </c>
      <c r="P48327" s="94">
        <v>173</v>
      </c>
      <c r="Q48327" s="94">
        <v>171</v>
      </c>
      <c r="V48327" s="94">
        <v>173</v>
      </c>
      <c r="AN48327" s="94">
        <v>173</v>
      </c>
      <c r="AS48327" s="94">
        <v>20</v>
      </c>
      <c r="AT48327" s="94">
        <v>138</v>
      </c>
    </row>
    <row r="48328" spans="1:46">
      <c r="A48328" s="85" t="s">
        <v>62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78</v>
      </c>
      <c r="G48328" s="89" t="s">
        <v>379</v>
      </c>
      <c r="J48328" s="94">
        <v>175</v>
      </c>
      <c r="K48328" s="94">
        <v>169</v>
      </c>
      <c r="P48328" s="94">
        <v>175</v>
      </c>
      <c r="Q48328" s="94">
        <v>169</v>
      </c>
      <c r="V48328" s="94">
        <v>175</v>
      </c>
      <c r="AN48328" s="94">
        <v>175</v>
      </c>
      <c r="AS48328" s="94">
        <v>22</v>
      </c>
      <c r="AT48328" s="94">
        <v>137</v>
      </c>
    </row>
    <row r="48329" spans="1:46">
      <c r="A48329" s="85" t="s">
        <v>62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78</v>
      </c>
      <c r="G48329" s="89" t="s">
        <v>379</v>
      </c>
      <c r="J48329" s="94">
        <v>174</v>
      </c>
      <c r="K48329" s="94">
        <v>171</v>
      </c>
      <c r="P48329" s="94">
        <v>174</v>
      </c>
      <c r="Q48329" s="94">
        <v>171</v>
      </c>
      <c r="V48329" s="94">
        <v>174</v>
      </c>
      <c r="AN48329" s="94">
        <v>174</v>
      </c>
      <c r="AS48329" s="94">
        <v>21</v>
      </c>
      <c r="AT48329" s="94">
        <v>135</v>
      </c>
    </row>
    <row r="48330" spans="1:46">
      <c r="A48330" s="85" t="s">
        <v>62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78</v>
      </c>
      <c r="G48330" s="89" t="s">
        <v>379</v>
      </c>
      <c r="J48330" s="94">
        <v>174</v>
      </c>
      <c r="K48330" s="94">
        <v>170</v>
      </c>
      <c r="P48330" s="94">
        <v>174</v>
      </c>
      <c r="Q48330" s="94">
        <v>170</v>
      </c>
      <c r="V48330" s="94">
        <v>174</v>
      </c>
      <c r="AN48330" s="94">
        <v>174</v>
      </c>
      <c r="AS48330" s="94">
        <v>26</v>
      </c>
      <c r="AT48330" s="94">
        <v>133</v>
      </c>
    </row>
    <row r="48331" spans="1:46">
      <c r="A48331" s="85" t="s">
        <v>62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78</v>
      </c>
      <c r="G48331" s="89" t="s">
        <v>379</v>
      </c>
      <c r="J48331" s="94">
        <v>175</v>
      </c>
      <c r="K48331" s="94">
        <v>171</v>
      </c>
      <c r="P48331" s="94">
        <v>175</v>
      </c>
      <c r="Q48331" s="94">
        <v>171</v>
      </c>
      <c r="V48331" s="94">
        <v>175</v>
      </c>
      <c r="AN48331" s="94">
        <v>175</v>
      </c>
      <c r="AS48331" s="94">
        <v>35</v>
      </c>
      <c r="AT48331" s="94">
        <v>123</v>
      </c>
    </row>
    <row r="48332" spans="1:46">
      <c r="A48332" s="85" t="s">
        <v>62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78</v>
      </c>
      <c r="G48332" s="89" t="s">
        <v>379</v>
      </c>
      <c r="J48332" s="94">
        <v>174</v>
      </c>
      <c r="K48332" s="94">
        <v>169</v>
      </c>
      <c r="P48332" s="94">
        <v>174</v>
      </c>
      <c r="Q48332" s="94">
        <v>169</v>
      </c>
      <c r="V48332" s="94">
        <v>174</v>
      </c>
      <c r="AN48332" s="94">
        <v>174</v>
      </c>
      <c r="AS48332" s="94">
        <v>43</v>
      </c>
      <c r="AT48332" s="94">
        <v>116</v>
      </c>
    </row>
    <row r="48333" spans="1:46">
      <c r="A48333" s="85" t="s">
        <v>62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78</v>
      </c>
      <c r="G48333" s="89" t="s">
        <v>379</v>
      </c>
      <c r="J48333" s="94">
        <v>174</v>
      </c>
      <c r="K48333" s="94">
        <v>170</v>
      </c>
      <c r="P48333" s="94">
        <v>174</v>
      </c>
      <c r="Q48333" s="94">
        <v>170</v>
      </c>
      <c r="V48333" s="94">
        <v>174</v>
      </c>
      <c r="AN48333" s="94">
        <v>174</v>
      </c>
      <c r="AS48333" s="94">
        <v>42</v>
      </c>
      <c r="AT48333" s="94">
        <v>115</v>
      </c>
    </row>
    <row r="48334" spans="1:46">
      <c r="A48334" s="85" t="s">
        <v>62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78</v>
      </c>
      <c r="G48334" s="89" t="s">
        <v>379</v>
      </c>
      <c r="J48334" s="94">
        <v>175</v>
      </c>
      <c r="K48334" s="94">
        <v>171</v>
      </c>
      <c r="P48334" s="94">
        <v>175</v>
      </c>
      <c r="Q48334" s="94">
        <v>171</v>
      </c>
      <c r="V48334" s="94">
        <v>175</v>
      </c>
      <c r="AN48334" s="94">
        <v>175</v>
      </c>
      <c r="AS48334" s="94">
        <v>39</v>
      </c>
      <c r="AT48334" s="94">
        <v>119</v>
      </c>
    </row>
    <row r="48335" spans="1:46">
      <c r="A48335" s="85" t="s">
        <v>62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78</v>
      </c>
      <c r="G48335" s="89" t="s">
        <v>379</v>
      </c>
      <c r="J48335" s="94">
        <v>173</v>
      </c>
      <c r="K48335" s="94">
        <v>169</v>
      </c>
      <c r="P48335" s="94">
        <v>173</v>
      </c>
      <c r="Q48335" s="94">
        <v>169</v>
      </c>
      <c r="V48335" s="94">
        <v>173</v>
      </c>
      <c r="AN48335" s="94">
        <v>173</v>
      </c>
      <c r="AS48335" s="94">
        <v>42</v>
      </c>
      <c r="AT48335" s="94">
        <v>117</v>
      </c>
    </row>
    <row r="48336" spans="1:46">
      <c r="A48336" s="85" t="s">
        <v>62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78</v>
      </c>
      <c r="G48336" s="89" t="s">
        <v>379</v>
      </c>
      <c r="J48336" s="94">
        <v>175</v>
      </c>
      <c r="K48336" s="94">
        <v>171</v>
      </c>
      <c r="P48336" s="94">
        <v>175</v>
      </c>
      <c r="Q48336" s="94">
        <v>171</v>
      </c>
      <c r="V48336" s="94">
        <v>175</v>
      </c>
      <c r="AN48336" s="94">
        <v>175</v>
      </c>
      <c r="AS48336" s="94">
        <v>39</v>
      </c>
      <c r="AT48336" s="94">
        <v>118</v>
      </c>
    </row>
    <row r="48337" spans="1:46">
      <c r="A48337" s="85" t="s">
        <v>62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78</v>
      </c>
      <c r="G48337" s="89" t="s">
        <v>379</v>
      </c>
      <c r="J48337" s="94">
        <v>174</v>
      </c>
      <c r="K48337" s="94">
        <v>170</v>
      </c>
      <c r="P48337" s="94">
        <v>174</v>
      </c>
      <c r="Q48337" s="94">
        <v>170</v>
      </c>
      <c r="V48337" s="94">
        <v>174</v>
      </c>
      <c r="AN48337" s="94">
        <v>174</v>
      </c>
      <c r="AS48337" s="94">
        <v>38</v>
      </c>
      <c r="AT48337" s="94">
        <v>121</v>
      </c>
    </row>
    <row r="48338" spans="1:46">
      <c r="A48338" s="85" t="s">
        <v>62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78</v>
      </c>
      <c r="G48338" s="89" t="s">
        <v>379</v>
      </c>
      <c r="J48338" s="94">
        <v>175</v>
      </c>
      <c r="K48338" s="94">
        <v>169</v>
      </c>
      <c r="P48338" s="94">
        <v>175</v>
      </c>
      <c r="Q48338" s="94">
        <v>169</v>
      </c>
      <c r="V48338" s="94">
        <v>175</v>
      </c>
      <c r="AN48338" s="94">
        <v>175</v>
      </c>
      <c r="AS48338" s="94">
        <v>37</v>
      </c>
      <c r="AT48338" s="94">
        <v>120</v>
      </c>
    </row>
    <row r="48339" spans="1:46">
      <c r="A48339" s="85" t="s">
        <v>62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78</v>
      </c>
      <c r="G48339" s="89" t="s">
        <v>379</v>
      </c>
      <c r="J48339" s="94">
        <v>175</v>
      </c>
      <c r="K48339" s="94">
        <v>171</v>
      </c>
      <c r="P48339" s="94">
        <v>175</v>
      </c>
      <c r="Q48339" s="94">
        <v>171</v>
      </c>
      <c r="V48339" s="94">
        <v>175</v>
      </c>
      <c r="AN48339" s="94">
        <v>175</v>
      </c>
      <c r="AS48339" s="94">
        <v>36</v>
      </c>
      <c r="AT48339" s="94">
        <v>135</v>
      </c>
    </row>
    <row r="48340" spans="1:46">
      <c r="A48340" s="85" t="s">
        <v>62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78</v>
      </c>
      <c r="G48340" s="89" t="s">
        <v>379</v>
      </c>
      <c r="J48340" s="94">
        <v>174</v>
      </c>
      <c r="K48340" s="94">
        <v>169</v>
      </c>
      <c r="P48340" s="94">
        <v>174</v>
      </c>
      <c r="Q48340" s="94">
        <v>169</v>
      </c>
      <c r="V48340" s="94">
        <v>174</v>
      </c>
      <c r="AN48340" s="94">
        <v>174</v>
      </c>
      <c r="AS48340" s="94">
        <v>38</v>
      </c>
      <c r="AT48340" s="94">
        <v>131</v>
      </c>
    </row>
    <row r="48341" spans="1:46">
      <c r="A48341" s="85" t="s">
        <v>62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78</v>
      </c>
      <c r="G48341" s="89" t="s">
        <v>379</v>
      </c>
      <c r="J48341" s="94">
        <v>175</v>
      </c>
      <c r="K48341" s="94">
        <v>171</v>
      </c>
      <c r="P48341" s="94">
        <v>175</v>
      </c>
      <c r="Q48341" s="94">
        <v>171</v>
      </c>
      <c r="V48341" s="94">
        <v>175</v>
      </c>
      <c r="AN48341" s="94">
        <v>175</v>
      </c>
      <c r="AS48341" s="94">
        <v>35</v>
      </c>
      <c r="AT48341" s="94">
        <v>136</v>
      </c>
    </row>
    <row r="48342" spans="1:46">
      <c r="A48342" s="85" t="s">
        <v>62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78</v>
      </c>
      <c r="G48342" s="89" t="s">
        <v>379</v>
      </c>
      <c r="J48342" s="94">
        <v>175</v>
      </c>
      <c r="K48342" s="94">
        <v>170</v>
      </c>
      <c r="P48342" s="94">
        <v>175</v>
      </c>
      <c r="Q48342" s="94">
        <v>170</v>
      </c>
      <c r="V48342" s="94">
        <v>175</v>
      </c>
      <c r="AN48342" s="94">
        <v>175</v>
      </c>
      <c r="AS48342" s="94">
        <v>33</v>
      </c>
      <c r="AT48342" s="94">
        <v>137</v>
      </c>
    </row>
    <row r="48343" spans="1:46">
      <c r="A48343" s="85" t="s">
        <v>62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78</v>
      </c>
      <c r="G48343" s="89" t="s">
        <v>379</v>
      </c>
      <c r="J48343" s="94">
        <v>174</v>
      </c>
      <c r="K48343" s="94">
        <v>170</v>
      </c>
      <c r="P48343" s="94">
        <v>174</v>
      </c>
      <c r="Q48343" s="94">
        <v>170</v>
      </c>
      <c r="V48343" s="94">
        <v>174</v>
      </c>
      <c r="AN48343" s="94">
        <v>174</v>
      </c>
      <c r="AS48343" s="94">
        <v>29</v>
      </c>
      <c r="AT48343" s="94">
        <v>141</v>
      </c>
    </row>
    <row r="48344" spans="1:46">
      <c r="A48344" s="85" t="s">
        <v>62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78</v>
      </c>
      <c r="G48344" s="89" t="s">
        <v>379</v>
      </c>
      <c r="J48344" s="94">
        <v>174</v>
      </c>
      <c r="K48344" s="94">
        <v>170</v>
      </c>
      <c r="P48344" s="94">
        <v>174</v>
      </c>
      <c r="Q48344" s="94">
        <v>170</v>
      </c>
      <c r="V48344" s="94">
        <v>174</v>
      </c>
      <c r="AN48344" s="94">
        <v>174</v>
      </c>
      <c r="AS48344" s="94">
        <v>29</v>
      </c>
      <c r="AT48344" s="94">
        <v>141</v>
      </c>
    </row>
    <row r="48345" spans="1:46">
      <c r="A48345" s="85" t="s">
        <v>62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78</v>
      </c>
      <c r="G48345" s="89" t="s">
        <v>379</v>
      </c>
      <c r="J48345" s="94">
        <v>174</v>
      </c>
      <c r="K48345" s="94">
        <v>170</v>
      </c>
      <c r="P48345" s="94">
        <v>174</v>
      </c>
      <c r="Q48345" s="94">
        <v>170</v>
      </c>
      <c r="V48345" s="94">
        <v>174</v>
      </c>
      <c r="AN48345" s="94">
        <v>174</v>
      </c>
      <c r="AS48345" s="94">
        <v>30</v>
      </c>
      <c r="AT48345" s="94">
        <v>140</v>
      </c>
    </row>
    <row r="48346" spans="1:46">
      <c r="A48346" s="85" t="s">
        <v>62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78</v>
      </c>
      <c r="G48346" s="89" t="s">
        <v>379</v>
      </c>
      <c r="J48346" s="94">
        <v>174</v>
      </c>
      <c r="K48346" s="94">
        <v>171</v>
      </c>
      <c r="P48346" s="94">
        <v>174</v>
      </c>
      <c r="Q48346" s="94">
        <v>171</v>
      </c>
      <c r="V48346" s="94">
        <v>174</v>
      </c>
      <c r="AN48346" s="94">
        <v>174</v>
      </c>
      <c r="AS48346" s="94">
        <v>22</v>
      </c>
      <c r="AT48346" s="94">
        <v>149</v>
      </c>
    </row>
    <row r="48347" spans="1:46">
      <c r="A48347" s="85" t="s">
        <v>62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78</v>
      </c>
      <c r="G48347" s="89" t="s">
        <v>379</v>
      </c>
      <c r="J48347" s="94">
        <v>174</v>
      </c>
      <c r="K48347" s="94">
        <v>170</v>
      </c>
      <c r="P48347" s="94">
        <v>174</v>
      </c>
      <c r="Q48347" s="94">
        <v>170</v>
      </c>
      <c r="V48347" s="94">
        <v>174</v>
      </c>
      <c r="AN48347" s="94">
        <v>174</v>
      </c>
      <c r="AS48347" s="94">
        <v>16</v>
      </c>
      <c r="AT48347" s="94">
        <v>154</v>
      </c>
    </row>
    <row r="48348" spans="1:46">
      <c r="A48348" s="85" t="s">
        <v>62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78</v>
      </c>
      <c r="G48348" s="89" t="s">
        <v>379</v>
      </c>
      <c r="J48348" s="94">
        <v>164</v>
      </c>
      <c r="K48348" s="94">
        <v>157</v>
      </c>
      <c r="P48348" s="94">
        <v>164</v>
      </c>
      <c r="Q48348" s="94">
        <v>157</v>
      </c>
      <c r="V48348" s="94">
        <v>164</v>
      </c>
      <c r="AN48348" s="94">
        <v>164</v>
      </c>
      <c r="AS48348" s="94">
        <v>15</v>
      </c>
      <c r="AT48348" s="94">
        <v>142</v>
      </c>
    </row>
    <row r="48349" spans="1:46">
      <c r="A48349" s="85" t="s">
        <v>62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78</v>
      </c>
      <c r="G48349" s="89" t="s">
        <v>379</v>
      </c>
      <c r="J48349" s="94">
        <v>160</v>
      </c>
      <c r="K48349" s="94">
        <v>156</v>
      </c>
      <c r="P48349" s="94">
        <v>160</v>
      </c>
      <c r="Q48349" s="94">
        <v>156</v>
      </c>
      <c r="V48349" s="94">
        <v>160</v>
      </c>
      <c r="AN48349" s="94">
        <v>160</v>
      </c>
      <c r="AS48349" s="94">
        <v>19</v>
      </c>
      <c r="AT48349" s="94">
        <v>137</v>
      </c>
    </row>
    <row r="48350" spans="1:46">
      <c r="A48350" s="85" t="s">
        <v>62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78</v>
      </c>
      <c r="G48350" s="89" t="s">
        <v>379</v>
      </c>
      <c r="J48350" s="94">
        <v>159</v>
      </c>
      <c r="K48350" s="94">
        <v>156</v>
      </c>
      <c r="P48350" s="94">
        <v>159</v>
      </c>
      <c r="Q48350" s="94">
        <v>156</v>
      </c>
      <c r="V48350" s="94">
        <v>159</v>
      </c>
      <c r="AN48350" s="94">
        <v>159</v>
      </c>
      <c r="AS48350" s="94">
        <v>25</v>
      </c>
      <c r="AT48350" s="94">
        <v>131</v>
      </c>
    </row>
    <row r="48351" spans="1:46">
      <c r="A48351" s="85" t="s">
        <v>62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78</v>
      </c>
      <c r="G48351" s="89" t="s">
        <v>379</v>
      </c>
      <c r="J48351" s="94">
        <v>163</v>
      </c>
      <c r="K48351" s="94">
        <v>158</v>
      </c>
      <c r="P48351" s="94">
        <v>163</v>
      </c>
      <c r="Q48351" s="94">
        <v>158</v>
      </c>
      <c r="V48351" s="94">
        <v>163</v>
      </c>
      <c r="AN48351" s="94">
        <v>163</v>
      </c>
      <c r="AS48351" s="94">
        <v>20</v>
      </c>
      <c r="AT48351" s="94">
        <v>138</v>
      </c>
    </row>
    <row r="48352" spans="1:46">
      <c r="A48352" s="85" t="s">
        <v>62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78</v>
      </c>
      <c r="G48352" s="89" t="s">
        <v>379</v>
      </c>
      <c r="J48352" s="94">
        <v>162</v>
      </c>
      <c r="K48352" s="94">
        <v>159</v>
      </c>
      <c r="P48352" s="94">
        <v>162</v>
      </c>
      <c r="Q48352" s="94">
        <v>159</v>
      </c>
      <c r="V48352" s="94">
        <v>162</v>
      </c>
      <c r="AN48352" s="94">
        <v>162</v>
      </c>
      <c r="AS48352" s="94">
        <v>22</v>
      </c>
      <c r="AT48352" s="94">
        <v>137</v>
      </c>
    </row>
    <row r="48353" spans="1:46">
      <c r="A48353" s="85" t="s">
        <v>62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78</v>
      </c>
      <c r="G48353" s="89" t="s">
        <v>379</v>
      </c>
      <c r="J48353" s="94">
        <v>162</v>
      </c>
      <c r="K48353" s="94">
        <v>156</v>
      </c>
      <c r="P48353" s="94">
        <v>162</v>
      </c>
      <c r="Q48353" s="94">
        <v>156</v>
      </c>
      <c r="V48353" s="94">
        <v>162</v>
      </c>
      <c r="AN48353" s="94">
        <v>162</v>
      </c>
      <c r="AS48353" s="94">
        <v>21</v>
      </c>
      <c r="AT48353" s="94">
        <v>135</v>
      </c>
    </row>
    <row r="48354" spans="1:46">
      <c r="A48354" s="85" t="s">
        <v>62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78</v>
      </c>
      <c r="G48354" s="89" t="s">
        <v>379</v>
      </c>
      <c r="J48354" s="94">
        <v>163</v>
      </c>
      <c r="K48354" s="94">
        <v>159</v>
      </c>
      <c r="P48354" s="94">
        <v>163</v>
      </c>
      <c r="Q48354" s="94">
        <v>159</v>
      </c>
      <c r="V48354" s="94">
        <v>163</v>
      </c>
      <c r="AN48354" s="94">
        <v>163</v>
      </c>
      <c r="AS48354" s="94">
        <v>26</v>
      </c>
      <c r="AT48354" s="94">
        <v>133</v>
      </c>
    </row>
    <row r="48355" spans="1:46">
      <c r="A48355" s="85" t="s">
        <v>62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78</v>
      </c>
      <c r="G48355" s="89" t="s">
        <v>379</v>
      </c>
      <c r="J48355" s="94">
        <v>162</v>
      </c>
      <c r="K48355" s="94">
        <v>158</v>
      </c>
      <c r="P48355" s="94">
        <v>162</v>
      </c>
      <c r="Q48355" s="94">
        <v>158</v>
      </c>
      <c r="V48355" s="94">
        <v>162</v>
      </c>
      <c r="AN48355" s="94">
        <v>162</v>
      </c>
      <c r="AS48355" s="94">
        <v>35</v>
      </c>
      <c r="AT48355" s="94">
        <v>123</v>
      </c>
    </row>
    <row r="48356" spans="1:46">
      <c r="A48356" s="85" t="s">
        <v>62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78</v>
      </c>
      <c r="G48356" s="89" t="s">
        <v>379</v>
      </c>
      <c r="J48356" s="94">
        <v>162</v>
      </c>
      <c r="K48356" s="94">
        <v>159</v>
      </c>
      <c r="P48356" s="94">
        <v>162</v>
      </c>
      <c r="Q48356" s="94">
        <v>159</v>
      </c>
      <c r="V48356" s="94">
        <v>162</v>
      </c>
      <c r="AN48356" s="94">
        <v>162</v>
      </c>
      <c r="AS48356" s="94">
        <v>43</v>
      </c>
      <c r="AT48356" s="94">
        <v>116</v>
      </c>
    </row>
    <row r="48357" spans="1:46">
      <c r="A48357" s="85" t="s">
        <v>62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78</v>
      </c>
      <c r="G48357" s="89" t="s">
        <v>379</v>
      </c>
      <c r="J48357" s="94">
        <v>163</v>
      </c>
      <c r="K48357" s="94">
        <v>157</v>
      </c>
      <c r="P48357" s="94">
        <v>163</v>
      </c>
      <c r="Q48357" s="94">
        <v>157</v>
      </c>
      <c r="V48357" s="94">
        <v>163</v>
      </c>
      <c r="AN48357" s="94">
        <v>163</v>
      </c>
      <c r="AS48357" s="94">
        <v>42</v>
      </c>
      <c r="AT48357" s="94">
        <v>115</v>
      </c>
    </row>
    <row r="48358" spans="1:46">
      <c r="A48358" s="85" t="s">
        <v>62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78</v>
      </c>
      <c r="G48358" s="89" t="s">
        <v>379</v>
      </c>
      <c r="J48358" s="94">
        <v>162</v>
      </c>
      <c r="K48358" s="94">
        <v>158</v>
      </c>
      <c r="P48358" s="94">
        <v>162</v>
      </c>
      <c r="Q48358" s="94">
        <v>158</v>
      </c>
      <c r="V48358" s="94">
        <v>162</v>
      </c>
      <c r="AN48358" s="94">
        <v>162</v>
      </c>
      <c r="AS48358" s="94">
        <v>39</v>
      </c>
      <c r="AT48358" s="94">
        <v>119</v>
      </c>
    </row>
    <row r="48359" spans="1:46">
      <c r="A48359" s="85" t="s">
        <v>62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78</v>
      </c>
      <c r="G48359" s="89" t="s">
        <v>379</v>
      </c>
      <c r="J48359" s="94">
        <v>163</v>
      </c>
      <c r="K48359" s="94">
        <v>159</v>
      </c>
      <c r="P48359" s="94">
        <v>163</v>
      </c>
      <c r="Q48359" s="94">
        <v>159</v>
      </c>
      <c r="V48359" s="94">
        <v>163</v>
      </c>
      <c r="AN48359" s="94">
        <v>163</v>
      </c>
      <c r="AS48359" s="94">
        <v>42</v>
      </c>
      <c r="AT48359" s="94">
        <v>117</v>
      </c>
    </row>
    <row r="48360" spans="1:46">
      <c r="A48360" s="85" t="s">
        <v>62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78</v>
      </c>
      <c r="G48360" s="89" t="s">
        <v>379</v>
      </c>
      <c r="J48360" s="94">
        <v>162</v>
      </c>
      <c r="K48360" s="94">
        <v>157</v>
      </c>
      <c r="P48360" s="94">
        <v>162</v>
      </c>
      <c r="Q48360" s="94">
        <v>157</v>
      </c>
      <c r="V48360" s="94">
        <v>162</v>
      </c>
      <c r="AN48360" s="94">
        <v>162</v>
      </c>
      <c r="AS48360" s="94">
        <v>39</v>
      </c>
      <c r="AT48360" s="94">
        <v>118</v>
      </c>
    </row>
    <row r="48361" spans="1:46">
      <c r="A48361" s="85" t="s">
        <v>62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78</v>
      </c>
      <c r="G48361" s="89" t="s">
        <v>379</v>
      </c>
      <c r="J48361" s="94">
        <v>162</v>
      </c>
      <c r="K48361" s="94">
        <v>159</v>
      </c>
      <c r="P48361" s="94">
        <v>162</v>
      </c>
      <c r="Q48361" s="94">
        <v>159</v>
      </c>
      <c r="V48361" s="94">
        <v>162</v>
      </c>
      <c r="AN48361" s="94">
        <v>162</v>
      </c>
      <c r="AS48361" s="94">
        <v>38</v>
      </c>
      <c r="AT48361" s="94">
        <v>121</v>
      </c>
    </row>
    <row r="48362" spans="1:46">
      <c r="A48362" s="85" t="s">
        <v>62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78</v>
      </c>
      <c r="G48362" s="89" t="s">
        <v>379</v>
      </c>
      <c r="J48362" s="94">
        <v>162</v>
      </c>
      <c r="K48362" s="94">
        <v>157</v>
      </c>
      <c r="P48362" s="94">
        <v>162</v>
      </c>
      <c r="Q48362" s="94">
        <v>157</v>
      </c>
      <c r="V48362" s="94">
        <v>162</v>
      </c>
      <c r="AN48362" s="94">
        <v>162</v>
      </c>
      <c r="AS48362" s="94">
        <v>37</v>
      </c>
      <c r="AT48362" s="94">
        <v>120</v>
      </c>
    </row>
    <row r="48363" spans="1:46">
      <c r="A48363" s="85" t="s">
        <v>62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78</v>
      </c>
      <c r="G48363" s="89" t="s">
        <v>379</v>
      </c>
      <c r="J48363" s="94">
        <v>163</v>
      </c>
      <c r="K48363" s="94">
        <v>160</v>
      </c>
      <c r="P48363" s="94">
        <v>163</v>
      </c>
      <c r="Q48363" s="94">
        <v>160</v>
      </c>
      <c r="V48363" s="94">
        <v>163</v>
      </c>
      <c r="AN48363" s="94">
        <v>163</v>
      </c>
      <c r="AS48363" s="94">
        <v>44</v>
      </c>
      <c r="AT48363" s="94">
        <v>116</v>
      </c>
    </row>
    <row r="48364" spans="1:46">
      <c r="A48364" s="85" t="s">
        <v>62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78</v>
      </c>
      <c r="G48364" s="89" t="s">
        <v>379</v>
      </c>
      <c r="J48364" s="94">
        <v>164</v>
      </c>
      <c r="K48364" s="94">
        <v>160</v>
      </c>
      <c r="P48364" s="94">
        <v>164</v>
      </c>
      <c r="Q48364" s="94">
        <v>160</v>
      </c>
      <c r="V48364" s="94">
        <v>164</v>
      </c>
      <c r="AN48364" s="94">
        <v>164</v>
      </c>
      <c r="AS48364" s="94">
        <v>48</v>
      </c>
      <c r="AT48364" s="94">
        <v>112</v>
      </c>
    </row>
    <row r="48365" spans="1:46">
      <c r="A48365" s="85" t="s">
        <v>62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78</v>
      </c>
      <c r="G48365" s="89" t="s">
        <v>379</v>
      </c>
      <c r="J48365" s="94">
        <v>164</v>
      </c>
      <c r="K48365" s="94">
        <v>161</v>
      </c>
      <c r="P48365" s="94">
        <v>164</v>
      </c>
      <c r="Q48365" s="94">
        <v>161</v>
      </c>
      <c r="V48365" s="94">
        <v>164</v>
      </c>
      <c r="AN48365" s="94">
        <v>164</v>
      </c>
      <c r="AS48365" s="94">
        <v>49</v>
      </c>
      <c r="AT48365" s="94">
        <v>112</v>
      </c>
    </row>
    <row r="48366" spans="1:46">
      <c r="A48366" s="85" t="s">
        <v>62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78</v>
      </c>
      <c r="G48366" s="89" t="s">
        <v>379</v>
      </c>
      <c r="J48366" s="94">
        <v>164</v>
      </c>
      <c r="K48366" s="94">
        <v>160</v>
      </c>
      <c r="P48366" s="94">
        <v>164</v>
      </c>
      <c r="Q48366" s="94">
        <v>160</v>
      </c>
      <c r="V48366" s="94">
        <v>164</v>
      </c>
      <c r="AN48366" s="94">
        <v>164</v>
      </c>
      <c r="AS48366" s="94">
        <v>52</v>
      </c>
      <c r="AT48366" s="94">
        <v>108</v>
      </c>
    </row>
    <row r="48367" spans="1:46">
      <c r="A48367" s="85" t="s">
        <v>62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78</v>
      </c>
      <c r="G48367" s="89" t="s">
        <v>379</v>
      </c>
      <c r="J48367" s="94">
        <v>164</v>
      </c>
      <c r="K48367" s="94">
        <v>160</v>
      </c>
      <c r="P48367" s="94">
        <v>164</v>
      </c>
      <c r="Q48367" s="94">
        <v>160</v>
      </c>
      <c r="V48367" s="94">
        <v>164</v>
      </c>
      <c r="AN48367" s="94">
        <v>164</v>
      </c>
      <c r="AS48367" s="94">
        <v>55</v>
      </c>
      <c r="AT48367" s="94">
        <v>105</v>
      </c>
    </row>
    <row r="48368" spans="1:46">
      <c r="A48368" s="85" t="s">
        <v>62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78</v>
      </c>
      <c r="G48368" s="89" t="s">
        <v>379</v>
      </c>
      <c r="J48368" s="94">
        <v>164</v>
      </c>
      <c r="K48368" s="94">
        <v>160</v>
      </c>
      <c r="P48368" s="94">
        <v>164</v>
      </c>
      <c r="Q48368" s="94">
        <v>160</v>
      </c>
      <c r="V48368" s="94">
        <v>164</v>
      </c>
      <c r="AN48368" s="94">
        <v>164</v>
      </c>
      <c r="AS48368" s="94">
        <v>47</v>
      </c>
      <c r="AT48368" s="94">
        <v>113</v>
      </c>
    </row>
    <row r="48369" spans="1:46">
      <c r="A48369" s="85" t="s">
        <v>62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78</v>
      </c>
      <c r="G48369" s="89" t="s">
        <v>379</v>
      </c>
      <c r="J48369" s="94">
        <v>164</v>
      </c>
      <c r="K48369" s="94">
        <v>160</v>
      </c>
      <c r="P48369" s="94">
        <v>164</v>
      </c>
      <c r="Q48369" s="94">
        <v>160</v>
      </c>
      <c r="V48369" s="94">
        <v>164</v>
      </c>
      <c r="AN48369" s="94">
        <v>164</v>
      </c>
      <c r="AS48369" s="94">
        <v>40</v>
      </c>
      <c r="AT48369" s="94">
        <v>120</v>
      </c>
    </row>
    <row r="48370" spans="1:46">
      <c r="A48370" s="85" t="s">
        <v>62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78</v>
      </c>
      <c r="G48370" s="89" t="s">
        <v>379</v>
      </c>
      <c r="J48370" s="94">
        <v>164</v>
      </c>
      <c r="K48370" s="94">
        <v>159</v>
      </c>
      <c r="P48370" s="94">
        <v>164</v>
      </c>
      <c r="Q48370" s="94">
        <v>159</v>
      </c>
      <c r="V48370" s="94">
        <v>164</v>
      </c>
      <c r="AN48370" s="94">
        <v>164</v>
      </c>
      <c r="AS48370" s="94">
        <v>37</v>
      </c>
      <c r="AT48370" s="94">
        <v>122</v>
      </c>
    </row>
    <row r="48371" spans="1:46">
      <c r="A48371" s="85" t="s">
        <v>62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78</v>
      </c>
      <c r="G48371" s="89" t="s">
        <v>379</v>
      </c>
      <c r="J48371" s="94">
        <v>165</v>
      </c>
      <c r="K48371" s="94">
        <v>161</v>
      </c>
      <c r="P48371" s="94">
        <v>165</v>
      </c>
      <c r="Q48371" s="94">
        <v>161</v>
      </c>
      <c r="V48371" s="94">
        <v>165</v>
      </c>
      <c r="AN48371" s="94">
        <v>165</v>
      </c>
      <c r="AS48371" s="94">
        <v>34</v>
      </c>
      <c r="AT48371" s="94">
        <v>127</v>
      </c>
    </row>
    <row r="48372" spans="1:46">
      <c r="A48372" s="85" t="s">
        <v>62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78</v>
      </c>
      <c r="G48372" s="89" t="s">
        <v>379</v>
      </c>
      <c r="J48372" s="94">
        <v>164</v>
      </c>
      <c r="K48372" s="94">
        <v>159</v>
      </c>
      <c r="P48372" s="94">
        <v>164</v>
      </c>
      <c r="Q48372" s="94">
        <v>159</v>
      </c>
      <c r="V48372" s="94">
        <v>164</v>
      </c>
      <c r="AN48372" s="94">
        <v>164</v>
      </c>
      <c r="AS48372" s="94">
        <v>29</v>
      </c>
      <c r="AT48372" s="94">
        <v>130</v>
      </c>
    </row>
    <row r="48373" spans="1:46">
      <c r="A48373" s="85" t="s">
        <v>62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78</v>
      </c>
      <c r="G48373" s="89" t="s">
        <v>379</v>
      </c>
      <c r="J48373" s="94">
        <v>163</v>
      </c>
      <c r="K48373" s="94">
        <v>161</v>
      </c>
      <c r="P48373" s="94">
        <v>163</v>
      </c>
      <c r="Q48373" s="94">
        <v>161</v>
      </c>
      <c r="V48373" s="94">
        <v>163</v>
      </c>
      <c r="AN48373" s="94">
        <v>163</v>
      </c>
      <c r="AS48373" s="94">
        <v>27</v>
      </c>
      <c r="AT48373" s="94">
        <v>134</v>
      </c>
    </row>
    <row r="48374" spans="1:46">
      <c r="A48374" s="85" t="s">
        <v>62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78</v>
      </c>
      <c r="G48374" s="89" t="s">
        <v>379</v>
      </c>
      <c r="J48374" s="94">
        <v>164</v>
      </c>
      <c r="K48374" s="94">
        <v>159</v>
      </c>
      <c r="P48374" s="94">
        <v>164</v>
      </c>
      <c r="Q48374" s="94">
        <v>159</v>
      </c>
      <c r="V48374" s="94">
        <v>164</v>
      </c>
      <c r="AN48374" s="94">
        <v>164</v>
      </c>
      <c r="AS48374" s="94">
        <v>21</v>
      </c>
      <c r="AT48374" s="94">
        <v>138</v>
      </c>
    </row>
    <row r="48375" spans="1:46">
      <c r="A48375" s="85" t="s">
        <v>62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78</v>
      </c>
      <c r="G48375" s="89" t="s">
        <v>379</v>
      </c>
      <c r="J48375" s="94">
        <v>163</v>
      </c>
      <c r="K48375" s="94">
        <v>160</v>
      </c>
      <c r="P48375" s="94">
        <v>163</v>
      </c>
      <c r="Q48375" s="94">
        <v>160</v>
      </c>
      <c r="V48375" s="94">
        <v>163</v>
      </c>
      <c r="AN48375" s="94">
        <v>163</v>
      </c>
      <c r="AS48375" s="94">
        <v>24</v>
      </c>
      <c r="AT48375" s="94">
        <v>136</v>
      </c>
    </row>
    <row r="48376" spans="1:46">
      <c r="A48376" s="85" t="s">
        <v>62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78</v>
      </c>
      <c r="G48376" s="89" t="s">
        <v>379</v>
      </c>
      <c r="J48376" s="94">
        <v>164</v>
      </c>
      <c r="K48376" s="94">
        <v>160</v>
      </c>
      <c r="P48376" s="94">
        <v>164</v>
      </c>
      <c r="Q48376" s="94">
        <v>160</v>
      </c>
      <c r="V48376" s="94">
        <v>164</v>
      </c>
      <c r="AN48376" s="94">
        <v>164</v>
      </c>
      <c r="AS48376" s="94">
        <v>23</v>
      </c>
      <c r="AT48376" s="94">
        <v>137</v>
      </c>
    </row>
    <row r="48377" spans="1:46">
      <c r="A48377" s="85" t="s">
        <v>62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78</v>
      </c>
      <c r="G48377" s="89" t="s">
        <v>379</v>
      </c>
      <c r="J48377" s="94">
        <v>164</v>
      </c>
      <c r="K48377" s="94">
        <v>160</v>
      </c>
      <c r="P48377" s="94">
        <v>164</v>
      </c>
      <c r="Q48377" s="94">
        <v>160</v>
      </c>
      <c r="V48377" s="94">
        <v>164</v>
      </c>
      <c r="AN48377" s="94">
        <v>164</v>
      </c>
      <c r="AS48377" s="94">
        <v>21</v>
      </c>
      <c r="AT48377" s="94">
        <v>139</v>
      </c>
    </row>
    <row r="48378" spans="1:46">
      <c r="A48378" s="85" t="s">
        <v>62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78</v>
      </c>
      <c r="G48378" s="89" t="s">
        <v>379</v>
      </c>
      <c r="J48378" s="94">
        <v>164</v>
      </c>
      <c r="K48378" s="94">
        <v>159</v>
      </c>
      <c r="P48378" s="94">
        <v>164</v>
      </c>
      <c r="Q48378" s="94">
        <v>159</v>
      </c>
      <c r="V48378" s="94">
        <v>164</v>
      </c>
      <c r="AN48378" s="94">
        <v>164</v>
      </c>
      <c r="AS48378" s="94">
        <v>28</v>
      </c>
      <c r="AT48378" s="94">
        <v>131</v>
      </c>
    </row>
    <row r="48379" spans="1:46">
      <c r="A48379" s="85" t="s">
        <v>62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78</v>
      </c>
      <c r="G48379" s="89" t="s">
        <v>379</v>
      </c>
      <c r="J48379" s="94">
        <v>164</v>
      </c>
      <c r="K48379" s="94">
        <v>162</v>
      </c>
      <c r="P48379" s="94">
        <v>164</v>
      </c>
      <c r="Q48379" s="94">
        <v>162</v>
      </c>
      <c r="V48379" s="94">
        <v>164</v>
      </c>
      <c r="AN48379" s="94">
        <v>164</v>
      </c>
      <c r="AS48379" s="94">
        <v>41</v>
      </c>
      <c r="AT48379" s="94">
        <v>121</v>
      </c>
    </row>
    <row r="48380" spans="1:46">
      <c r="A48380" s="85" t="s">
        <v>62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78</v>
      </c>
      <c r="G48380" s="89" t="s">
        <v>379</v>
      </c>
      <c r="J48380" s="94">
        <v>164</v>
      </c>
      <c r="K48380" s="94">
        <v>159</v>
      </c>
      <c r="P48380" s="94">
        <v>164</v>
      </c>
      <c r="Q48380" s="94">
        <v>159</v>
      </c>
      <c r="V48380" s="94">
        <v>164</v>
      </c>
      <c r="AN48380" s="94">
        <v>164</v>
      </c>
      <c r="AS48380" s="94">
        <v>46</v>
      </c>
      <c r="AT48380" s="94">
        <v>113</v>
      </c>
    </row>
    <row r="48381" spans="1:46">
      <c r="A48381" s="85" t="s">
        <v>62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78</v>
      </c>
      <c r="G48381" s="89" t="s">
        <v>379</v>
      </c>
      <c r="J48381" s="94">
        <v>164</v>
      </c>
      <c r="K48381" s="94">
        <v>159</v>
      </c>
      <c r="P48381" s="94">
        <v>164</v>
      </c>
      <c r="Q48381" s="94">
        <v>159</v>
      </c>
      <c r="V48381" s="94">
        <v>164</v>
      </c>
      <c r="AN48381" s="94">
        <v>164</v>
      </c>
      <c r="AS48381" s="94">
        <v>46</v>
      </c>
      <c r="AT48381" s="94">
        <v>113</v>
      </c>
    </row>
    <row r="48382" spans="1:46">
      <c r="A48382" s="85" t="s">
        <v>62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78</v>
      </c>
      <c r="G48382" s="89" t="s">
        <v>379</v>
      </c>
      <c r="J48382" s="94">
        <v>165</v>
      </c>
      <c r="K48382" s="94">
        <v>161</v>
      </c>
      <c r="P48382" s="94">
        <v>165</v>
      </c>
      <c r="Q48382" s="94">
        <v>161</v>
      </c>
      <c r="V48382" s="94">
        <v>165</v>
      </c>
      <c r="AN48382" s="94">
        <v>165</v>
      </c>
      <c r="AS48382" s="94">
        <v>46</v>
      </c>
      <c r="AT48382" s="94">
        <v>115</v>
      </c>
    </row>
    <row r="48383" spans="1:46">
      <c r="A48383" s="85" t="s">
        <v>62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78</v>
      </c>
      <c r="G48383" s="89" t="s">
        <v>379</v>
      </c>
      <c r="J48383" s="94">
        <v>164</v>
      </c>
      <c r="K48383" s="94">
        <v>160</v>
      </c>
      <c r="P48383" s="94">
        <v>164</v>
      </c>
      <c r="Q48383" s="94">
        <v>160</v>
      </c>
      <c r="V48383" s="94">
        <v>164</v>
      </c>
      <c r="AN48383" s="94">
        <v>164</v>
      </c>
      <c r="AS48383" s="94">
        <v>45</v>
      </c>
      <c r="AT48383" s="94">
        <v>115</v>
      </c>
    </row>
    <row r="48384" spans="1:46">
      <c r="A48384" s="85" t="s">
        <v>62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78</v>
      </c>
      <c r="G48384" s="89" t="s">
        <v>379</v>
      </c>
      <c r="J48384" s="94">
        <v>163</v>
      </c>
      <c r="K48384" s="94">
        <v>160</v>
      </c>
      <c r="P48384" s="94">
        <v>163</v>
      </c>
      <c r="Q48384" s="94">
        <v>160</v>
      </c>
      <c r="V48384" s="94">
        <v>163</v>
      </c>
      <c r="AN48384" s="94">
        <v>163</v>
      </c>
      <c r="AS48384" s="94">
        <v>43</v>
      </c>
      <c r="AT48384" s="94">
        <v>117</v>
      </c>
    </row>
    <row r="48385" spans="1:46">
      <c r="A48385" s="85" t="s">
        <v>62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78</v>
      </c>
      <c r="G48385" s="89" t="s">
        <v>379</v>
      </c>
      <c r="J48385" s="94">
        <v>163</v>
      </c>
      <c r="K48385" s="94">
        <v>160</v>
      </c>
      <c r="P48385" s="94">
        <v>163</v>
      </c>
      <c r="Q48385" s="94">
        <v>160</v>
      </c>
      <c r="V48385" s="94">
        <v>163</v>
      </c>
      <c r="AN48385" s="94">
        <v>163</v>
      </c>
      <c r="AS48385" s="94">
        <v>38</v>
      </c>
      <c r="AT48385" s="94">
        <v>122</v>
      </c>
    </row>
    <row r="48386" spans="1:46">
      <c r="A48386" s="85" t="s">
        <v>62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78</v>
      </c>
      <c r="G48386" s="89" t="s">
        <v>379</v>
      </c>
      <c r="J48386" s="94">
        <v>165</v>
      </c>
      <c r="K48386" s="94">
        <v>161</v>
      </c>
      <c r="P48386" s="94">
        <v>165</v>
      </c>
      <c r="Q48386" s="94">
        <v>161</v>
      </c>
      <c r="V48386" s="94">
        <v>165</v>
      </c>
      <c r="AN48386" s="94">
        <v>165</v>
      </c>
      <c r="AS48386" s="94">
        <v>37</v>
      </c>
      <c r="AT48386" s="94">
        <v>124</v>
      </c>
    </row>
    <row r="48387" spans="1:46">
      <c r="A48387" s="85" t="s">
        <v>62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78</v>
      </c>
      <c r="G48387" s="89" t="s">
        <v>379</v>
      </c>
      <c r="J48387" s="94">
        <v>164</v>
      </c>
      <c r="K48387" s="94">
        <v>159</v>
      </c>
      <c r="P48387" s="94">
        <v>164</v>
      </c>
      <c r="Q48387" s="94">
        <v>159</v>
      </c>
      <c r="V48387" s="94">
        <v>164</v>
      </c>
      <c r="AN48387" s="94">
        <v>164</v>
      </c>
      <c r="AS48387" s="94">
        <v>49</v>
      </c>
      <c r="AT48387" s="94">
        <v>110</v>
      </c>
    </row>
    <row r="48388" spans="1:46">
      <c r="A48388" s="85" t="s">
        <v>62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78</v>
      </c>
      <c r="G48388" s="89" t="s">
        <v>379</v>
      </c>
      <c r="J48388" s="94">
        <v>165</v>
      </c>
      <c r="K48388" s="94">
        <v>161</v>
      </c>
      <c r="P48388" s="94">
        <v>165</v>
      </c>
      <c r="Q48388" s="94">
        <v>161</v>
      </c>
      <c r="V48388" s="94">
        <v>165</v>
      </c>
      <c r="AN48388" s="94">
        <v>165</v>
      </c>
      <c r="AS48388" s="94">
        <v>53</v>
      </c>
      <c r="AT48388" s="94">
        <v>108</v>
      </c>
    </row>
    <row r="48389" spans="1:46">
      <c r="A48389" s="85" t="s">
        <v>62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78</v>
      </c>
      <c r="G48389" s="89" t="s">
        <v>379</v>
      </c>
      <c r="J48389" s="94">
        <v>164</v>
      </c>
      <c r="K48389" s="94">
        <v>159</v>
      </c>
      <c r="P48389" s="94">
        <v>164</v>
      </c>
      <c r="Q48389" s="94">
        <v>159</v>
      </c>
      <c r="V48389" s="94">
        <v>164</v>
      </c>
      <c r="AN48389" s="94">
        <v>164</v>
      </c>
      <c r="AS48389" s="94">
        <v>50</v>
      </c>
      <c r="AT48389" s="94">
        <v>109</v>
      </c>
    </row>
    <row r="48390" spans="1:46">
      <c r="A48390" s="85" t="s">
        <v>62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78</v>
      </c>
      <c r="G48390" s="89" t="s">
        <v>379</v>
      </c>
      <c r="J48390" s="94">
        <v>163</v>
      </c>
      <c r="K48390" s="94">
        <v>159</v>
      </c>
      <c r="P48390" s="94">
        <v>163</v>
      </c>
      <c r="Q48390" s="94">
        <v>159</v>
      </c>
      <c r="V48390" s="94">
        <v>163</v>
      </c>
      <c r="AN48390" s="94">
        <v>163</v>
      </c>
      <c r="AS48390" s="94">
        <v>48</v>
      </c>
      <c r="AT48390" s="94">
        <v>111</v>
      </c>
    </row>
    <row r="48391" spans="1:46">
      <c r="A48391" s="85" t="s">
        <v>62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78</v>
      </c>
      <c r="G48391" s="89" t="s">
        <v>379</v>
      </c>
      <c r="J48391" s="94">
        <v>164</v>
      </c>
      <c r="K48391" s="94">
        <v>161</v>
      </c>
      <c r="P48391" s="94">
        <v>164</v>
      </c>
      <c r="Q48391" s="94">
        <v>161</v>
      </c>
      <c r="V48391" s="94">
        <v>164</v>
      </c>
      <c r="AN48391" s="94">
        <v>164</v>
      </c>
      <c r="AS48391" s="94">
        <v>44</v>
      </c>
      <c r="AT48391" s="94">
        <v>117</v>
      </c>
    </row>
    <row r="48392" spans="1:46">
      <c r="A48392" s="85" t="s">
        <v>62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78</v>
      </c>
      <c r="G48392" s="89" t="s">
        <v>379</v>
      </c>
      <c r="J48392" s="94">
        <v>163</v>
      </c>
      <c r="K48392" s="94">
        <v>159</v>
      </c>
      <c r="P48392" s="94">
        <v>163</v>
      </c>
      <c r="Q48392" s="94">
        <v>159</v>
      </c>
      <c r="V48392" s="94">
        <v>163</v>
      </c>
      <c r="AN48392" s="94">
        <v>163</v>
      </c>
      <c r="AS48392" s="94">
        <v>35</v>
      </c>
      <c r="AT48392" s="94">
        <v>124</v>
      </c>
    </row>
    <row r="48393" spans="1:46">
      <c r="A48393" s="85" t="s">
        <v>62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78</v>
      </c>
      <c r="G48393" s="89" t="s">
        <v>379</v>
      </c>
      <c r="J48393" s="94">
        <v>164</v>
      </c>
      <c r="K48393" s="94">
        <v>161</v>
      </c>
      <c r="P48393" s="94">
        <v>164</v>
      </c>
      <c r="Q48393" s="94">
        <v>161</v>
      </c>
      <c r="V48393" s="94">
        <v>164</v>
      </c>
      <c r="AN48393" s="94">
        <v>164</v>
      </c>
      <c r="AS48393" s="94">
        <v>29</v>
      </c>
      <c r="AT48393" s="94">
        <v>132</v>
      </c>
    </row>
    <row r="48394" spans="1:46">
      <c r="A48394" s="85" t="s">
        <v>62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78</v>
      </c>
      <c r="G48394" s="89" t="s">
        <v>379</v>
      </c>
      <c r="J48394" s="94">
        <v>165</v>
      </c>
      <c r="K48394" s="94">
        <v>160</v>
      </c>
      <c r="P48394" s="94">
        <v>165</v>
      </c>
      <c r="Q48394" s="94">
        <v>160</v>
      </c>
      <c r="V48394" s="94">
        <v>165</v>
      </c>
      <c r="AN48394" s="94">
        <v>165</v>
      </c>
      <c r="AS48394" s="94">
        <v>23</v>
      </c>
      <c r="AT48394" s="94">
        <v>137</v>
      </c>
    </row>
    <row r="48395" spans="1:46">
      <c r="A48395" s="85" t="s">
        <v>62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78</v>
      </c>
      <c r="G48395" s="89" t="s">
        <v>379</v>
      </c>
      <c r="J48395" s="94">
        <v>163</v>
      </c>
      <c r="K48395" s="94">
        <v>160</v>
      </c>
      <c r="P48395" s="94">
        <v>163</v>
      </c>
      <c r="Q48395" s="94">
        <v>160</v>
      </c>
      <c r="V48395" s="94">
        <v>163</v>
      </c>
      <c r="AN48395" s="94">
        <v>163</v>
      </c>
      <c r="AS48395" s="94">
        <v>17</v>
      </c>
      <c r="AT48395" s="94">
        <v>143</v>
      </c>
    </row>
    <row r="48396" spans="1:46">
      <c r="A48396" s="85" t="s">
        <v>62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78</v>
      </c>
      <c r="G48396" s="89" t="s">
        <v>379</v>
      </c>
      <c r="J48396" s="94">
        <v>164</v>
      </c>
      <c r="K48396" s="94">
        <v>158</v>
      </c>
      <c r="P48396" s="94">
        <v>164</v>
      </c>
      <c r="Q48396" s="94">
        <v>158</v>
      </c>
      <c r="V48396" s="94">
        <v>164</v>
      </c>
      <c r="AN48396" s="94">
        <v>164</v>
      </c>
      <c r="AS48396" s="94">
        <v>9</v>
      </c>
      <c r="AT48396" s="94">
        <v>149</v>
      </c>
    </row>
    <row r="48397" spans="1:46">
      <c r="A48397" s="85" t="s">
        <v>62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78</v>
      </c>
      <c r="G48397" s="89" t="s">
        <v>379</v>
      </c>
      <c r="J48397" s="94">
        <v>164</v>
      </c>
      <c r="K48397" s="94">
        <v>161</v>
      </c>
      <c r="P48397" s="94">
        <v>164</v>
      </c>
      <c r="Q48397" s="94">
        <v>161</v>
      </c>
      <c r="V48397" s="94">
        <v>164</v>
      </c>
      <c r="AN48397" s="94">
        <v>164</v>
      </c>
      <c r="AS48397" s="94">
        <v>11</v>
      </c>
      <c r="AT48397" s="94">
        <v>150</v>
      </c>
    </row>
    <row r="48398" spans="1:46">
      <c r="A48398" s="85" t="s">
        <v>62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78</v>
      </c>
      <c r="G48398" s="89" t="s">
        <v>379</v>
      </c>
      <c r="J48398" s="94">
        <v>164</v>
      </c>
      <c r="K48398" s="94">
        <v>160</v>
      </c>
      <c r="P48398" s="94">
        <v>164</v>
      </c>
      <c r="Q48398" s="94">
        <v>160</v>
      </c>
      <c r="V48398" s="94">
        <v>164</v>
      </c>
      <c r="AN48398" s="94">
        <v>164</v>
      </c>
      <c r="AS48398" s="94">
        <v>4</v>
      </c>
      <c r="AT48398" s="94">
        <v>156</v>
      </c>
    </row>
    <row r="48399" spans="1:46">
      <c r="A48399" s="85" t="s">
        <v>62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78</v>
      </c>
      <c r="G48399" s="89" t="s">
        <v>379</v>
      </c>
      <c r="J48399" s="94">
        <v>163</v>
      </c>
      <c r="K48399" s="94">
        <v>160</v>
      </c>
      <c r="P48399" s="94">
        <v>163</v>
      </c>
      <c r="Q48399" s="94">
        <v>160</v>
      </c>
      <c r="V48399" s="94">
        <v>163</v>
      </c>
      <c r="AN48399" s="94">
        <v>163</v>
      </c>
      <c r="AS48399" s="94">
        <v>11</v>
      </c>
      <c r="AT48399" s="94">
        <v>149</v>
      </c>
    </row>
    <row r="48400" spans="1:46">
      <c r="A48400" s="85" t="s">
        <v>62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78</v>
      </c>
      <c r="G48400" s="89" t="s">
        <v>379</v>
      </c>
      <c r="J48400" s="94">
        <v>164</v>
      </c>
      <c r="K48400" s="94">
        <v>160</v>
      </c>
      <c r="P48400" s="94">
        <v>164</v>
      </c>
      <c r="Q48400" s="94">
        <v>160</v>
      </c>
      <c r="V48400" s="94">
        <v>164</v>
      </c>
      <c r="AN48400" s="94">
        <v>164</v>
      </c>
      <c r="AS48400" s="94">
        <v>20</v>
      </c>
      <c r="AT48400" s="94">
        <v>140</v>
      </c>
    </row>
    <row r="48401" spans="1:46">
      <c r="A48401" s="85" t="s">
        <v>62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78</v>
      </c>
      <c r="G48401" s="89" t="s">
        <v>379</v>
      </c>
      <c r="J48401" s="94">
        <v>165</v>
      </c>
      <c r="K48401" s="94">
        <v>159</v>
      </c>
      <c r="P48401" s="94">
        <v>165</v>
      </c>
      <c r="Q48401" s="94">
        <v>159</v>
      </c>
      <c r="V48401" s="94">
        <v>165</v>
      </c>
      <c r="AN48401" s="94">
        <v>165</v>
      </c>
      <c r="AS48401" s="94">
        <v>23</v>
      </c>
      <c r="AT48401" s="94">
        <v>136</v>
      </c>
    </row>
    <row r="48402" spans="1:46">
      <c r="A48402" s="85" t="s">
        <v>62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78</v>
      </c>
      <c r="G48402" s="89" t="s">
        <v>379</v>
      </c>
      <c r="J48402" s="94">
        <v>164</v>
      </c>
      <c r="K48402" s="94">
        <v>162</v>
      </c>
      <c r="P48402" s="94">
        <v>164</v>
      </c>
      <c r="Q48402" s="94">
        <v>162</v>
      </c>
      <c r="V48402" s="94">
        <v>164</v>
      </c>
      <c r="AN48402" s="94">
        <v>164</v>
      </c>
      <c r="AS48402" s="94">
        <v>26</v>
      </c>
      <c r="AT48402" s="94">
        <v>136</v>
      </c>
    </row>
    <row r="48403" spans="1:46">
      <c r="A48403" s="85" t="s">
        <v>62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78</v>
      </c>
      <c r="G48403" s="89" t="s">
        <v>379</v>
      </c>
      <c r="J48403" s="94">
        <v>165</v>
      </c>
      <c r="K48403" s="94">
        <v>159</v>
      </c>
      <c r="P48403" s="94">
        <v>165</v>
      </c>
      <c r="Q48403" s="94">
        <v>159</v>
      </c>
      <c r="V48403" s="94">
        <v>165</v>
      </c>
      <c r="AN48403" s="94">
        <v>165</v>
      </c>
      <c r="AS48403" s="94">
        <v>35</v>
      </c>
      <c r="AT48403" s="94">
        <v>124</v>
      </c>
    </row>
    <row r="48404" spans="1:46">
      <c r="A48404" s="85" t="s">
        <v>62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78</v>
      </c>
      <c r="G48404" s="89" t="s">
        <v>379</v>
      </c>
      <c r="J48404" s="94">
        <v>164</v>
      </c>
      <c r="K48404" s="94">
        <v>161</v>
      </c>
      <c r="P48404" s="94">
        <v>164</v>
      </c>
      <c r="Q48404" s="94">
        <v>161</v>
      </c>
      <c r="V48404" s="94">
        <v>164</v>
      </c>
      <c r="AN48404" s="94">
        <v>164</v>
      </c>
      <c r="AS48404" s="94">
        <v>49</v>
      </c>
      <c r="AT48404" s="94">
        <v>112</v>
      </c>
    </row>
    <row r="48405" spans="1:46">
      <c r="A48405" s="85" t="s">
        <v>62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78</v>
      </c>
      <c r="G48405" s="89" t="s">
        <v>379</v>
      </c>
      <c r="J48405" s="94">
        <v>165</v>
      </c>
      <c r="K48405" s="94">
        <v>161</v>
      </c>
      <c r="P48405" s="94">
        <v>165</v>
      </c>
      <c r="Q48405" s="94">
        <v>161</v>
      </c>
      <c r="V48405" s="94">
        <v>165</v>
      </c>
      <c r="AN48405" s="94">
        <v>165</v>
      </c>
      <c r="AS48405" s="94">
        <v>50</v>
      </c>
      <c r="AT48405" s="94">
        <v>111</v>
      </c>
    </row>
    <row r="48406" spans="1:46">
      <c r="A48406" s="85" t="s">
        <v>62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78</v>
      </c>
      <c r="G48406" s="89" t="s">
        <v>379</v>
      </c>
      <c r="J48406" s="94">
        <v>164</v>
      </c>
      <c r="K48406" s="94">
        <v>159</v>
      </c>
      <c r="P48406" s="94">
        <v>164</v>
      </c>
      <c r="Q48406" s="94">
        <v>159</v>
      </c>
      <c r="V48406" s="94">
        <v>164</v>
      </c>
      <c r="AN48406" s="94">
        <v>164</v>
      </c>
      <c r="AS48406" s="94">
        <v>51</v>
      </c>
      <c r="AT48406" s="94">
        <v>108</v>
      </c>
    </row>
    <row r="48407" spans="1:46">
      <c r="A48407" s="85" t="s">
        <v>62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78</v>
      </c>
      <c r="G48407" s="89" t="s">
        <v>379</v>
      </c>
      <c r="J48407" s="94">
        <v>165</v>
      </c>
      <c r="K48407" s="94">
        <v>161</v>
      </c>
      <c r="P48407" s="94">
        <v>165</v>
      </c>
      <c r="Q48407" s="94">
        <v>161</v>
      </c>
      <c r="V48407" s="94">
        <v>165</v>
      </c>
      <c r="AN48407" s="94">
        <v>165</v>
      </c>
      <c r="AS48407" s="94">
        <v>52</v>
      </c>
      <c r="AT48407" s="94">
        <v>109</v>
      </c>
    </row>
    <row r="48408" spans="1:46">
      <c r="A48408" s="85" t="s">
        <v>62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78</v>
      </c>
      <c r="G48408" s="89" t="s">
        <v>379</v>
      </c>
      <c r="J48408" s="94">
        <v>165</v>
      </c>
      <c r="K48408" s="94">
        <v>161</v>
      </c>
      <c r="P48408" s="94">
        <v>165</v>
      </c>
      <c r="Q48408" s="94">
        <v>161</v>
      </c>
      <c r="V48408" s="94">
        <v>165</v>
      </c>
      <c r="AN48408" s="94">
        <v>165</v>
      </c>
      <c r="AS48408" s="94">
        <v>54</v>
      </c>
      <c r="AT48408" s="94">
        <v>107</v>
      </c>
    </row>
    <row r="48409" spans="1:46">
      <c r="A48409" s="85" t="s">
        <v>62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78</v>
      </c>
      <c r="G48409" s="89" t="s">
        <v>379</v>
      </c>
      <c r="J48409" s="94">
        <v>165</v>
      </c>
      <c r="K48409" s="94">
        <v>161</v>
      </c>
      <c r="P48409" s="94">
        <v>165</v>
      </c>
      <c r="Q48409" s="94">
        <v>161</v>
      </c>
      <c r="V48409" s="94">
        <v>165</v>
      </c>
      <c r="AN48409" s="94">
        <v>165</v>
      </c>
      <c r="AS48409" s="94">
        <v>53</v>
      </c>
      <c r="AT48409" s="94">
        <v>108</v>
      </c>
    </row>
    <row r="48410" spans="1:46">
      <c r="A48410" s="85" t="s">
        <v>62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78</v>
      </c>
      <c r="G48410" s="89" t="s">
        <v>379</v>
      </c>
      <c r="J48410" s="94">
        <v>165</v>
      </c>
      <c r="K48410" s="94">
        <v>161</v>
      </c>
      <c r="P48410" s="94">
        <v>165</v>
      </c>
      <c r="Q48410" s="94">
        <v>161</v>
      </c>
      <c r="V48410" s="94">
        <v>165</v>
      </c>
      <c r="AN48410" s="94">
        <v>165</v>
      </c>
      <c r="AS48410" s="94">
        <v>56</v>
      </c>
      <c r="AT48410" s="94">
        <v>105</v>
      </c>
    </row>
    <row r="48411" spans="1:46">
      <c r="A48411" s="85" t="s">
        <v>62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78</v>
      </c>
      <c r="G48411" s="89" t="s">
        <v>379</v>
      </c>
      <c r="J48411" s="94">
        <v>164</v>
      </c>
      <c r="K48411" s="94">
        <v>160</v>
      </c>
      <c r="P48411" s="94">
        <v>164</v>
      </c>
      <c r="Q48411" s="94">
        <v>160</v>
      </c>
      <c r="V48411" s="94">
        <v>164</v>
      </c>
      <c r="AN48411" s="94">
        <v>164</v>
      </c>
      <c r="AS48411" s="94">
        <v>53</v>
      </c>
      <c r="AT48411" s="94">
        <v>107</v>
      </c>
    </row>
    <row r="48412" spans="1:46">
      <c r="A48412" s="85" t="s">
        <v>62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78</v>
      </c>
      <c r="G48412" s="89" t="s">
        <v>379</v>
      </c>
      <c r="J48412" s="94">
        <v>165</v>
      </c>
      <c r="K48412" s="94">
        <v>161</v>
      </c>
      <c r="P48412" s="94">
        <v>165</v>
      </c>
      <c r="Q48412" s="94">
        <v>161</v>
      </c>
      <c r="V48412" s="94">
        <v>165</v>
      </c>
      <c r="AN48412" s="94">
        <v>165</v>
      </c>
      <c r="AS48412" s="94">
        <v>50</v>
      </c>
      <c r="AT48412" s="94">
        <v>111</v>
      </c>
    </row>
    <row r="48413" spans="1:46">
      <c r="A48413" s="85" t="s">
        <v>62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78</v>
      </c>
      <c r="G48413" s="89" t="s">
        <v>379</v>
      </c>
      <c r="J48413" s="94">
        <v>165</v>
      </c>
      <c r="K48413" s="94">
        <v>161</v>
      </c>
      <c r="P48413" s="94">
        <v>165</v>
      </c>
      <c r="Q48413" s="94">
        <v>161</v>
      </c>
      <c r="V48413" s="94">
        <v>165</v>
      </c>
      <c r="AN48413" s="94">
        <v>165</v>
      </c>
      <c r="AS48413" s="94">
        <v>51</v>
      </c>
      <c r="AT48413" s="94">
        <v>110</v>
      </c>
    </row>
    <row r="48414" spans="1:46">
      <c r="A48414" s="85" t="s">
        <v>62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78</v>
      </c>
      <c r="G48414" s="89" t="s">
        <v>379</v>
      </c>
      <c r="J48414" s="94">
        <v>163</v>
      </c>
      <c r="K48414" s="94">
        <v>160</v>
      </c>
      <c r="P48414" s="94">
        <v>163</v>
      </c>
      <c r="Q48414" s="94">
        <v>160</v>
      </c>
      <c r="V48414" s="94">
        <v>163</v>
      </c>
      <c r="AN48414" s="94">
        <v>163</v>
      </c>
      <c r="AS48414" s="94">
        <v>47</v>
      </c>
      <c r="AT48414" s="94">
        <v>113</v>
      </c>
    </row>
    <row r="48415" spans="1:46">
      <c r="A48415" s="85" t="s">
        <v>62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78</v>
      </c>
      <c r="G48415" s="89" t="s">
        <v>379</v>
      </c>
      <c r="J48415" s="94">
        <v>165</v>
      </c>
      <c r="K48415" s="94">
        <v>161</v>
      </c>
      <c r="P48415" s="94">
        <v>165</v>
      </c>
      <c r="Q48415" s="94">
        <v>161</v>
      </c>
      <c r="V48415" s="94">
        <v>165</v>
      </c>
      <c r="AN48415" s="94">
        <v>165</v>
      </c>
      <c r="AS48415" s="94">
        <v>46</v>
      </c>
      <c r="AT48415" s="94">
        <v>115</v>
      </c>
    </row>
    <row r="48416" spans="1:46">
      <c r="A48416" s="85" t="s">
        <v>62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78</v>
      </c>
      <c r="G48416" s="89" t="s">
        <v>379</v>
      </c>
      <c r="J48416" s="94">
        <v>164</v>
      </c>
      <c r="K48416" s="94">
        <v>160</v>
      </c>
      <c r="P48416" s="94">
        <v>164</v>
      </c>
      <c r="Q48416" s="94">
        <v>160</v>
      </c>
      <c r="V48416" s="94">
        <v>164</v>
      </c>
      <c r="AN48416" s="94">
        <v>164</v>
      </c>
      <c r="AS48416" s="94">
        <v>48</v>
      </c>
      <c r="AT48416" s="94">
        <v>112</v>
      </c>
    </row>
    <row r="48417" spans="1:46">
      <c r="A48417" s="85" t="s">
        <v>62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78</v>
      </c>
      <c r="G48417" s="89" t="s">
        <v>379</v>
      </c>
      <c r="J48417" s="94">
        <v>158</v>
      </c>
      <c r="K48417" s="94">
        <v>155</v>
      </c>
      <c r="P48417" s="94">
        <v>158</v>
      </c>
      <c r="Q48417" s="94">
        <v>155</v>
      </c>
      <c r="V48417" s="94">
        <v>158</v>
      </c>
      <c r="AN48417" s="94">
        <v>158</v>
      </c>
      <c r="AS48417" s="94">
        <v>42</v>
      </c>
      <c r="AT48417" s="94">
        <v>113</v>
      </c>
    </row>
    <row r="48418" spans="1:46">
      <c r="A48418" s="85" t="s">
        <v>62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78</v>
      </c>
      <c r="G48418" s="89" t="s">
        <v>379</v>
      </c>
      <c r="J48418" s="94">
        <v>164</v>
      </c>
      <c r="K48418" s="94">
        <v>160</v>
      </c>
      <c r="P48418" s="94">
        <v>164</v>
      </c>
      <c r="Q48418" s="94">
        <v>160</v>
      </c>
      <c r="V48418" s="94">
        <v>164</v>
      </c>
      <c r="AN48418" s="94">
        <v>164</v>
      </c>
      <c r="AS48418" s="94">
        <v>43</v>
      </c>
      <c r="AT48418" s="94">
        <v>117</v>
      </c>
    </row>
    <row r="48419" spans="1:46">
      <c r="A48419" s="85" t="s">
        <v>62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78</v>
      </c>
      <c r="G48419" s="89" t="s">
        <v>379</v>
      </c>
      <c r="J48419" s="94">
        <v>164</v>
      </c>
      <c r="K48419" s="94">
        <v>160</v>
      </c>
      <c r="P48419" s="94">
        <v>164</v>
      </c>
      <c r="Q48419" s="94">
        <v>160</v>
      </c>
      <c r="V48419" s="94">
        <v>164</v>
      </c>
      <c r="AN48419" s="94">
        <v>164</v>
      </c>
      <c r="AS48419" s="94">
        <v>30</v>
      </c>
      <c r="AT48419" s="94">
        <v>130</v>
      </c>
    </row>
    <row r="48420" spans="1:46">
      <c r="A48420" s="85" t="s">
        <v>62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78</v>
      </c>
      <c r="G48420" s="89" t="s">
        <v>379</v>
      </c>
      <c r="J48420" s="94">
        <v>164</v>
      </c>
      <c r="K48420" s="94">
        <v>159</v>
      </c>
      <c r="P48420" s="94">
        <v>164</v>
      </c>
      <c r="Q48420" s="94">
        <v>159</v>
      </c>
      <c r="V48420" s="94">
        <v>164</v>
      </c>
      <c r="AN48420" s="94">
        <v>164</v>
      </c>
      <c r="AS48420" s="94">
        <v>24</v>
      </c>
      <c r="AT48420" s="94">
        <v>135</v>
      </c>
    </row>
    <row r="48421" spans="1:46">
      <c r="A48421" s="85" t="s">
        <v>62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78</v>
      </c>
      <c r="G48421" s="89" t="s">
        <v>379</v>
      </c>
      <c r="J48421" s="94">
        <v>163</v>
      </c>
      <c r="K48421" s="94">
        <v>160</v>
      </c>
      <c r="P48421" s="94">
        <v>163</v>
      </c>
      <c r="Q48421" s="94">
        <v>160</v>
      </c>
      <c r="V48421" s="94">
        <v>163</v>
      </c>
      <c r="AN48421" s="94">
        <v>163</v>
      </c>
      <c r="AS48421" s="94">
        <v>18</v>
      </c>
      <c r="AT48421" s="94">
        <v>142</v>
      </c>
    </row>
    <row r="48422" spans="1:46">
      <c r="A48422" s="85" t="s">
        <v>62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78</v>
      </c>
      <c r="G48422" s="89" t="s">
        <v>379</v>
      </c>
      <c r="J48422" s="94">
        <v>125</v>
      </c>
      <c r="K48422" s="94">
        <v>122</v>
      </c>
      <c r="P48422" s="94">
        <v>125</v>
      </c>
      <c r="Q48422" s="94">
        <v>122</v>
      </c>
      <c r="V48422" s="94">
        <v>125</v>
      </c>
      <c r="AN48422" s="94">
        <v>125</v>
      </c>
      <c r="AS48422" s="94">
        <v>-27</v>
      </c>
      <c r="AT48422" s="94">
        <v>149</v>
      </c>
    </row>
    <row r="48423" spans="1:46">
      <c r="A48423" s="85" t="s">
        <v>62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78</v>
      </c>
      <c r="G48423" s="89" t="s">
        <v>379</v>
      </c>
      <c r="J48423" s="94">
        <v>162</v>
      </c>
      <c r="K48423" s="94">
        <v>157</v>
      </c>
      <c r="P48423" s="94">
        <v>162</v>
      </c>
      <c r="Q48423" s="94">
        <v>157</v>
      </c>
      <c r="V48423" s="94">
        <v>162</v>
      </c>
      <c r="AN48423" s="94">
        <v>162</v>
      </c>
      <c r="AS48423" s="94">
        <v>-32</v>
      </c>
      <c r="AT48423" s="94">
        <v>189</v>
      </c>
    </row>
    <row r="48424" spans="1:46">
      <c r="A48424" s="85" t="s">
        <v>62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78</v>
      </c>
      <c r="G48424" s="89" t="s">
        <v>379</v>
      </c>
      <c r="J48424" s="94">
        <v>163</v>
      </c>
      <c r="K48424" s="94">
        <v>160</v>
      </c>
      <c r="P48424" s="94">
        <v>163</v>
      </c>
      <c r="Q48424" s="94">
        <v>160</v>
      </c>
      <c r="V48424" s="94">
        <v>163</v>
      </c>
      <c r="AN48424" s="94">
        <v>163</v>
      </c>
      <c r="AS48424" s="94">
        <v>-25</v>
      </c>
      <c r="AT48424" s="94">
        <v>185</v>
      </c>
    </row>
    <row r="48425" spans="1:46">
      <c r="A48425" s="85" t="s">
        <v>62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78</v>
      </c>
      <c r="G48425" s="89" t="s">
        <v>379</v>
      </c>
      <c r="J48425" s="94">
        <v>164</v>
      </c>
      <c r="K48425" s="94">
        <v>159</v>
      </c>
      <c r="P48425" s="94">
        <v>164</v>
      </c>
      <c r="Q48425" s="94">
        <v>159</v>
      </c>
      <c r="V48425" s="94">
        <v>164</v>
      </c>
      <c r="AN48425" s="94">
        <v>164</v>
      </c>
      <c r="AS48425" s="94">
        <v>-17</v>
      </c>
      <c r="AT48425" s="94">
        <v>176</v>
      </c>
    </row>
    <row r="48426" spans="1:46">
      <c r="A48426" s="85" t="s">
        <v>62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78</v>
      </c>
      <c r="G48426" s="89" t="s">
        <v>379</v>
      </c>
      <c r="J48426" s="94">
        <v>164</v>
      </c>
      <c r="K48426" s="94">
        <v>161</v>
      </c>
      <c r="P48426" s="94">
        <v>164</v>
      </c>
      <c r="Q48426" s="94">
        <v>161</v>
      </c>
      <c r="V48426" s="94">
        <v>164</v>
      </c>
      <c r="AN48426" s="94">
        <v>164</v>
      </c>
      <c r="AS48426" s="94">
        <v>-4</v>
      </c>
      <c r="AT48426" s="94">
        <v>165</v>
      </c>
    </row>
    <row r="48427" spans="1:46">
      <c r="A48427" s="85" t="s">
        <v>62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78</v>
      </c>
      <c r="G48427" s="89" t="s">
        <v>379</v>
      </c>
      <c r="J48427" s="94">
        <v>163</v>
      </c>
      <c r="K48427" s="94">
        <v>159</v>
      </c>
      <c r="P48427" s="94">
        <v>163</v>
      </c>
      <c r="Q48427" s="94">
        <v>159</v>
      </c>
      <c r="V48427" s="94">
        <v>163</v>
      </c>
      <c r="AN48427" s="94">
        <v>163</v>
      </c>
      <c r="AS48427" s="94">
        <v>17</v>
      </c>
      <c r="AT48427" s="94">
        <v>142</v>
      </c>
    </row>
    <row r="48428" spans="1:46">
      <c r="A48428" s="85" t="s">
        <v>62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78</v>
      </c>
      <c r="G48428" s="89" t="s">
        <v>379</v>
      </c>
      <c r="J48428" s="94">
        <v>164</v>
      </c>
      <c r="K48428" s="94">
        <v>161</v>
      </c>
      <c r="P48428" s="94">
        <v>164</v>
      </c>
      <c r="Q48428" s="94">
        <v>161</v>
      </c>
      <c r="V48428" s="94">
        <v>164</v>
      </c>
      <c r="AN48428" s="94">
        <v>164</v>
      </c>
      <c r="AS48428" s="94">
        <v>29</v>
      </c>
      <c r="AT48428" s="94">
        <v>132</v>
      </c>
    </row>
    <row r="48429" spans="1:46">
      <c r="A48429" s="85" t="s">
        <v>62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78</v>
      </c>
      <c r="G48429" s="89" t="s">
        <v>379</v>
      </c>
      <c r="J48429" s="94">
        <v>164</v>
      </c>
      <c r="K48429" s="94">
        <v>159</v>
      </c>
      <c r="P48429" s="94">
        <v>164</v>
      </c>
      <c r="Q48429" s="94">
        <v>159</v>
      </c>
      <c r="V48429" s="94">
        <v>164</v>
      </c>
      <c r="AN48429" s="94">
        <v>164</v>
      </c>
      <c r="AS48429" s="94">
        <v>37</v>
      </c>
      <c r="AT48429" s="94">
        <v>122</v>
      </c>
    </row>
    <row r="48430" spans="1:46">
      <c r="A48430" s="85" t="s">
        <v>62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78</v>
      </c>
      <c r="G48430" s="89" t="s">
        <v>379</v>
      </c>
      <c r="J48430" s="94">
        <v>164</v>
      </c>
      <c r="K48430" s="94">
        <v>157</v>
      </c>
      <c r="P48430" s="94">
        <v>164</v>
      </c>
      <c r="Q48430" s="94">
        <v>157</v>
      </c>
      <c r="V48430" s="94">
        <v>164</v>
      </c>
      <c r="AN48430" s="94">
        <v>164</v>
      </c>
      <c r="AS48430" s="94">
        <v>35</v>
      </c>
      <c r="AT48430" s="94">
        <v>122</v>
      </c>
    </row>
    <row r="48431" spans="1:46">
      <c r="A48431" s="85" t="s">
        <v>62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78</v>
      </c>
      <c r="G48431" s="89" t="s">
        <v>379</v>
      </c>
      <c r="J48431" s="94">
        <v>164</v>
      </c>
      <c r="K48431" s="94">
        <v>161</v>
      </c>
      <c r="P48431" s="94">
        <v>164</v>
      </c>
      <c r="Q48431" s="94">
        <v>161</v>
      </c>
      <c r="V48431" s="94">
        <v>164</v>
      </c>
      <c r="AN48431" s="94">
        <v>164</v>
      </c>
      <c r="AS48431" s="94">
        <v>35</v>
      </c>
      <c r="AT48431" s="94">
        <v>126</v>
      </c>
    </row>
    <row r="48432" spans="1:46">
      <c r="A48432" s="85" t="s">
        <v>62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78</v>
      </c>
      <c r="G48432" s="89" t="s">
        <v>379</v>
      </c>
      <c r="J48432" s="94">
        <v>164</v>
      </c>
      <c r="K48432" s="94">
        <v>160</v>
      </c>
      <c r="P48432" s="94">
        <v>164</v>
      </c>
      <c r="Q48432" s="94">
        <v>160</v>
      </c>
      <c r="V48432" s="94">
        <v>164</v>
      </c>
      <c r="AN48432" s="94">
        <v>164</v>
      </c>
      <c r="AS48432" s="94">
        <v>35</v>
      </c>
      <c r="AT48432" s="94">
        <v>125</v>
      </c>
    </row>
    <row r="48433" spans="1:46">
      <c r="A48433" s="85" t="s">
        <v>62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78</v>
      </c>
      <c r="G48433" s="89" t="s">
        <v>379</v>
      </c>
      <c r="J48433" s="94">
        <v>164</v>
      </c>
      <c r="K48433" s="94">
        <v>160</v>
      </c>
      <c r="P48433" s="94">
        <v>164</v>
      </c>
      <c r="Q48433" s="94">
        <v>160</v>
      </c>
      <c r="V48433" s="94">
        <v>164</v>
      </c>
      <c r="AN48433" s="94">
        <v>164</v>
      </c>
      <c r="AS48433" s="94">
        <v>32</v>
      </c>
      <c r="AT48433" s="94">
        <v>128</v>
      </c>
    </row>
    <row r="48434" spans="1:46">
      <c r="A48434" s="85" t="s">
        <v>62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78</v>
      </c>
      <c r="G48434" s="89" t="s">
        <v>379</v>
      </c>
      <c r="J48434" s="94">
        <v>164</v>
      </c>
      <c r="K48434" s="94">
        <v>160</v>
      </c>
      <c r="P48434" s="94">
        <v>164</v>
      </c>
      <c r="Q48434" s="94">
        <v>160</v>
      </c>
      <c r="V48434" s="94">
        <v>164</v>
      </c>
      <c r="AN48434" s="94">
        <v>164</v>
      </c>
      <c r="AS48434" s="94">
        <v>30</v>
      </c>
      <c r="AT48434" s="94">
        <v>130</v>
      </c>
    </row>
    <row r="48435" spans="1:46">
      <c r="A48435" s="85" t="s">
        <v>62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78</v>
      </c>
      <c r="G48435" s="89" t="s">
        <v>379</v>
      </c>
      <c r="J48435" s="94">
        <v>164</v>
      </c>
      <c r="K48435" s="94">
        <v>159</v>
      </c>
      <c r="P48435" s="94">
        <v>164</v>
      </c>
      <c r="Q48435" s="94">
        <v>159</v>
      </c>
      <c r="V48435" s="94">
        <v>164</v>
      </c>
      <c r="AN48435" s="94">
        <v>164</v>
      </c>
      <c r="AS48435" s="94">
        <v>42</v>
      </c>
      <c r="AT48435" s="94">
        <v>117</v>
      </c>
    </row>
    <row r="48436" spans="1:46">
      <c r="A48436" s="85" t="s">
        <v>62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78</v>
      </c>
      <c r="G48436" s="89" t="s">
        <v>379</v>
      </c>
      <c r="J48436" s="94">
        <v>163</v>
      </c>
      <c r="K48436" s="94">
        <v>161</v>
      </c>
      <c r="P48436" s="94">
        <v>163</v>
      </c>
      <c r="Q48436" s="94">
        <v>161</v>
      </c>
      <c r="V48436" s="94">
        <v>163</v>
      </c>
      <c r="AN48436" s="94">
        <v>163</v>
      </c>
      <c r="AS48436" s="94">
        <v>42</v>
      </c>
      <c r="AT48436" s="94">
        <v>119</v>
      </c>
    </row>
    <row r="48437" spans="1:46">
      <c r="A48437" s="85" t="s">
        <v>62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78</v>
      </c>
      <c r="G48437" s="89" t="s">
        <v>379</v>
      </c>
      <c r="J48437" s="94">
        <v>164</v>
      </c>
      <c r="K48437" s="94">
        <v>158</v>
      </c>
      <c r="P48437" s="94">
        <v>164</v>
      </c>
      <c r="Q48437" s="94">
        <v>158</v>
      </c>
      <c r="V48437" s="94">
        <v>164</v>
      </c>
      <c r="AN48437" s="94">
        <v>164</v>
      </c>
      <c r="AS48437" s="94">
        <v>40</v>
      </c>
      <c r="AT48437" s="94">
        <v>118</v>
      </c>
    </row>
    <row r="48438" spans="1:46">
      <c r="A48438" s="85" t="s">
        <v>62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78</v>
      </c>
      <c r="G48438" s="89" t="s">
        <v>379</v>
      </c>
      <c r="J48438" s="94">
        <v>164</v>
      </c>
      <c r="K48438" s="94">
        <v>159</v>
      </c>
      <c r="P48438" s="94">
        <v>164</v>
      </c>
      <c r="Q48438" s="94">
        <v>159</v>
      </c>
      <c r="V48438" s="94">
        <v>164</v>
      </c>
      <c r="AN48438" s="94">
        <v>164</v>
      </c>
      <c r="AS48438" s="94">
        <v>39</v>
      </c>
      <c r="AT48438" s="94">
        <v>120</v>
      </c>
    </row>
    <row r="48439" spans="1:46">
      <c r="A48439" s="85" t="s">
        <v>62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78</v>
      </c>
      <c r="G48439" s="89" t="s">
        <v>379</v>
      </c>
      <c r="J48439" s="94">
        <v>164</v>
      </c>
      <c r="K48439" s="94">
        <v>161</v>
      </c>
      <c r="P48439" s="94">
        <v>164</v>
      </c>
      <c r="Q48439" s="94">
        <v>161</v>
      </c>
      <c r="V48439" s="94">
        <v>164</v>
      </c>
      <c r="AN48439" s="94">
        <v>164</v>
      </c>
      <c r="AS48439" s="94">
        <v>29</v>
      </c>
      <c r="AT48439" s="94">
        <v>132</v>
      </c>
    </row>
    <row r="48440" spans="1:46">
      <c r="A48440" s="85" t="s">
        <v>62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78</v>
      </c>
      <c r="G48440" s="89" t="s">
        <v>379</v>
      </c>
      <c r="J48440" s="94">
        <v>165</v>
      </c>
      <c r="K48440" s="94">
        <v>160</v>
      </c>
      <c r="P48440" s="94">
        <v>165</v>
      </c>
      <c r="Q48440" s="94">
        <v>160</v>
      </c>
      <c r="V48440" s="94">
        <v>165</v>
      </c>
      <c r="AN48440" s="94">
        <v>165</v>
      </c>
      <c r="AS48440" s="94">
        <v>40</v>
      </c>
      <c r="AT48440" s="94">
        <v>120</v>
      </c>
    </row>
    <row r="48441" spans="1:46">
      <c r="A48441" s="85" t="s">
        <v>62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78</v>
      </c>
      <c r="G48441" s="89" t="s">
        <v>379</v>
      </c>
      <c r="J48441" s="94">
        <v>164</v>
      </c>
      <c r="K48441" s="94">
        <v>159</v>
      </c>
      <c r="P48441" s="94">
        <v>164</v>
      </c>
      <c r="Q48441" s="94">
        <v>159</v>
      </c>
      <c r="V48441" s="94">
        <v>164</v>
      </c>
      <c r="AN48441" s="94">
        <v>164</v>
      </c>
      <c r="AS48441" s="94">
        <v>27</v>
      </c>
      <c r="AT48441" s="94">
        <v>132</v>
      </c>
    </row>
    <row r="48442" spans="1:46">
      <c r="A48442" s="85" t="s">
        <v>62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78</v>
      </c>
      <c r="G48442" s="89" t="s">
        <v>379</v>
      </c>
      <c r="J48442" s="94">
        <v>164</v>
      </c>
      <c r="K48442" s="94">
        <v>161</v>
      </c>
      <c r="P48442" s="94">
        <v>164</v>
      </c>
      <c r="Q48442" s="94">
        <v>161</v>
      </c>
      <c r="V48442" s="94">
        <v>164</v>
      </c>
      <c r="AN48442" s="94">
        <v>164</v>
      </c>
      <c r="AS48442" s="94">
        <v>31</v>
      </c>
      <c r="AT48442" s="94">
        <v>130</v>
      </c>
    </row>
    <row r="48443" spans="1:46">
      <c r="A48443" s="85" t="s">
        <v>62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78</v>
      </c>
      <c r="G48443" s="89" t="s">
        <v>379</v>
      </c>
      <c r="J48443" s="94">
        <v>163</v>
      </c>
      <c r="K48443" s="94">
        <v>159</v>
      </c>
      <c r="P48443" s="94">
        <v>163</v>
      </c>
      <c r="Q48443" s="94">
        <v>159</v>
      </c>
      <c r="V48443" s="94">
        <v>163</v>
      </c>
      <c r="AN48443" s="94">
        <v>163</v>
      </c>
      <c r="AS48443" s="94">
        <v>22</v>
      </c>
      <c r="AT48443" s="94">
        <v>137</v>
      </c>
    </row>
    <row r="48444" spans="1:46">
      <c r="A48444" s="85" t="s">
        <v>62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78</v>
      </c>
      <c r="G48444" s="89" t="s">
        <v>379</v>
      </c>
      <c r="J48444" s="94">
        <v>164</v>
      </c>
      <c r="K48444" s="94">
        <v>159</v>
      </c>
      <c r="P48444" s="94">
        <v>164</v>
      </c>
      <c r="Q48444" s="94">
        <v>159</v>
      </c>
      <c r="V48444" s="94">
        <v>164</v>
      </c>
      <c r="AN48444" s="94">
        <v>164</v>
      </c>
      <c r="AS48444" s="94">
        <v>7</v>
      </c>
      <c r="AT48444" s="94">
        <v>152</v>
      </c>
    </row>
    <row r="48445" spans="1:46">
      <c r="A48445" s="85" t="s">
        <v>62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78</v>
      </c>
      <c r="G48445" s="89" t="s">
        <v>379</v>
      </c>
      <c r="J48445" s="94">
        <v>164</v>
      </c>
      <c r="K48445" s="94">
        <v>161</v>
      </c>
      <c r="P48445" s="94">
        <v>164</v>
      </c>
      <c r="Q48445" s="94">
        <v>161</v>
      </c>
      <c r="V48445" s="94">
        <v>164</v>
      </c>
      <c r="AN48445" s="94">
        <v>164</v>
      </c>
      <c r="AS48445" s="94">
        <v>-1</v>
      </c>
      <c r="AT48445" s="94">
        <v>162</v>
      </c>
    </row>
    <row r="48446" spans="1:46">
      <c r="A48446" s="85" t="s">
        <v>62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78</v>
      </c>
      <c r="G48446" s="89" t="s">
        <v>379</v>
      </c>
      <c r="J48446" s="94">
        <v>164</v>
      </c>
      <c r="K48446" s="94">
        <v>160</v>
      </c>
      <c r="P48446" s="94">
        <v>164</v>
      </c>
      <c r="Q48446" s="94">
        <v>160</v>
      </c>
      <c r="V48446" s="94">
        <v>164</v>
      </c>
      <c r="AN48446" s="94">
        <v>164</v>
      </c>
      <c r="AS48446" s="94">
        <v>8</v>
      </c>
      <c r="AT48446" s="94">
        <v>152</v>
      </c>
    </row>
    <row r="48447" spans="1:46">
      <c r="A48447" s="85" t="s">
        <v>62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78</v>
      </c>
      <c r="G48447" s="89" t="s">
        <v>379</v>
      </c>
      <c r="J48447" s="94">
        <v>165</v>
      </c>
      <c r="K48447" s="94">
        <v>159</v>
      </c>
      <c r="P48447" s="94">
        <v>165</v>
      </c>
      <c r="Q48447" s="94">
        <v>159</v>
      </c>
      <c r="V48447" s="94">
        <v>165</v>
      </c>
      <c r="AN48447" s="94">
        <v>165</v>
      </c>
      <c r="AS48447" s="94">
        <v>13</v>
      </c>
      <c r="AT48447" s="94">
        <v>146</v>
      </c>
    </row>
    <row r="48448" spans="1:46">
      <c r="A48448" s="85" t="s">
        <v>62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78</v>
      </c>
      <c r="G48448" s="89" t="s">
        <v>379</v>
      </c>
      <c r="J48448" s="94">
        <v>163</v>
      </c>
      <c r="K48448" s="94">
        <v>160</v>
      </c>
      <c r="P48448" s="94">
        <v>163</v>
      </c>
      <c r="Q48448" s="94">
        <v>160</v>
      </c>
      <c r="V48448" s="94">
        <v>163</v>
      </c>
      <c r="AN48448" s="94">
        <v>163</v>
      </c>
      <c r="AS48448" s="94">
        <v>19</v>
      </c>
      <c r="AT48448" s="94">
        <v>141</v>
      </c>
    </row>
    <row r="48449" spans="1:46">
      <c r="A48449" s="85" t="s">
        <v>62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78</v>
      </c>
      <c r="G48449" s="89" t="s">
        <v>379</v>
      </c>
      <c r="J48449" s="94">
        <v>165</v>
      </c>
      <c r="K48449" s="94">
        <v>161</v>
      </c>
      <c r="P48449" s="94">
        <v>165</v>
      </c>
      <c r="Q48449" s="94">
        <v>161</v>
      </c>
      <c r="V48449" s="94">
        <v>165</v>
      </c>
      <c r="AN48449" s="94">
        <v>165</v>
      </c>
      <c r="AS48449" s="94">
        <v>25</v>
      </c>
      <c r="AT48449" s="94">
        <v>136</v>
      </c>
    </row>
    <row r="48450" spans="1:46">
      <c r="A48450" s="85" t="s">
        <v>62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78</v>
      </c>
      <c r="G48450" s="89" t="s">
        <v>379</v>
      </c>
      <c r="J48450" s="94">
        <v>161</v>
      </c>
      <c r="K48450" s="94">
        <v>156</v>
      </c>
      <c r="P48450" s="94">
        <v>161</v>
      </c>
      <c r="Q48450" s="94">
        <v>156</v>
      </c>
      <c r="V48450" s="94">
        <v>161</v>
      </c>
      <c r="AN48450" s="94">
        <v>161</v>
      </c>
      <c r="AS48450" s="94">
        <v>29</v>
      </c>
      <c r="AT48450" s="94">
        <v>127</v>
      </c>
    </row>
    <row r="48451" spans="1:46">
      <c r="A48451" s="85" t="s">
        <v>62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78</v>
      </c>
      <c r="G48451" s="89" t="s">
        <v>379</v>
      </c>
      <c r="J48451" s="94">
        <v>165</v>
      </c>
      <c r="K48451" s="94">
        <v>161</v>
      </c>
      <c r="P48451" s="94">
        <v>165</v>
      </c>
      <c r="Q48451" s="94">
        <v>161</v>
      </c>
      <c r="V48451" s="94">
        <v>165</v>
      </c>
      <c r="AN48451" s="94">
        <v>165</v>
      </c>
      <c r="AS48451" s="94">
        <v>35</v>
      </c>
      <c r="AT48451" s="94">
        <v>126</v>
      </c>
    </row>
    <row r="48452" spans="1:46">
      <c r="A48452" s="85" t="s">
        <v>62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78</v>
      </c>
      <c r="G48452" s="89" t="s">
        <v>379</v>
      </c>
      <c r="J48452" s="94">
        <v>164</v>
      </c>
      <c r="K48452" s="94">
        <v>159</v>
      </c>
      <c r="P48452" s="94">
        <v>164</v>
      </c>
      <c r="Q48452" s="94">
        <v>159</v>
      </c>
      <c r="V48452" s="94">
        <v>164</v>
      </c>
      <c r="AN48452" s="94">
        <v>164</v>
      </c>
      <c r="AS48452" s="94">
        <v>26</v>
      </c>
      <c r="AT48452" s="94">
        <v>133</v>
      </c>
    </row>
    <row r="48453" spans="1:46">
      <c r="A48453" s="85" t="s">
        <v>62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78</v>
      </c>
      <c r="G48453" s="89" t="s">
        <v>379</v>
      </c>
      <c r="J48453" s="94">
        <v>164</v>
      </c>
      <c r="K48453" s="94">
        <v>161</v>
      </c>
      <c r="P48453" s="94">
        <v>164</v>
      </c>
      <c r="Q48453" s="94">
        <v>161</v>
      </c>
      <c r="V48453" s="94">
        <v>164</v>
      </c>
      <c r="AN48453" s="94">
        <v>164</v>
      </c>
      <c r="AS48453" s="94">
        <v>21</v>
      </c>
      <c r="AT48453" s="94">
        <v>140</v>
      </c>
    </row>
    <row r="48454" spans="1:46">
      <c r="A48454" s="85" t="s">
        <v>62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78</v>
      </c>
      <c r="G48454" s="89" t="s">
        <v>379</v>
      </c>
      <c r="J48454" s="94">
        <v>163</v>
      </c>
      <c r="K48454" s="94">
        <v>162</v>
      </c>
      <c r="P48454" s="94">
        <v>163</v>
      </c>
      <c r="Q48454" s="94">
        <v>162</v>
      </c>
      <c r="V48454" s="94">
        <v>163</v>
      </c>
      <c r="AN48454" s="94">
        <v>163</v>
      </c>
      <c r="AS48454" s="94">
        <v>20</v>
      </c>
      <c r="AT48454" s="94">
        <v>142</v>
      </c>
    </row>
    <row r="48455" spans="1:46">
      <c r="A48455" s="85" t="s">
        <v>62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78</v>
      </c>
      <c r="G48455" s="89" t="s">
        <v>379</v>
      </c>
      <c r="J48455" s="94">
        <v>174</v>
      </c>
      <c r="K48455" s="94">
        <v>168</v>
      </c>
      <c r="P48455" s="94">
        <v>174</v>
      </c>
      <c r="Q48455" s="94">
        <v>168</v>
      </c>
      <c r="V48455" s="94">
        <v>174</v>
      </c>
      <c r="AN48455" s="94">
        <v>174</v>
      </c>
      <c r="AS48455" s="94">
        <v>31</v>
      </c>
      <c r="AT48455" s="94">
        <v>137</v>
      </c>
    </row>
    <row r="48456" spans="1:46">
      <c r="A48456" s="85" t="s">
        <v>62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78</v>
      </c>
      <c r="G48456" s="89" t="s">
        <v>379</v>
      </c>
      <c r="J48456" s="94">
        <v>174</v>
      </c>
      <c r="K48456" s="94">
        <v>170</v>
      </c>
      <c r="P48456" s="94">
        <v>174</v>
      </c>
      <c r="Q48456" s="94">
        <v>170</v>
      </c>
      <c r="V48456" s="94">
        <v>174</v>
      </c>
      <c r="AN48456" s="94">
        <v>174</v>
      </c>
      <c r="AS48456" s="94">
        <v>38</v>
      </c>
      <c r="AT48456" s="94">
        <v>132</v>
      </c>
    </row>
    <row r="48457" spans="1:46">
      <c r="A48457" s="85" t="s">
        <v>62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78</v>
      </c>
      <c r="G48457" s="89" t="s">
        <v>379</v>
      </c>
      <c r="J48457" s="94">
        <v>174</v>
      </c>
      <c r="K48457" s="94">
        <v>169</v>
      </c>
      <c r="P48457" s="94">
        <v>174</v>
      </c>
      <c r="Q48457" s="94">
        <v>169</v>
      </c>
      <c r="V48457" s="94">
        <v>174</v>
      </c>
      <c r="AN48457" s="94">
        <v>174</v>
      </c>
      <c r="AS48457" s="94">
        <v>42</v>
      </c>
      <c r="AT48457" s="94">
        <v>127</v>
      </c>
    </row>
    <row r="48458" spans="1:46">
      <c r="A48458" s="85" t="s">
        <v>62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78</v>
      </c>
      <c r="G48458" s="89" t="s">
        <v>379</v>
      </c>
      <c r="J48458" s="94">
        <v>173</v>
      </c>
      <c r="K48458" s="94">
        <v>170</v>
      </c>
      <c r="P48458" s="94">
        <v>173</v>
      </c>
      <c r="Q48458" s="94">
        <v>170</v>
      </c>
      <c r="V48458" s="94">
        <v>173</v>
      </c>
      <c r="AN48458" s="94">
        <v>173</v>
      </c>
      <c r="AS48458" s="94">
        <v>49</v>
      </c>
      <c r="AT48458" s="94">
        <v>121</v>
      </c>
    </row>
    <row r="48459" spans="1:46">
      <c r="A48459" s="85" t="s">
        <v>62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78</v>
      </c>
      <c r="G48459" s="89" t="s">
        <v>379</v>
      </c>
      <c r="J48459" s="94">
        <v>174</v>
      </c>
      <c r="K48459" s="94">
        <v>170</v>
      </c>
      <c r="P48459" s="94">
        <v>174</v>
      </c>
      <c r="Q48459" s="94">
        <v>170</v>
      </c>
      <c r="V48459" s="94">
        <v>174</v>
      </c>
      <c r="AN48459" s="94">
        <v>174</v>
      </c>
      <c r="AS48459" s="94">
        <v>51</v>
      </c>
      <c r="AT48459" s="94">
        <v>119</v>
      </c>
    </row>
    <row r="48460" spans="1:46">
      <c r="A48460" s="85" t="s">
        <v>62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78</v>
      </c>
      <c r="G48460" s="89" t="s">
        <v>379</v>
      </c>
      <c r="J48460" s="94">
        <v>175</v>
      </c>
      <c r="K48460" s="94">
        <v>171</v>
      </c>
      <c r="P48460" s="94">
        <v>175</v>
      </c>
      <c r="Q48460" s="94">
        <v>171</v>
      </c>
      <c r="V48460" s="94">
        <v>175</v>
      </c>
      <c r="AN48460" s="94">
        <v>175</v>
      </c>
      <c r="AS48460" s="94">
        <v>53</v>
      </c>
      <c r="AT48460" s="94">
        <v>118</v>
      </c>
    </row>
    <row r="48461" spans="1:46">
      <c r="A48461" s="85" t="s">
        <v>62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78</v>
      </c>
      <c r="G48461" s="89" t="s">
        <v>379</v>
      </c>
      <c r="J48461" s="94">
        <v>174</v>
      </c>
      <c r="K48461" s="94">
        <v>169</v>
      </c>
      <c r="P48461" s="94">
        <v>174</v>
      </c>
      <c r="Q48461" s="94">
        <v>169</v>
      </c>
      <c r="V48461" s="94">
        <v>174</v>
      </c>
      <c r="AN48461" s="94">
        <v>174</v>
      </c>
      <c r="AS48461" s="94">
        <v>52</v>
      </c>
      <c r="AT48461" s="94">
        <v>117</v>
      </c>
    </row>
    <row r="48462" spans="1:46">
      <c r="A48462" s="85" t="s">
        <v>62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78</v>
      </c>
      <c r="G48462" s="89" t="s">
        <v>379</v>
      </c>
      <c r="J48462" s="94">
        <v>174</v>
      </c>
      <c r="K48462" s="94">
        <v>172</v>
      </c>
      <c r="P48462" s="94">
        <v>174</v>
      </c>
      <c r="Q48462" s="94">
        <v>172</v>
      </c>
      <c r="V48462" s="94">
        <v>174</v>
      </c>
      <c r="AN48462" s="94">
        <v>174</v>
      </c>
      <c r="AS48462" s="94">
        <v>56</v>
      </c>
      <c r="AT48462" s="94">
        <v>116</v>
      </c>
    </row>
    <row r="48463" spans="1:46">
      <c r="A48463" s="85" t="s">
        <v>62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78</v>
      </c>
      <c r="G48463" s="89" t="s">
        <v>379</v>
      </c>
      <c r="J48463" s="94">
        <v>174</v>
      </c>
      <c r="K48463" s="94">
        <v>169</v>
      </c>
      <c r="P48463" s="94">
        <v>174</v>
      </c>
      <c r="Q48463" s="94">
        <v>169</v>
      </c>
      <c r="V48463" s="94">
        <v>174</v>
      </c>
      <c r="AN48463" s="94">
        <v>174</v>
      </c>
      <c r="AS48463" s="94">
        <v>44</v>
      </c>
      <c r="AT48463" s="94">
        <v>125</v>
      </c>
    </row>
    <row r="48464" spans="1:46">
      <c r="A48464" s="85" t="s">
        <v>62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78</v>
      </c>
      <c r="G48464" s="89" t="s">
        <v>379</v>
      </c>
      <c r="J48464" s="94">
        <v>174</v>
      </c>
      <c r="K48464" s="94">
        <v>169</v>
      </c>
      <c r="P48464" s="94">
        <v>174</v>
      </c>
      <c r="Q48464" s="94">
        <v>169</v>
      </c>
      <c r="V48464" s="94">
        <v>174</v>
      </c>
      <c r="AN48464" s="94">
        <v>174</v>
      </c>
      <c r="AS48464" s="94">
        <v>50</v>
      </c>
      <c r="AT48464" s="94">
        <v>119</v>
      </c>
    </row>
    <row r="48465" spans="1:46">
      <c r="A48465" s="85" t="s">
        <v>62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78</v>
      </c>
      <c r="G48465" s="89" t="s">
        <v>379</v>
      </c>
      <c r="J48465" s="94">
        <v>174</v>
      </c>
      <c r="K48465" s="94">
        <v>170</v>
      </c>
      <c r="P48465" s="94">
        <v>174</v>
      </c>
      <c r="Q48465" s="94">
        <v>170</v>
      </c>
      <c r="V48465" s="94">
        <v>174</v>
      </c>
      <c r="AN48465" s="94">
        <v>174</v>
      </c>
      <c r="AS48465" s="94">
        <v>41</v>
      </c>
      <c r="AT48465" s="94">
        <v>129</v>
      </c>
    </row>
    <row r="48466" spans="1:46">
      <c r="A48466" s="85" t="s">
        <v>62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78</v>
      </c>
      <c r="G48466" s="89" t="s">
        <v>379</v>
      </c>
      <c r="J48466" s="94">
        <v>174</v>
      </c>
      <c r="K48466" s="94">
        <v>172</v>
      </c>
      <c r="P48466" s="94">
        <v>174</v>
      </c>
      <c r="Q48466" s="94">
        <v>172</v>
      </c>
      <c r="V48466" s="94">
        <v>174</v>
      </c>
      <c r="AN48466" s="94">
        <v>174</v>
      </c>
      <c r="AS48466" s="94">
        <v>46</v>
      </c>
      <c r="AT48466" s="94">
        <v>126</v>
      </c>
    </row>
    <row r="48467" spans="1:46">
      <c r="A48467" s="85" t="s">
        <v>62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78</v>
      </c>
      <c r="G48467" s="89" t="s">
        <v>379</v>
      </c>
      <c r="J48467" s="94">
        <v>174</v>
      </c>
      <c r="K48467" s="94">
        <v>170</v>
      </c>
      <c r="P48467" s="94">
        <v>174</v>
      </c>
      <c r="Q48467" s="94">
        <v>170</v>
      </c>
      <c r="V48467" s="94">
        <v>174</v>
      </c>
      <c r="AN48467" s="94">
        <v>174</v>
      </c>
      <c r="AS48467" s="94">
        <v>27</v>
      </c>
      <c r="AT48467" s="94">
        <v>143</v>
      </c>
    </row>
    <row r="48468" spans="1:46">
      <c r="A48468" s="85" t="s">
        <v>62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78</v>
      </c>
      <c r="G48468" s="89" t="s">
        <v>379</v>
      </c>
      <c r="J48468" s="94">
        <v>174</v>
      </c>
      <c r="K48468" s="94">
        <v>168</v>
      </c>
      <c r="P48468" s="94">
        <v>174</v>
      </c>
      <c r="Q48468" s="94">
        <v>168</v>
      </c>
      <c r="V48468" s="94">
        <v>174</v>
      </c>
      <c r="AN48468" s="94">
        <v>174</v>
      </c>
      <c r="AS48468" s="94">
        <v>4</v>
      </c>
      <c r="AT48468" s="94">
        <v>164</v>
      </c>
    </row>
    <row r="48469" spans="1:46">
      <c r="A48469" s="85" t="s">
        <v>62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78</v>
      </c>
      <c r="G48469" s="89" t="s">
        <v>379</v>
      </c>
      <c r="J48469" s="94">
        <v>174</v>
      </c>
      <c r="K48469" s="94">
        <v>170</v>
      </c>
      <c r="P48469" s="94">
        <v>174</v>
      </c>
      <c r="Q48469" s="94">
        <v>170</v>
      </c>
      <c r="V48469" s="94">
        <v>174</v>
      </c>
      <c r="AN48469" s="94">
        <v>174</v>
      </c>
      <c r="AS48469" s="94">
        <v>-4</v>
      </c>
      <c r="AT48469" s="94">
        <v>174</v>
      </c>
    </row>
    <row r="48470" spans="1:46">
      <c r="A48470" s="85" t="s">
        <v>62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78</v>
      </c>
      <c r="G48470" s="89" t="s">
        <v>379</v>
      </c>
      <c r="J48470" s="94">
        <v>172</v>
      </c>
      <c r="K48470" s="94">
        <v>170</v>
      </c>
      <c r="P48470" s="94">
        <v>172</v>
      </c>
      <c r="Q48470" s="94">
        <v>170</v>
      </c>
      <c r="V48470" s="94">
        <v>172</v>
      </c>
      <c r="AN48470" s="94">
        <v>172</v>
      </c>
      <c r="AS48470" s="94">
        <v>-13</v>
      </c>
      <c r="AT48470" s="94">
        <v>183</v>
      </c>
    </row>
    <row r="48471" spans="1:46">
      <c r="A48471" s="85" t="s">
        <v>62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78</v>
      </c>
      <c r="G48471" s="89" t="s">
        <v>379</v>
      </c>
      <c r="J48471" s="94">
        <v>174</v>
      </c>
      <c r="K48471" s="94">
        <v>170</v>
      </c>
      <c r="P48471" s="94">
        <v>174</v>
      </c>
      <c r="Q48471" s="94">
        <v>170</v>
      </c>
      <c r="V48471" s="94">
        <v>174</v>
      </c>
      <c r="AN48471" s="94">
        <v>174</v>
      </c>
      <c r="AS48471" s="94">
        <v>-11</v>
      </c>
      <c r="AT48471" s="94">
        <v>181</v>
      </c>
    </row>
    <row r="48472" spans="1:46">
      <c r="A48472" s="85" t="s">
        <v>62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78</v>
      </c>
      <c r="G48472" s="89" t="s">
        <v>379</v>
      </c>
      <c r="J48472" s="94">
        <v>174</v>
      </c>
      <c r="K48472" s="94">
        <v>171</v>
      </c>
      <c r="P48472" s="94">
        <v>174</v>
      </c>
      <c r="Q48472" s="94">
        <v>171</v>
      </c>
      <c r="V48472" s="94">
        <v>174</v>
      </c>
      <c r="AN48472" s="94">
        <v>174</v>
      </c>
      <c r="AS48472" s="94">
        <v>-2</v>
      </c>
      <c r="AT48472" s="94">
        <v>173</v>
      </c>
    </row>
    <row r="48473" spans="1:46">
      <c r="A48473" s="85" t="s">
        <v>62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78</v>
      </c>
      <c r="G48473" s="89" t="s">
        <v>379</v>
      </c>
      <c r="J48473" s="94">
        <v>174</v>
      </c>
      <c r="K48473" s="94">
        <v>170</v>
      </c>
      <c r="P48473" s="94">
        <v>174</v>
      </c>
      <c r="Q48473" s="94">
        <v>170</v>
      </c>
      <c r="V48473" s="94">
        <v>174</v>
      </c>
      <c r="AN48473" s="94">
        <v>174</v>
      </c>
      <c r="AS48473" s="94">
        <v>2</v>
      </c>
      <c r="AT48473" s="94">
        <v>168</v>
      </c>
    </row>
    <row r="48474" spans="1:46">
      <c r="A48474" s="85" t="s">
        <v>62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78</v>
      </c>
      <c r="G48474" s="89" t="s">
        <v>379</v>
      </c>
      <c r="J48474" s="94">
        <v>173</v>
      </c>
      <c r="K48474" s="94">
        <v>170</v>
      </c>
      <c r="P48474" s="94">
        <v>173</v>
      </c>
      <c r="Q48474" s="94">
        <v>170</v>
      </c>
      <c r="V48474" s="94">
        <v>173</v>
      </c>
      <c r="AN48474" s="94">
        <v>173</v>
      </c>
      <c r="AS48474" s="94">
        <v>9</v>
      </c>
      <c r="AT48474" s="94">
        <v>161</v>
      </c>
    </row>
    <row r="48475" spans="1:46">
      <c r="A48475" s="85" t="s">
        <v>62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78</v>
      </c>
      <c r="G48475" s="89" t="s">
        <v>379</v>
      </c>
      <c r="J48475" s="94">
        <v>174</v>
      </c>
      <c r="K48475" s="94">
        <v>171</v>
      </c>
      <c r="P48475" s="94">
        <v>174</v>
      </c>
      <c r="Q48475" s="94">
        <v>171</v>
      </c>
      <c r="V48475" s="94">
        <v>174</v>
      </c>
      <c r="AN48475" s="94">
        <v>174</v>
      </c>
      <c r="AS48475" s="94">
        <v>28</v>
      </c>
      <c r="AT48475" s="94">
        <v>143</v>
      </c>
    </row>
    <row r="48476" spans="1:46">
      <c r="A48476" s="85" t="s">
        <v>62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78</v>
      </c>
      <c r="G48476" s="89" t="s">
        <v>379</v>
      </c>
      <c r="J48476" s="94">
        <v>175</v>
      </c>
      <c r="K48476" s="94">
        <v>168</v>
      </c>
      <c r="P48476" s="94">
        <v>175</v>
      </c>
      <c r="Q48476" s="94">
        <v>168</v>
      </c>
      <c r="V48476" s="94">
        <v>175</v>
      </c>
      <c r="AN48476" s="94">
        <v>175</v>
      </c>
      <c r="AS48476" s="94">
        <v>40</v>
      </c>
      <c r="AT48476" s="94">
        <v>128</v>
      </c>
    </row>
    <row r="48477" spans="1:46">
      <c r="A48477" s="85" t="s">
        <v>62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78</v>
      </c>
      <c r="G48477" s="89" t="s">
        <v>379</v>
      </c>
      <c r="J48477" s="94">
        <v>175</v>
      </c>
      <c r="K48477" s="94">
        <v>171</v>
      </c>
      <c r="P48477" s="94">
        <v>175</v>
      </c>
      <c r="Q48477" s="94">
        <v>171</v>
      </c>
      <c r="V48477" s="94">
        <v>175</v>
      </c>
      <c r="AN48477" s="94">
        <v>175</v>
      </c>
      <c r="AS48477" s="94">
        <v>29</v>
      </c>
      <c r="AT48477" s="94">
        <v>142</v>
      </c>
    </row>
    <row r="48478" spans="1:46">
      <c r="A48478" s="85" t="s">
        <v>62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78</v>
      </c>
      <c r="G48478" s="89" t="s">
        <v>379</v>
      </c>
      <c r="J48478" s="94">
        <v>173</v>
      </c>
      <c r="K48478" s="94">
        <v>170</v>
      </c>
      <c r="P48478" s="94">
        <v>173</v>
      </c>
      <c r="Q48478" s="94">
        <v>170</v>
      </c>
      <c r="V48478" s="94">
        <v>173</v>
      </c>
      <c r="AN48478" s="94">
        <v>173</v>
      </c>
      <c r="AS48478" s="94">
        <v>29</v>
      </c>
      <c r="AT48478" s="94">
        <v>141</v>
      </c>
    </row>
    <row r="48479" spans="1:46">
      <c r="A48479" s="85" t="s">
        <v>62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78</v>
      </c>
      <c r="G48479" s="89" t="s">
        <v>379</v>
      </c>
      <c r="J48479" s="94">
        <v>175</v>
      </c>
      <c r="K48479" s="94">
        <v>171</v>
      </c>
      <c r="P48479" s="94">
        <v>175</v>
      </c>
      <c r="Q48479" s="94">
        <v>171</v>
      </c>
      <c r="V48479" s="94">
        <v>175</v>
      </c>
      <c r="AN48479" s="94">
        <v>175</v>
      </c>
      <c r="AS48479" s="94">
        <v>35</v>
      </c>
      <c r="AT48479" s="94">
        <v>136</v>
      </c>
    </row>
    <row r="48480" spans="1:46">
      <c r="A48480" s="85" t="s">
        <v>62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78</v>
      </c>
      <c r="G48480" s="89" t="s">
        <v>379</v>
      </c>
      <c r="J48480" s="94">
        <v>174</v>
      </c>
      <c r="K48480" s="94">
        <v>170</v>
      </c>
      <c r="P48480" s="94">
        <v>174</v>
      </c>
      <c r="Q48480" s="94">
        <v>170</v>
      </c>
      <c r="V48480" s="94">
        <v>174</v>
      </c>
      <c r="AN48480" s="94">
        <v>174</v>
      </c>
      <c r="AS48480" s="94">
        <v>40</v>
      </c>
      <c r="AT48480" s="94">
        <v>130</v>
      </c>
    </row>
    <row r="48481" spans="1:46">
      <c r="A48481" s="85" t="s">
        <v>62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78</v>
      </c>
      <c r="G48481" s="89" t="s">
        <v>379</v>
      </c>
      <c r="J48481" s="94">
        <v>174</v>
      </c>
      <c r="K48481" s="94">
        <v>169</v>
      </c>
      <c r="P48481" s="94">
        <v>174</v>
      </c>
      <c r="Q48481" s="94">
        <v>169</v>
      </c>
      <c r="V48481" s="94">
        <v>174</v>
      </c>
      <c r="AN48481" s="94">
        <v>174</v>
      </c>
      <c r="AS48481" s="94">
        <v>46</v>
      </c>
      <c r="AT48481" s="94">
        <v>123</v>
      </c>
    </row>
    <row r="48482" spans="1:46">
      <c r="A48482" s="85" t="s">
        <v>62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78</v>
      </c>
      <c r="G48482" s="89" t="s">
        <v>379</v>
      </c>
      <c r="J48482" s="94">
        <v>175</v>
      </c>
      <c r="K48482" s="94">
        <v>170</v>
      </c>
      <c r="P48482" s="94">
        <v>175</v>
      </c>
      <c r="Q48482" s="94">
        <v>170</v>
      </c>
      <c r="V48482" s="94">
        <v>175</v>
      </c>
      <c r="AN48482" s="94">
        <v>175</v>
      </c>
      <c r="AS48482" s="94">
        <v>47</v>
      </c>
      <c r="AT48482" s="94">
        <v>123</v>
      </c>
    </row>
    <row r="48483" spans="1:46">
      <c r="A48483" s="85" t="s">
        <v>62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78</v>
      </c>
      <c r="G48483" s="89" t="s">
        <v>379</v>
      </c>
      <c r="J48483" s="94">
        <v>175</v>
      </c>
      <c r="K48483" s="94">
        <v>170</v>
      </c>
      <c r="P48483" s="94">
        <v>175</v>
      </c>
      <c r="Q48483" s="94">
        <v>170</v>
      </c>
      <c r="V48483" s="94">
        <v>175</v>
      </c>
      <c r="AN48483" s="94">
        <v>175</v>
      </c>
      <c r="AS48483" s="94">
        <v>60</v>
      </c>
      <c r="AT48483" s="94">
        <v>110</v>
      </c>
    </row>
    <row r="48484" spans="1:46">
      <c r="A48484" s="85" t="s">
        <v>62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78</v>
      </c>
      <c r="G48484" s="89" t="s">
        <v>379</v>
      </c>
      <c r="J48484" s="94">
        <v>173</v>
      </c>
      <c r="K48484" s="94">
        <v>170</v>
      </c>
      <c r="P48484" s="94">
        <v>173</v>
      </c>
      <c r="Q48484" s="94">
        <v>170</v>
      </c>
      <c r="V48484" s="94">
        <v>173</v>
      </c>
      <c r="AN48484" s="94">
        <v>173</v>
      </c>
      <c r="AS48484" s="94">
        <v>60</v>
      </c>
      <c r="AT48484" s="94">
        <v>110</v>
      </c>
    </row>
    <row r="48485" spans="1:46">
      <c r="A48485" s="85" t="s">
        <v>62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78</v>
      </c>
      <c r="G48485" s="89" t="s">
        <v>379</v>
      </c>
      <c r="J48485" s="94">
        <v>175</v>
      </c>
      <c r="K48485" s="94">
        <v>170</v>
      </c>
      <c r="P48485" s="94">
        <v>175</v>
      </c>
      <c r="Q48485" s="94">
        <v>170</v>
      </c>
      <c r="V48485" s="94">
        <v>175</v>
      </c>
      <c r="AN48485" s="94">
        <v>175</v>
      </c>
      <c r="AS48485" s="94">
        <v>63</v>
      </c>
      <c r="AT48485" s="94">
        <v>107</v>
      </c>
    </row>
    <row r="48486" spans="1:46">
      <c r="A48486" s="85" t="s">
        <v>62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78</v>
      </c>
      <c r="G48486" s="89" t="s">
        <v>379</v>
      </c>
      <c r="J48486" s="94">
        <v>174</v>
      </c>
      <c r="K48486" s="94">
        <v>170</v>
      </c>
      <c r="P48486" s="94">
        <v>174</v>
      </c>
      <c r="Q48486" s="94">
        <v>170</v>
      </c>
      <c r="V48486" s="94">
        <v>174</v>
      </c>
      <c r="AN48486" s="94">
        <v>174</v>
      </c>
      <c r="AS48486" s="94">
        <v>66</v>
      </c>
      <c r="AT48486" s="94">
        <v>104</v>
      </c>
    </row>
    <row r="48487" spans="1:46">
      <c r="A48487" s="85" t="s">
        <v>62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78</v>
      </c>
      <c r="G48487" s="89" t="s">
        <v>379</v>
      </c>
      <c r="J48487" s="94">
        <v>174</v>
      </c>
      <c r="K48487" s="94">
        <v>170</v>
      </c>
      <c r="P48487" s="94">
        <v>174</v>
      </c>
      <c r="Q48487" s="94">
        <v>170</v>
      </c>
      <c r="V48487" s="94">
        <v>174</v>
      </c>
      <c r="AN48487" s="94">
        <v>174</v>
      </c>
      <c r="AS48487" s="94">
        <v>56</v>
      </c>
      <c r="AT48487" s="94">
        <v>114</v>
      </c>
    </row>
    <row r="48488" spans="1:46">
      <c r="A48488" s="85" t="s">
        <v>62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78</v>
      </c>
      <c r="G48488" s="89" t="s">
        <v>379</v>
      </c>
      <c r="J48488" s="94">
        <v>174</v>
      </c>
      <c r="K48488" s="94">
        <v>170</v>
      </c>
      <c r="P48488" s="94">
        <v>174</v>
      </c>
      <c r="Q48488" s="94">
        <v>170</v>
      </c>
      <c r="V48488" s="94">
        <v>174</v>
      </c>
      <c r="AN48488" s="94">
        <v>174</v>
      </c>
      <c r="AS48488" s="94">
        <v>61</v>
      </c>
      <c r="AT48488" s="94">
        <v>109</v>
      </c>
    </row>
    <row r="48489" spans="1:46">
      <c r="A48489" s="85" t="s">
        <v>62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78</v>
      </c>
      <c r="G48489" s="89" t="s">
        <v>379</v>
      </c>
      <c r="J48489" s="94">
        <v>174</v>
      </c>
      <c r="K48489" s="94">
        <v>170</v>
      </c>
      <c r="P48489" s="94">
        <v>174</v>
      </c>
      <c r="Q48489" s="94">
        <v>170</v>
      </c>
      <c r="V48489" s="94">
        <v>174</v>
      </c>
      <c r="AN48489" s="94">
        <v>174</v>
      </c>
      <c r="AS48489" s="94">
        <v>46</v>
      </c>
      <c r="AT48489" s="94">
        <v>124</v>
      </c>
    </row>
    <row r="48490" spans="1:46">
      <c r="A48490" s="85" t="s">
        <v>62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78</v>
      </c>
      <c r="G48490" s="89" t="s">
        <v>379</v>
      </c>
      <c r="J48490" s="94">
        <v>175</v>
      </c>
      <c r="K48490" s="94">
        <v>169</v>
      </c>
      <c r="P48490" s="94">
        <v>175</v>
      </c>
      <c r="Q48490" s="94">
        <v>169</v>
      </c>
      <c r="V48490" s="94">
        <v>175</v>
      </c>
      <c r="AN48490" s="94">
        <v>175</v>
      </c>
      <c r="AS48490" s="94">
        <v>47</v>
      </c>
      <c r="AT48490" s="94">
        <v>122</v>
      </c>
    </row>
    <row r="48491" spans="1:46">
      <c r="A48491" s="85" t="s">
        <v>62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78</v>
      </c>
      <c r="G48491" s="89" t="s">
        <v>379</v>
      </c>
      <c r="J48491" s="94">
        <v>173</v>
      </c>
      <c r="K48491" s="94">
        <v>170</v>
      </c>
      <c r="P48491" s="94">
        <v>173</v>
      </c>
      <c r="Q48491" s="94">
        <v>170</v>
      </c>
      <c r="V48491" s="94">
        <v>173</v>
      </c>
      <c r="AN48491" s="94">
        <v>173</v>
      </c>
      <c r="AS48491" s="94">
        <v>27</v>
      </c>
      <c r="AT48491" s="94">
        <v>143</v>
      </c>
    </row>
    <row r="48492" spans="1:46">
      <c r="A48492" s="85" t="s">
        <v>62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78</v>
      </c>
      <c r="G48492" s="89" t="s">
        <v>379</v>
      </c>
      <c r="J48492" s="94">
        <v>139</v>
      </c>
      <c r="K48492" s="94">
        <v>137</v>
      </c>
      <c r="P48492" s="94">
        <v>139</v>
      </c>
      <c r="Q48492" s="94">
        <v>137</v>
      </c>
      <c r="V48492" s="94">
        <v>139</v>
      </c>
      <c r="AN48492" s="94">
        <v>139</v>
      </c>
      <c r="AS48492" s="94">
        <v>0</v>
      </c>
      <c r="AT48492" s="94">
        <v>137</v>
      </c>
    </row>
    <row r="48493" spans="1:46">
      <c r="A48493" s="85" t="s">
        <v>62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78</v>
      </c>
      <c r="G48493" s="89" t="s">
        <v>379</v>
      </c>
      <c r="J48493" s="94">
        <v>139</v>
      </c>
      <c r="K48493" s="94">
        <v>135</v>
      </c>
      <c r="P48493" s="94">
        <v>139</v>
      </c>
      <c r="Q48493" s="94">
        <v>135</v>
      </c>
      <c r="V48493" s="94">
        <v>139</v>
      </c>
      <c r="AN48493" s="94">
        <v>139</v>
      </c>
      <c r="AS48493" s="94">
        <v>-21</v>
      </c>
      <c r="AT48493" s="94">
        <v>156</v>
      </c>
    </row>
    <row r="48494" spans="1:46">
      <c r="A48494" s="85" t="s">
        <v>62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78</v>
      </c>
      <c r="G48494" s="89" t="s">
        <v>379</v>
      </c>
      <c r="J48494" s="94">
        <v>138</v>
      </c>
      <c r="K48494" s="94">
        <v>134</v>
      </c>
      <c r="P48494" s="94">
        <v>138</v>
      </c>
      <c r="Q48494" s="94">
        <v>134</v>
      </c>
      <c r="V48494" s="94">
        <v>138</v>
      </c>
      <c r="AN48494" s="94">
        <v>138</v>
      </c>
      <c r="AS48494" s="94">
        <v>-27</v>
      </c>
      <c r="AT48494" s="94">
        <v>161</v>
      </c>
    </row>
    <row r="48495" spans="1:46">
      <c r="A48495" s="85" t="s">
        <v>62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78</v>
      </c>
      <c r="G48495" s="89" t="s">
        <v>379</v>
      </c>
      <c r="J48495" s="94">
        <v>139</v>
      </c>
      <c r="K48495" s="94">
        <v>134</v>
      </c>
      <c r="P48495" s="94">
        <v>139</v>
      </c>
      <c r="Q48495" s="94">
        <v>134</v>
      </c>
      <c r="V48495" s="94">
        <v>139</v>
      </c>
      <c r="AN48495" s="94">
        <v>139</v>
      </c>
      <c r="AS48495" s="94">
        <v>-7</v>
      </c>
      <c r="AT48495" s="94">
        <v>141</v>
      </c>
    </row>
    <row r="48496" spans="1:46">
      <c r="A48496" s="85" t="s">
        <v>62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78</v>
      </c>
      <c r="G48496" s="89" t="s">
        <v>379</v>
      </c>
      <c r="J48496" s="94">
        <v>139</v>
      </c>
      <c r="K48496" s="94">
        <v>136</v>
      </c>
      <c r="P48496" s="94">
        <v>139</v>
      </c>
      <c r="Q48496" s="94">
        <v>136</v>
      </c>
      <c r="V48496" s="94">
        <v>139</v>
      </c>
      <c r="AN48496" s="94">
        <v>139</v>
      </c>
      <c r="AS48496" s="94">
        <v>-5</v>
      </c>
      <c r="AT48496" s="94">
        <v>141</v>
      </c>
    </row>
    <row r="48497" spans="1:46">
      <c r="A48497" s="85" t="s">
        <v>62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78</v>
      </c>
      <c r="G48497" s="89" t="s">
        <v>379</v>
      </c>
      <c r="J48497" s="94">
        <v>139</v>
      </c>
      <c r="K48497" s="94">
        <v>134</v>
      </c>
      <c r="P48497" s="94">
        <v>139</v>
      </c>
      <c r="Q48497" s="94">
        <v>134</v>
      </c>
      <c r="V48497" s="94">
        <v>139</v>
      </c>
      <c r="AN48497" s="94">
        <v>139</v>
      </c>
      <c r="AS48497" s="94">
        <v>0</v>
      </c>
      <c r="AT48497" s="94">
        <v>134</v>
      </c>
    </row>
    <row r="48498" spans="1:46">
      <c r="A48498" s="85" t="s">
        <v>62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78</v>
      </c>
      <c r="G48498" s="89" t="s">
        <v>379</v>
      </c>
      <c r="J48498" s="94">
        <v>138</v>
      </c>
      <c r="K48498" s="94">
        <v>135</v>
      </c>
      <c r="P48498" s="94">
        <v>138</v>
      </c>
      <c r="Q48498" s="94">
        <v>135</v>
      </c>
      <c r="V48498" s="94">
        <v>138</v>
      </c>
      <c r="AN48498" s="94">
        <v>138</v>
      </c>
      <c r="AS48498" s="94">
        <v>10</v>
      </c>
      <c r="AT48498" s="94">
        <v>125</v>
      </c>
    </row>
    <row r="48499" spans="1:46">
      <c r="A48499" s="85" t="s">
        <v>62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78</v>
      </c>
      <c r="G48499" s="89" t="s">
        <v>379</v>
      </c>
      <c r="J48499" s="94">
        <v>140</v>
      </c>
      <c r="K48499" s="94">
        <v>136</v>
      </c>
      <c r="P48499" s="94">
        <v>140</v>
      </c>
      <c r="Q48499" s="94">
        <v>136</v>
      </c>
      <c r="V48499" s="94">
        <v>140</v>
      </c>
      <c r="AN48499" s="94">
        <v>140</v>
      </c>
      <c r="AS48499" s="94">
        <v>25</v>
      </c>
      <c r="AT48499" s="94">
        <v>111</v>
      </c>
    </row>
    <row r="48500" spans="1:46">
      <c r="A48500" s="85" t="s">
        <v>62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78</v>
      </c>
      <c r="G48500" s="89" t="s">
        <v>379</v>
      </c>
      <c r="J48500" s="94">
        <v>173</v>
      </c>
      <c r="K48500" s="94">
        <v>170</v>
      </c>
      <c r="P48500" s="94">
        <v>173</v>
      </c>
      <c r="Q48500" s="94">
        <v>170</v>
      </c>
      <c r="V48500" s="94">
        <v>173</v>
      </c>
      <c r="AN48500" s="94">
        <v>173</v>
      </c>
      <c r="AS48500" s="94">
        <v>35</v>
      </c>
      <c r="AT48500" s="94">
        <v>135</v>
      </c>
    </row>
    <row r="48501" spans="1:46">
      <c r="A48501" s="85" t="s">
        <v>62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78</v>
      </c>
      <c r="G48501" s="89" t="s">
        <v>379</v>
      </c>
      <c r="J48501" s="94">
        <v>175</v>
      </c>
      <c r="K48501" s="94">
        <v>169</v>
      </c>
      <c r="P48501" s="94">
        <v>175</v>
      </c>
      <c r="Q48501" s="94">
        <v>169</v>
      </c>
      <c r="V48501" s="94">
        <v>175</v>
      </c>
      <c r="AN48501" s="94">
        <v>175</v>
      </c>
      <c r="AS48501" s="94">
        <v>31</v>
      </c>
      <c r="AT48501" s="94">
        <v>138</v>
      </c>
    </row>
    <row r="48502" spans="1:46">
      <c r="A48502" s="85" t="s">
        <v>62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78</v>
      </c>
      <c r="G48502" s="89" t="s">
        <v>379</v>
      </c>
      <c r="J48502" s="94">
        <v>173</v>
      </c>
      <c r="K48502" s="94">
        <v>169</v>
      </c>
      <c r="P48502" s="94">
        <v>173</v>
      </c>
      <c r="Q48502" s="94">
        <v>169</v>
      </c>
      <c r="V48502" s="94">
        <v>173</v>
      </c>
      <c r="AN48502" s="94">
        <v>173</v>
      </c>
      <c r="AS48502" s="94">
        <v>20</v>
      </c>
      <c r="AT48502" s="94">
        <v>149</v>
      </c>
    </row>
    <row r="48503" spans="1:46">
      <c r="A48503" s="85" t="s">
        <v>62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78</v>
      </c>
      <c r="G48503" s="89" t="s">
        <v>379</v>
      </c>
      <c r="J48503" s="94">
        <v>173</v>
      </c>
      <c r="K48503" s="94">
        <v>171</v>
      </c>
      <c r="P48503" s="94">
        <v>173</v>
      </c>
      <c r="Q48503" s="94">
        <v>171</v>
      </c>
      <c r="V48503" s="94">
        <v>173</v>
      </c>
      <c r="AN48503" s="94">
        <v>173</v>
      </c>
      <c r="AS48503" s="94">
        <v>24</v>
      </c>
      <c r="AT48503" s="94">
        <v>147</v>
      </c>
    </row>
    <row r="48504" spans="1:46">
      <c r="A48504" s="85" t="s">
        <v>62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78</v>
      </c>
      <c r="G48504" s="89" t="s">
        <v>379</v>
      </c>
      <c r="J48504" s="94">
        <v>173</v>
      </c>
      <c r="K48504" s="94">
        <v>170</v>
      </c>
      <c r="P48504" s="94">
        <v>173</v>
      </c>
      <c r="Q48504" s="94">
        <v>170</v>
      </c>
      <c r="V48504" s="94">
        <v>173</v>
      </c>
      <c r="AN48504" s="94">
        <v>173</v>
      </c>
      <c r="AS48504" s="94">
        <v>26</v>
      </c>
      <c r="AT48504" s="94">
        <v>144</v>
      </c>
    </row>
    <row r="48505" spans="1:46">
      <c r="A48505" s="85" t="s">
        <v>62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78</v>
      </c>
      <c r="G48505" s="89" t="s">
        <v>379</v>
      </c>
      <c r="J48505" s="94">
        <v>174</v>
      </c>
      <c r="K48505" s="94">
        <v>170</v>
      </c>
      <c r="P48505" s="94">
        <v>174</v>
      </c>
      <c r="Q48505" s="94">
        <v>170</v>
      </c>
      <c r="V48505" s="94">
        <v>174</v>
      </c>
      <c r="AN48505" s="94">
        <v>174</v>
      </c>
      <c r="AS48505" s="94">
        <v>27</v>
      </c>
      <c r="AT48505" s="94">
        <v>143</v>
      </c>
    </row>
    <row r="48506" spans="1:46">
      <c r="A48506" s="85" t="s">
        <v>62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78</v>
      </c>
      <c r="G48506" s="89" t="s">
        <v>379</v>
      </c>
      <c r="J48506" s="94">
        <v>174</v>
      </c>
      <c r="K48506" s="94">
        <v>169</v>
      </c>
      <c r="P48506" s="94">
        <v>174</v>
      </c>
      <c r="Q48506" s="94">
        <v>169</v>
      </c>
      <c r="V48506" s="94">
        <v>174</v>
      </c>
      <c r="AN48506" s="94">
        <v>174</v>
      </c>
      <c r="AS48506" s="94">
        <v>27</v>
      </c>
      <c r="AT48506" s="94">
        <v>142</v>
      </c>
    </row>
    <row r="48507" spans="1:46">
      <c r="A48507" s="85" t="s">
        <v>62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78</v>
      </c>
      <c r="G48507" s="89" t="s">
        <v>379</v>
      </c>
      <c r="J48507" s="94">
        <v>173</v>
      </c>
      <c r="K48507" s="94">
        <v>169</v>
      </c>
      <c r="P48507" s="94">
        <v>173</v>
      </c>
      <c r="Q48507" s="94">
        <v>169</v>
      </c>
      <c r="V48507" s="94">
        <v>173</v>
      </c>
      <c r="AN48507" s="94">
        <v>173</v>
      </c>
      <c r="AS48507" s="94">
        <v>43</v>
      </c>
      <c r="AT48507" s="94">
        <v>126</v>
      </c>
    </row>
    <row r="48508" spans="1:46">
      <c r="A48508" s="85" t="s">
        <v>62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78</v>
      </c>
      <c r="G48508" s="89" t="s">
        <v>379</v>
      </c>
      <c r="J48508" s="94">
        <v>173</v>
      </c>
      <c r="K48508" s="94">
        <v>170</v>
      </c>
      <c r="P48508" s="94">
        <v>173</v>
      </c>
      <c r="Q48508" s="94">
        <v>170</v>
      </c>
      <c r="V48508" s="94">
        <v>173</v>
      </c>
      <c r="AN48508" s="94">
        <v>173</v>
      </c>
      <c r="AS48508" s="94">
        <v>49</v>
      </c>
      <c r="AT48508" s="94">
        <v>121</v>
      </c>
    </row>
    <row r="48509" spans="1:46">
      <c r="A48509" s="85" t="s">
        <v>62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78</v>
      </c>
      <c r="G48509" s="89" t="s">
        <v>379</v>
      </c>
      <c r="J48509" s="94">
        <v>174</v>
      </c>
      <c r="K48509" s="94">
        <v>170</v>
      </c>
      <c r="P48509" s="94">
        <v>174</v>
      </c>
      <c r="Q48509" s="94">
        <v>170</v>
      </c>
      <c r="V48509" s="94">
        <v>174</v>
      </c>
      <c r="AN48509" s="94">
        <v>174</v>
      </c>
      <c r="AS48509" s="94">
        <v>52</v>
      </c>
      <c r="AT48509" s="94">
        <v>118</v>
      </c>
    </row>
    <row r="48510" spans="1:46">
      <c r="A48510" s="85" t="s">
        <v>62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78</v>
      </c>
      <c r="G48510" s="89" t="s">
        <v>379</v>
      </c>
      <c r="J48510" s="94">
        <v>173</v>
      </c>
      <c r="K48510" s="94">
        <v>169</v>
      </c>
      <c r="P48510" s="94">
        <v>173</v>
      </c>
      <c r="Q48510" s="94">
        <v>169</v>
      </c>
      <c r="V48510" s="94">
        <v>173</v>
      </c>
      <c r="AN48510" s="94">
        <v>173</v>
      </c>
      <c r="AS48510" s="94">
        <v>56</v>
      </c>
      <c r="AT48510" s="94">
        <v>113</v>
      </c>
    </row>
    <row r="48511" spans="1:46">
      <c r="A48511" s="85" t="s">
        <v>62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78</v>
      </c>
      <c r="G48511" s="89" t="s">
        <v>379</v>
      </c>
      <c r="J48511" s="94">
        <v>174</v>
      </c>
      <c r="K48511" s="94">
        <v>171</v>
      </c>
      <c r="P48511" s="94">
        <v>174</v>
      </c>
      <c r="Q48511" s="94">
        <v>171</v>
      </c>
      <c r="V48511" s="94">
        <v>174</v>
      </c>
      <c r="AN48511" s="94">
        <v>174</v>
      </c>
      <c r="AS48511" s="94">
        <v>46</v>
      </c>
      <c r="AT48511" s="94">
        <v>125</v>
      </c>
    </row>
    <row r="48512" spans="1:46">
      <c r="A48512" s="85" t="s">
        <v>62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78</v>
      </c>
      <c r="G48512" s="89" t="s">
        <v>379</v>
      </c>
      <c r="J48512" s="94">
        <v>173</v>
      </c>
      <c r="K48512" s="94">
        <v>169</v>
      </c>
      <c r="P48512" s="94">
        <v>173</v>
      </c>
      <c r="Q48512" s="94">
        <v>169</v>
      </c>
      <c r="V48512" s="94">
        <v>173</v>
      </c>
      <c r="AN48512" s="94">
        <v>173</v>
      </c>
      <c r="AS48512" s="94">
        <v>47</v>
      </c>
      <c r="AT48512" s="94">
        <v>122</v>
      </c>
    </row>
    <row r="48513" spans="1:46">
      <c r="A48513" s="85" t="s">
        <v>62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78</v>
      </c>
      <c r="G48513" s="89" t="s">
        <v>379</v>
      </c>
      <c r="J48513" s="94">
        <v>173</v>
      </c>
      <c r="K48513" s="94">
        <v>172</v>
      </c>
      <c r="P48513" s="94">
        <v>173</v>
      </c>
      <c r="Q48513" s="94">
        <v>172</v>
      </c>
      <c r="V48513" s="94">
        <v>173</v>
      </c>
      <c r="AN48513" s="94">
        <v>173</v>
      </c>
      <c r="AS48513" s="94">
        <v>33</v>
      </c>
      <c r="AT48513" s="94">
        <v>139</v>
      </c>
    </row>
    <row r="48514" spans="1:46">
      <c r="A48514" s="85" t="s">
        <v>62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78</v>
      </c>
      <c r="G48514" s="89" t="s">
        <v>379</v>
      </c>
      <c r="J48514" s="94">
        <v>174</v>
      </c>
      <c r="K48514" s="94">
        <v>171</v>
      </c>
      <c r="P48514" s="94">
        <v>174</v>
      </c>
      <c r="Q48514" s="94">
        <v>171</v>
      </c>
      <c r="V48514" s="94">
        <v>174</v>
      </c>
      <c r="AN48514" s="94">
        <v>174</v>
      </c>
      <c r="AS48514" s="94">
        <v>24</v>
      </c>
      <c r="AT48514" s="94">
        <v>147</v>
      </c>
    </row>
    <row r="48515" spans="1:46">
      <c r="A48515" s="85" t="s">
        <v>62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78</v>
      </c>
      <c r="G48515" s="89" t="s">
        <v>379</v>
      </c>
      <c r="J48515" s="94">
        <v>173</v>
      </c>
      <c r="K48515" s="94">
        <v>169</v>
      </c>
      <c r="P48515" s="94">
        <v>173</v>
      </c>
      <c r="Q48515" s="94">
        <v>169</v>
      </c>
      <c r="V48515" s="94">
        <v>173</v>
      </c>
      <c r="AN48515" s="94">
        <v>173</v>
      </c>
      <c r="AS48515" s="94">
        <v>17</v>
      </c>
      <c r="AT48515" s="94">
        <v>152</v>
      </c>
    </row>
    <row r="48516" spans="1:46">
      <c r="A48516" s="85" t="s">
        <v>62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78</v>
      </c>
      <c r="G48516" s="89" t="s">
        <v>379</v>
      </c>
      <c r="J48516" s="94">
        <v>174</v>
      </c>
      <c r="K48516" s="94">
        <v>170</v>
      </c>
      <c r="P48516" s="94">
        <v>174</v>
      </c>
      <c r="Q48516" s="94">
        <v>170</v>
      </c>
      <c r="V48516" s="94">
        <v>174</v>
      </c>
      <c r="AN48516" s="94">
        <v>174</v>
      </c>
      <c r="AS48516" s="94">
        <v>9</v>
      </c>
      <c r="AT48516" s="94">
        <v>161</v>
      </c>
    </row>
    <row r="48517" spans="1:46">
      <c r="A48517" s="85" t="s">
        <v>62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78</v>
      </c>
      <c r="G48517" s="89" t="s">
        <v>379</v>
      </c>
      <c r="J48517" s="94">
        <v>173</v>
      </c>
      <c r="K48517" s="94">
        <v>172</v>
      </c>
      <c r="P48517" s="94">
        <v>173</v>
      </c>
      <c r="Q48517" s="94">
        <v>172</v>
      </c>
      <c r="V48517" s="94">
        <v>173</v>
      </c>
      <c r="AN48517" s="94">
        <v>173</v>
      </c>
      <c r="AS48517" s="94">
        <v>-8</v>
      </c>
      <c r="AT48517" s="94">
        <v>180</v>
      </c>
    </row>
    <row r="48518" spans="1:46">
      <c r="A48518" s="85" t="s">
        <v>62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78</v>
      </c>
      <c r="G48518" s="89" t="s">
        <v>379</v>
      </c>
      <c r="J48518" s="94">
        <v>173</v>
      </c>
      <c r="K48518" s="94">
        <v>168</v>
      </c>
      <c r="P48518" s="94">
        <v>173</v>
      </c>
      <c r="Q48518" s="94">
        <v>168</v>
      </c>
      <c r="V48518" s="94">
        <v>173</v>
      </c>
      <c r="AN48518" s="94">
        <v>173</v>
      </c>
      <c r="AS48518" s="94">
        <v>-6</v>
      </c>
      <c r="AT48518" s="94">
        <v>174</v>
      </c>
    </row>
    <row r="48519" spans="1:46">
      <c r="A48519" s="85" t="s">
        <v>62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78</v>
      </c>
      <c r="G48519" s="89" t="s">
        <v>379</v>
      </c>
      <c r="J48519" s="94">
        <v>174</v>
      </c>
      <c r="K48519" s="94">
        <v>170</v>
      </c>
      <c r="P48519" s="94">
        <v>174</v>
      </c>
      <c r="Q48519" s="94">
        <v>170</v>
      </c>
      <c r="V48519" s="94">
        <v>174</v>
      </c>
      <c r="AN48519" s="94">
        <v>174</v>
      </c>
      <c r="AS48519" s="94">
        <v>0</v>
      </c>
      <c r="AT48519" s="94">
        <v>170</v>
      </c>
    </row>
    <row r="48520" spans="1:46">
      <c r="A48520" s="85" t="s">
        <v>62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78</v>
      </c>
      <c r="G48520" s="89" t="s">
        <v>379</v>
      </c>
      <c r="J48520" s="94">
        <v>173</v>
      </c>
      <c r="K48520" s="94">
        <v>168</v>
      </c>
      <c r="P48520" s="94">
        <v>173</v>
      </c>
      <c r="Q48520" s="94">
        <v>168</v>
      </c>
      <c r="V48520" s="94">
        <v>173</v>
      </c>
      <c r="AN48520" s="94">
        <v>173</v>
      </c>
      <c r="AS48520" s="94">
        <v>0</v>
      </c>
      <c r="AT48520" s="94">
        <v>168</v>
      </c>
    </row>
    <row r="48521" spans="1:46">
      <c r="A48521" s="85" t="s">
        <v>62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78</v>
      </c>
      <c r="G48521" s="89" t="s">
        <v>379</v>
      </c>
      <c r="J48521" s="94">
        <v>172</v>
      </c>
      <c r="K48521" s="94">
        <v>170</v>
      </c>
      <c r="P48521" s="94">
        <v>172</v>
      </c>
      <c r="Q48521" s="94">
        <v>170</v>
      </c>
      <c r="V48521" s="94">
        <v>172</v>
      </c>
      <c r="AN48521" s="94">
        <v>172</v>
      </c>
      <c r="AS48521" s="94">
        <v>0</v>
      </c>
      <c r="AT48521" s="94">
        <v>170</v>
      </c>
    </row>
    <row r="48522" spans="1:46">
      <c r="A48522" s="85" t="s">
        <v>62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78</v>
      </c>
      <c r="G48522" s="89" t="s">
        <v>379</v>
      </c>
      <c r="J48522" s="94">
        <v>173</v>
      </c>
      <c r="K48522" s="94">
        <v>169</v>
      </c>
      <c r="P48522" s="94">
        <v>173</v>
      </c>
      <c r="Q48522" s="94">
        <v>169</v>
      </c>
      <c r="V48522" s="94">
        <v>173</v>
      </c>
      <c r="AN48522" s="94">
        <v>173</v>
      </c>
      <c r="AS48522" s="94">
        <v>6</v>
      </c>
      <c r="AT48522" s="94">
        <v>163</v>
      </c>
    </row>
    <row r="48523" spans="1:46">
      <c r="A48523" s="85" t="s">
        <v>62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78</v>
      </c>
      <c r="G48523" s="89" t="s">
        <v>379</v>
      </c>
      <c r="J48523" s="94">
        <v>175</v>
      </c>
      <c r="K48523" s="94">
        <v>171</v>
      </c>
      <c r="P48523" s="94">
        <v>175</v>
      </c>
      <c r="Q48523" s="94">
        <v>171</v>
      </c>
      <c r="V48523" s="94">
        <v>175</v>
      </c>
      <c r="AN48523" s="94">
        <v>175</v>
      </c>
      <c r="AS48523" s="94">
        <v>15</v>
      </c>
      <c r="AT48523" s="94">
        <v>156</v>
      </c>
    </row>
    <row r="48524" spans="1:46">
      <c r="A48524" s="85" t="s">
        <v>62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78</v>
      </c>
      <c r="G48524" s="89" t="s">
        <v>379</v>
      </c>
      <c r="J48524" s="94">
        <v>173</v>
      </c>
      <c r="K48524" s="94">
        <v>169</v>
      </c>
      <c r="P48524" s="94">
        <v>173</v>
      </c>
      <c r="Q48524" s="94">
        <v>169</v>
      </c>
      <c r="V48524" s="94">
        <v>173</v>
      </c>
      <c r="AN48524" s="94">
        <v>173</v>
      </c>
      <c r="AS48524" s="94">
        <v>28</v>
      </c>
      <c r="AT48524" s="94">
        <v>141</v>
      </c>
    </row>
    <row r="48525" spans="1:46">
      <c r="A48525" s="85" t="s">
        <v>62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78</v>
      </c>
      <c r="G48525" s="89" t="s">
        <v>379</v>
      </c>
      <c r="J48525" s="94">
        <v>174</v>
      </c>
      <c r="K48525" s="94">
        <v>170</v>
      </c>
      <c r="P48525" s="94">
        <v>174</v>
      </c>
      <c r="Q48525" s="94">
        <v>170</v>
      </c>
      <c r="V48525" s="94">
        <v>174</v>
      </c>
      <c r="AN48525" s="94">
        <v>174</v>
      </c>
      <c r="AS48525" s="94">
        <v>35</v>
      </c>
      <c r="AT48525" s="94">
        <v>135</v>
      </c>
    </row>
    <row r="48526" spans="1:46">
      <c r="A48526" s="85" t="s">
        <v>62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78</v>
      </c>
      <c r="G48526" s="89" t="s">
        <v>379</v>
      </c>
      <c r="J48526" s="94">
        <v>174</v>
      </c>
      <c r="K48526" s="94">
        <v>170</v>
      </c>
      <c r="P48526" s="94">
        <v>174</v>
      </c>
      <c r="Q48526" s="94">
        <v>170</v>
      </c>
      <c r="V48526" s="94">
        <v>174</v>
      </c>
      <c r="AN48526" s="94">
        <v>174</v>
      </c>
      <c r="AS48526" s="94">
        <v>32</v>
      </c>
      <c r="AT48526" s="94">
        <v>138</v>
      </c>
    </row>
    <row r="48527" spans="1:46">
      <c r="A48527" s="85" t="s">
        <v>62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78</v>
      </c>
      <c r="G48527" s="89" t="s">
        <v>379</v>
      </c>
      <c r="J48527" s="94">
        <v>174</v>
      </c>
      <c r="K48527" s="94">
        <v>170</v>
      </c>
      <c r="P48527" s="94">
        <v>174</v>
      </c>
      <c r="Q48527" s="94">
        <v>170</v>
      </c>
      <c r="V48527" s="94">
        <v>174</v>
      </c>
      <c r="AN48527" s="94">
        <v>174</v>
      </c>
      <c r="AS48527" s="94">
        <v>25</v>
      </c>
      <c r="AT48527" s="94">
        <v>145</v>
      </c>
    </row>
    <row r="48528" spans="1:46">
      <c r="A48528" s="85" t="s">
        <v>62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78</v>
      </c>
      <c r="G48528" s="89" t="s">
        <v>379</v>
      </c>
      <c r="J48528" s="94">
        <v>174</v>
      </c>
      <c r="K48528" s="94">
        <v>170</v>
      </c>
      <c r="P48528" s="94">
        <v>174</v>
      </c>
      <c r="Q48528" s="94">
        <v>170</v>
      </c>
      <c r="V48528" s="94">
        <v>174</v>
      </c>
      <c r="AN48528" s="94">
        <v>174</v>
      </c>
      <c r="AS48528" s="94">
        <v>16</v>
      </c>
      <c r="AT48528" s="94">
        <v>154</v>
      </c>
    </row>
    <row r="48529" spans="1:46">
      <c r="A48529" s="85" t="s">
        <v>62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78</v>
      </c>
      <c r="G48529" s="89" t="s">
        <v>379</v>
      </c>
      <c r="J48529" s="94">
        <v>175</v>
      </c>
      <c r="K48529" s="94">
        <v>171</v>
      </c>
      <c r="P48529" s="94">
        <v>175</v>
      </c>
      <c r="Q48529" s="94">
        <v>171</v>
      </c>
      <c r="V48529" s="94">
        <v>175</v>
      </c>
      <c r="AN48529" s="94">
        <v>175</v>
      </c>
      <c r="AS48529" s="94">
        <v>15</v>
      </c>
      <c r="AT48529" s="94">
        <v>156</v>
      </c>
    </row>
    <row r="48530" spans="1:46">
      <c r="A48530" s="85" t="s">
        <v>62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78</v>
      </c>
      <c r="G48530" s="89" t="s">
        <v>379</v>
      </c>
      <c r="J48530" s="94">
        <v>174</v>
      </c>
      <c r="K48530" s="94">
        <v>169</v>
      </c>
      <c r="P48530" s="94">
        <v>174</v>
      </c>
      <c r="Q48530" s="94">
        <v>169</v>
      </c>
      <c r="V48530" s="94">
        <v>174</v>
      </c>
      <c r="AN48530" s="94">
        <v>174</v>
      </c>
      <c r="AS48530" s="94">
        <v>15</v>
      </c>
      <c r="AT48530" s="94">
        <v>154</v>
      </c>
    </row>
    <row r="48531" spans="1:46">
      <c r="A48531" s="85" t="s">
        <v>62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78</v>
      </c>
      <c r="G48531" s="89" t="s">
        <v>379</v>
      </c>
      <c r="J48531" s="94">
        <v>187</v>
      </c>
      <c r="K48531" s="94">
        <v>184</v>
      </c>
      <c r="P48531" s="94">
        <v>187</v>
      </c>
      <c r="Q48531" s="94">
        <v>184</v>
      </c>
      <c r="V48531" s="94">
        <v>187</v>
      </c>
      <c r="AN48531" s="94">
        <v>187</v>
      </c>
      <c r="AS48531" s="94">
        <v>32</v>
      </c>
      <c r="AT48531" s="94">
        <v>152</v>
      </c>
    </row>
    <row r="48532" spans="1:46">
      <c r="A48532" s="85" t="s">
        <v>62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78</v>
      </c>
      <c r="G48532" s="89" t="s">
        <v>379</v>
      </c>
      <c r="J48532" s="94">
        <v>189</v>
      </c>
      <c r="K48532" s="94">
        <v>184</v>
      </c>
      <c r="P48532" s="94">
        <v>189</v>
      </c>
      <c r="Q48532" s="94">
        <v>184</v>
      </c>
      <c r="V48532" s="94">
        <v>189</v>
      </c>
      <c r="AN48532" s="94">
        <v>189</v>
      </c>
      <c r="AS48532" s="94">
        <v>34</v>
      </c>
      <c r="AT48532" s="94">
        <v>150</v>
      </c>
    </row>
    <row r="48533" spans="1:46">
      <c r="A48533" s="85" t="s">
        <v>62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78</v>
      </c>
      <c r="G48533" s="89" t="s">
        <v>379</v>
      </c>
      <c r="J48533" s="94">
        <v>188</v>
      </c>
      <c r="K48533" s="94">
        <v>187</v>
      </c>
      <c r="P48533" s="94">
        <v>188</v>
      </c>
      <c r="Q48533" s="94">
        <v>187</v>
      </c>
      <c r="V48533" s="94">
        <v>188</v>
      </c>
      <c r="AN48533" s="94">
        <v>188</v>
      </c>
      <c r="AS48533" s="94">
        <v>35</v>
      </c>
      <c r="AT48533" s="94">
        <v>152</v>
      </c>
    </row>
    <row r="48534" spans="1:46">
      <c r="A48534" s="85" t="s">
        <v>62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78</v>
      </c>
      <c r="G48534" s="89" t="s">
        <v>379</v>
      </c>
      <c r="J48534" s="94">
        <v>190</v>
      </c>
      <c r="K48534" s="94">
        <v>184</v>
      </c>
      <c r="P48534" s="94">
        <v>190</v>
      </c>
      <c r="Q48534" s="94">
        <v>184</v>
      </c>
      <c r="V48534" s="94">
        <v>190</v>
      </c>
      <c r="AN48534" s="94">
        <v>190</v>
      </c>
      <c r="AS48534" s="94">
        <v>33</v>
      </c>
      <c r="AT48534" s="94">
        <v>151</v>
      </c>
    </row>
    <row r="48535" spans="1:46">
      <c r="A48535" s="85" t="s">
        <v>62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78</v>
      </c>
      <c r="G48535" s="89" t="s">
        <v>379</v>
      </c>
      <c r="J48535" s="94">
        <v>189</v>
      </c>
      <c r="K48535" s="94">
        <v>185</v>
      </c>
      <c r="P48535" s="94">
        <v>189</v>
      </c>
      <c r="Q48535" s="94">
        <v>185</v>
      </c>
      <c r="V48535" s="94">
        <v>189</v>
      </c>
      <c r="AN48535" s="94">
        <v>189</v>
      </c>
      <c r="AS48535" s="94">
        <v>37</v>
      </c>
      <c r="AT48535" s="94">
        <v>148</v>
      </c>
    </row>
    <row r="48536" spans="1:46">
      <c r="A48536" s="85" t="s">
        <v>62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78</v>
      </c>
      <c r="G48536" s="89" t="s">
        <v>379</v>
      </c>
      <c r="J48536" s="94">
        <v>187</v>
      </c>
      <c r="K48536" s="94">
        <v>185</v>
      </c>
      <c r="P48536" s="94">
        <v>187</v>
      </c>
      <c r="Q48536" s="94">
        <v>185</v>
      </c>
      <c r="V48536" s="94">
        <v>187</v>
      </c>
      <c r="AN48536" s="94">
        <v>187</v>
      </c>
      <c r="AS48536" s="94">
        <v>42</v>
      </c>
      <c r="AT48536" s="94">
        <v>143</v>
      </c>
    </row>
    <row r="48537" spans="1:46">
      <c r="A48537" s="85" t="s">
        <v>62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78</v>
      </c>
      <c r="G48537" s="89" t="s">
        <v>379</v>
      </c>
      <c r="J48537" s="94">
        <v>191</v>
      </c>
      <c r="K48537" s="94">
        <v>186</v>
      </c>
      <c r="P48537" s="94">
        <v>191</v>
      </c>
      <c r="Q48537" s="94">
        <v>186</v>
      </c>
      <c r="V48537" s="94">
        <v>191</v>
      </c>
      <c r="AN48537" s="94">
        <v>191</v>
      </c>
      <c r="AS48537" s="94">
        <v>29</v>
      </c>
      <c r="AT48537" s="94">
        <v>157</v>
      </c>
    </row>
    <row r="48538" spans="1:46">
      <c r="A48538" s="85" t="s">
        <v>62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78</v>
      </c>
      <c r="G48538" s="89" t="s">
        <v>379</v>
      </c>
      <c r="J48538" s="94">
        <v>190</v>
      </c>
      <c r="K48538" s="94">
        <v>186</v>
      </c>
      <c r="P48538" s="94">
        <v>190</v>
      </c>
      <c r="Q48538" s="94">
        <v>186</v>
      </c>
      <c r="V48538" s="94">
        <v>190</v>
      </c>
      <c r="AN48538" s="94">
        <v>190</v>
      </c>
      <c r="AS48538" s="94">
        <v>28</v>
      </c>
      <c r="AT48538" s="94">
        <v>158</v>
      </c>
    </row>
    <row r="48539" spans="1:46">
      <c r="A48539" s="85" t="s">
        <v>62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78</v>
      </c>
      <c r="G48539" s="89" t="s">
        <v>379</v>
      </c>
      <c r="J48539" s="94">
        <v>187</v>
      </c>
      <c r="K48539" s="94">
        <v>184</v>
      </c>
      <c r="P48539" s="94">
        <v>187</v>
      </c>
      <c r="Q48539" s="94">
        <v>184</v>
      </c>
      <c r="V48539" s="94">
        <v>187</v>
      </c>
      <c r="AN48539" s="94">
        <v>187</v>
      </c>
      <c r="AS48539" s="94">
        <v>26</v>
      </c>
      <c r="AT48539" s="94">
        <v>158</v>
      </c>
    </row>
    <row r="48540" spans="1:46">
      <c r="A48540" s="85" t="s">
        <v>62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78</v>
      </c>
      <c r="G48540" s="89" t="s">
        <v>379</v>
      </c>
      <c r="J48540" s="94">
        <v>188</v>
      </c>
      <c r="K48540" s="94">
        <v>185</v>
      </c>
      <c r="P48540" s="94">
        <v>188</v>
      </c>
      <c r="Q48540" s="94">
        <v>185</v>
      </c>
      <c r="V48540" s="94">
        <v>188</v>
      </c>
      <c r="AN48540" s="94">
        <v>188</v>
      </c>
      <c r="AS48540" s="94">
        <v>19</v>
      </c>
      <c r="AT48540" s="94">
        <v>166</v>
      </c>
    </row>
    <row r="48541" spans="1:46">
      <c r="A48541" s="85" t="s">
        <v>62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78</v>
      </c>
      <c r="G48541" s="89" t="s">
        <v>379</v>
      </c>
      <c r="J48541" s="94">
        <v>181</v>
      </c>
      <c r="K48541" s="94">
        <v>177</v>
      </c>
      <c r="P48541" s="94">
        <v>181</v>
      </c>
      <c r="Q48541" s="94">
        <v>177</v>
      </c>
      <c r="V48541" s="94">
        <v>181</v>
      </c>
      <c r="AN48541" s="94">
        <v>181</v>
      </c>
      <c r="AS48541" s="94">
        <v>8</v>
      </c>
      <c r="AT48541" s="94">
        <v>169</v>
      </c>
    </row>
    <row r="48542" spans="1:46">
      <c r="A48542" s="85" t="s">
        <v>62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78</v>
      </c>
      <c r="G48542" s="89" t="s">
        <v>379</v>
      </c>
      <c r="J48542" s="94">
        <v>185</v>
      </c>
      <c r="K48542" s="94">
        <v>180</v>
      </c>
      <c r="P48542" s="94">
        <v>185</v>
      </c>
      <c r="Q48542" s="94">
        <v>180</v>
      </c>
      <c r="V48542" s="94">
        <v>185</v>
      </c>
      <c r="AN48542" s="94">
        <v>185</v>
      </c>
      <c r="AS48542" s="94">
        <v>2</v>
      </c>
      <c r="AT48542" s="94">
        <v>178</v>
      </c>
    </row>
    <row r="48543" spans="1:46">
      <c r="A48543" s="85" t="s">
        <v>62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78</v>
      </c>
      <c r="G48543" s="89" t="s">
        <v>379</v>
      </c>
      <c r="J48543" s="94">
        <v>188</v>
      </c>
      <c r="K48543" s="94">
        <v>185</v>
      </c>
      <c r="P48543" s="94">
        <v>188</v>
      </c>
      <c r="Q48543" s="94">
        <v>185</v>
      </c>
      <c r="V48543" s="94">
        <v>188</v>
      </c>
      <c r="AN48543" s="94">
        <v>188</v>
      </c>
      <c r="AS48543" s="94">
        <v>-2</v>
      </c>
      <c r="AT48543" s="94">
        <v>187</v>
      </c>
    </row>
    <row r="48544" spans="1:46">
      <c r="A48544" s="85" t="s">
        <v>62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78</v>
      </c>
      <c r="G48544" s="89" t="s">
        <v>379</v>
      </c>
      <c r="J48544" s="94">
        <v>184</v>
      </c>
      <c r="K48544" s="94">
        <v>180</v>
      </c>
      <c r="P48544" s="94">
        <v>184</v>
      </c>
      <c r="Q48544" s="94">
        <v>180</v>
      </c>
      <c r="V48544" s="94">
        <v>184</v>
      </c>
      <c r="AN48544" s="94">
        <v>184</v>
      </c>
      <c r="AS48544" s="94">
        <v>-9</v>
      </c>
      <c r="AT48544" s="94">
        <v>189</v>
      </c>
    </row>
    <row r="48545" spans="1:46">
      <c r="A48545" s="85" t="s">
        <v>62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78</v>
      </c>
      <c r="G48545" s="89" t="s">
        <v>379</v>
      </c>
      <c r="J48545" s="94">
        <v>180</v>
      </c>
      <c r="K48545" s="94">
        <v>176</v>
      </c>
      <c r="P48545" s="94">
        <v>180</v>
      </c>
      <c r="Q48545" s="94">
        <v>176</v>
      </c>
      <c r="V48545" s="94">
        <v>180</v>
      </c>
      <c r="AN48545" s="94">
        <v>180</v>
      </c>
      <c r="AS48545" s="94">
        <v>-6</v>
      </c>
      <c r="AT48545" s="94">
        <v>182</v>
      </c>
    </row>
    <row r="48546" spans="1:46">
      <c r="A48546" s="85" t="s">
        <v>62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78</v>
      </c>
      <c r="G48546" s="89" t="s">
        <v>379</v>
      </c>
      <c r="J48546" s="94">
        <v>179</v>
      </c>
      <c r="K48546" s="94">
        <v>176</v>
      </c>
      <c r="P48546" s="94">
        <v>179</v>
      </c>
      <c r="Q48546" s="94">
        <v>176</v>
      </c>
      <c r="V48546" s="94">
        <v>179</v>
      </c>
      <c r="AN48546" s="94">
        <v>179</v>
      </c>
      <c r="AS48546" s="94">
        <v>12</v>
      </c>
      <c r="AT48546" s="94">
        <v>164</v>
      </c>
    </row>
    <row r="48547" spans="1:46">
      <c r="A48547" s="85" t="s">
        <v>62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78</v>
      </c>
      <c r="G48547" s="89" t="s">
        <v>379</v>
      </c>
      <c r="J48547" s="94">
        <v>181</v>
      </c>
      <c r="K48547" s="94">
        <v>175</v>
      </c>
      <c r="P48547" s="94">
        <v>181</v>
      </c>
      <c r="Q48547" s="94">
        <v>175</v>
      </c>
      <c r="V48547" s="94">
        <v>181</v>
      </c>
      <c r="AN48547" s="94">
        <v>181</v>
      </c>
      <c r="AS48547" s="94">
        <v>28</v>
      </c>
      <c r="AT48547" s="94">
        <v>147</v>
      </c>
    </row>
    <row r="48548" spans="1:46">
      <c r="A48548" s="85" t="s">
        <v>62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78</v>
      </c>
      <c r="G48548" s="89" t="s">
        <v>379</v>
      </c>
      <c r="J48548" s="94">
        <v>178</v>
      </c>
      <c r="K48548" s="94">
        <v>175</v>
      </c>
      <c r="P48548" s="94">
        <v>178</v>
      </c>
      <c r="Q48548" s="94">
        <v>175</v>
      </c>
      <c r="V48548" s="94">
        <v>178</v>
      </c>
      <c r="AN48548" s="94">
        <v>178</v>
      </c>
      <c r="AS48548" s="94">
        <v>34</v>
      </c>
      <c r="AT48548" s="94">
        <v>141</v>
      </c>
    </row>
    <row r="48549" spans="1:46">
      <c r="A48549" s="85" t="s">
        <v>62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78</v>
      </c>
      <c r="G48549" s="89" t="s">
        <v>379</v>
      </c>
      <c r="J48549" s="94">
        <v>180</v>
      </c>
      <c r="K48549" s="94">
        <v>176</v>
      </c>
      <c r="P48549" s="94">
        <v>180</v>
      </c>
      <c r="Q48549" s="94">
        <v>176</v>
      </c>
      <c r="V48549" s="94">
        <v>180</v>
      </c>
      <c r="AN48549" s="94">
        <v>180</v>
      </c>
      <c r="AS48549" s="94">
        <v>29</v>
      </c>
      <c r="AT48549" s="94">
        <v>147</v>
      </c>
    </row>
    <row r="48550" spans="1:46">
      <c r="A48550" s="85" t="s">
        <v>62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78</v>
      </c>
      <c r="G48550" s="89" t="s">
        <v>379</v>
      </c>
      <c r="J48550" s="94">
        <v>179</v>
      </c>
      <c r="K48550" s="94">
        <v>176</v>
      </c>
      <c r="P48550" s="94">
        <v>179</v>
      </c>
      <c r="Q48550" s="94">
        <v>176</v>
      </c>
      <c r="V48550" s="94">
        <v>179</v>
      </c>
      <c r="AN48550" s="94">
        <v>179</v>
      </c>
      <c r="AS48550" s="94">
        <v>28</v>
      </c>
      <c r="AT48550" s="94">
        <v>148</v>
      </c>
    </row>
    <row r="48551" spans="1:46">
      <c r="A48551" s="85" t="s">
        <v>62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78</v>
      </c>
      <c r="G48551" s="89" t="s">
        <v>379</v>
      </c>
      <c r="J48551" s="94">
        <v>179</v>
      </c>
      <c r="K48551" s="94">
        <v>176</v>
      </c>
      <c r="P48551" s="94">
        <v>179</v>
      </c>
      <c r="Q48551" s="94">
        <v>176</v>
      </c>
      <c r="V48551" s="94">
        <v>179</v>
      </c>
      <c r="AN48551" s="94">
        <v>179</v>
      </c>
      <c r="AS48551" s="94">
        <v>28</v>
      </c>
      <c r="AT48551" s="94">
        <v>148</v>
      </c>
    </row>
    <row r="48552" spans="1:46">
      <c r="A48552" s="85" t="s">
        <v>62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78</v>
      </c>
      <c r="G48552" s="89" t="s">
        <v>379</v>
      </c>
      <c r="J48552" s="94">
        <v>179</v>
      </c>
      <c r="K48552" s="94">
        <v>183</v>
      </c>
      <c r="P48552" s="94">
        <v>179</v>
      </c>
      <c r="Q48552" s="94">
        <v>183</v>
      </c>
      <c r="V48552" s="94">
        <v>179</v>
      </c>
      <c r="AN48552" s="94">
        <v>179</v>
      </c>
      <c r="AS48552" s="94">
        <v>24</v>
      </c>
      <c r="AT48552" s="94">
        <v>159</v>
      </c>
    </row>
    <row r="48553" spans="1:46">
      <c r="A48553" s="85" t="s">
        <v>62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78</v>
      </c>
      <c r="G48553" s="89" t="s">
        <v>379</v>
      </c>
      <c r="J48553" s="94">
        <v>180</v>
      </c>
      <c r="K48553" s="94">
        <v>167</v>
      </c>
      <c r="P48553" s="94">
        <v>180</v>
      </c>
      <c r="Q48553" s="94">
        <v>167</v>
      </c>
      <c r="V48553" s="94">
        <v>180</v>
      </c>
      <c r="AN48553" s="94">
        <v>180</v>
      </c>
      <c r="AS48553" s="94">
        <v>28</v>
      </c>
      <c r="AT48553" s="94">
        <v>139</v>
      </c>
    </row>
    <row r="48554" spans="1:46">
      <c r="A48554" s="85" t="s">
        <v>62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78</v>
      </c>
      <c r="G48554" s="89" t="s">
        <v>379</v>
      </c>
      <c r="J48554" s="94">
        <v>180</v>
      </c>
      <c r="K48554" s="94">
        <v>176</v>
      </c>
      <c r="P48554" s="94">
        <v>180</v>
      </c>
      <c r="Q48554" s="94">
        <v>176</v>
      </c>
      <c r="V48554" s="94">
        <v>180</v>
      </c>
      <c r="AN48554" s="94">
        <v>180</v>
      </c>
      <c r="AS48554" s="94">
        <v>42</v>
      </c>
      <c r="AT48554" s="94">
        <v>134</v>
      </c>
    </row>
    <row r="48555" spans="1:46">
      <c r="A48555" s="85" t="s">
        <v>62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78</v>
      </c>
      <c r="G48555" s="89" t="s">
        <v>379</v>
      </c>
      <c r="J48555" s="94">
        <v>180</v>
      </c>
      <c r="K48555" s="94">
        <v>174</v>
      </c>
      <c r="P48555" s="94">
        <v>180</v>
      </c>
      <c r="Q48555" s="94">
        <v>174</v>
      </c>
      <c r="V48555" s="94">
        <v>180</v>
      </c>
      <c r="AN48555" s="94">
        <v>180</v>
      </c>
      <c r="AS48555" s="94">
        <v>50</v>
      </c>
      <c r="AT48555" s="94">
        <v>125</v>
      </c>
    </row>
    <row r="48556" spans="1:46">
      <c r="A48556" s="85" t="s">
        <v>62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78</v>
      </c>
      <c r="G48556" s="89" t="s">
        <v>379</v>
      </c>
      <c r="J48556" s="94">
        <v>180</v>
      </c>
      <c r="K48556" s="94">
        <v>178</v>
      </c>
      <c r="P48556" s="94">
        <v>180</v>
      </c>
      <c r="Q48556" s="94">
        <v>178</v>
      </c>
      <c r="V48556" s="94">
        <v>180</v>
      </c>
      <c r="AN48556" s="94">
        <v>180</v>
      </c>
      <c r="AS48556" s="94">
        <v>46</v>
      </c>
      <c r="AT48556" s="94">
        <v>129</v>
      </c>
    </row>
    <row r="48557" spans="1:46">
      <c r="A48557" s="85" t="s">
        <v>62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78</v>
      </c>
      <c r="G48557" s="89" t="s">
        <v>379</v>
      </c>
      <c r="J48557" s="94">
        <v>179</v>
      </c>
      <c r="K48557" s="94">
        <v>175</v>
      </c>
      <c r="P48557" s="94">
        <v>179</v>
      </c>
      <c r="Q48557" s="94">
        <v>175</v>
      </c>
      <c r="V48557" s="94">
        <v>179</v>
      </c>
      <c r="AN48557" s="94">
        <v>179</v>
      </c>
      <c r="AS48557" s="94">
        <v>48</v>
      </c>
      <c r="AT48557" s="94">
        <v>127</v>
      </c>
    </row>
    <row r="48558" spans="1:46">
      <c r="A48558" s="85" t="s">
        <v>62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78</v>
      </c>
      <c r="G48558" s="89" t="s">
        <v>379</v>
      </c>
      <c r="J48558" s="94">
        <v>180</v>
      </c>
      <c r="K48558" s="94">
        <v>176</v>
      </c>
      <c r="P48558" s="94">
        <v>180</v>
      </c>
      <c r="Q48558" s="94">
        <v>176</v>
      </c>
      <c r="V48558" s="94">
        <v>180</v>
      </c>
      <c r="AN48558" s="94">
        <v>180</v>
      </c>
      <c r="AS48558" s="94">
        <v>45</v>
      </c>
      <c r="AT48558" s="94">
        <v>130</v>
      </c>
    </row>
    <row r="48559" spans="1:46">
      <c r="A48559" s="85" t="s">
        <v>62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78</v>
      </c>
      <c r="G48559" s="89" t="s">
        <v>379</v>
      </c>
      <c r="J48559" s="94">
        <v>179</v>
      </c>
      <c r="K48559" s="94">
        <v>175</v>
      </c>
      <c r="P48559" s="94">
        <v>179</v>
      </c>
      <c r="Q48559" s="94">
        <v>175</v>
      </c>
      <c r="V48559" s="94">
        <v>179</v>
      </c>
      <c r="AN48559" s="94">
        <v>179</v>
      </c>
      <c r="AS48559" s="94">
        <v>39</v>
      </c>
      <c r="AT48559" s="94">
        <v>136</v>
      </c>
    </row>
    <row r="48560" spans="1:46">
      <c r="A48560" s="85" t="s">
        <v>62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78</v>
      </c>
      <c r="G48560" s="89" t="s">
        <v>379</v>
      </c>
      <c r="J48560" s="94">
        <v>179</v>
      </c>
      <c r="K48560" s="94">
        <v>174</v>
      </c>
      <c r="P48560" s="94">
        <v>179</v>
      </c>
      <c r="Q48560" s="94">
        <v>174</v>
      </c>
      <c r="V48560" s="94">
        <v>179</v>
      </c>
      <c r="AN48560" s="94">
        <v>179</v>
      </c>
      <c r="AS48560" s="94">
        <v>15</v>
      </c>
      <c r="AT48560" s="94">
        <v>159</v>
      </c>
    </row>
    <row r="48561" spans="1:46">
      <c r="A48561" s="85" t="s">
        <v>62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78</v>
      </c>
      <c r="G48561" s="89" t="s">
        <v>379</v>
      </c>
      <c r="J48561" s="94">
        <v>179</v>
      </c>
      <c r="K48561" s="94">
        <v>176</v>
      </c>
      <c r="P48561" s="94">
        <v>179</v>
      </c>
      <c r="Q48561" s="94">
        <v>176</v>
      </c>
      <c r="V48561" s="94">
        <v>179</v>
      </c>
      <c r="AN48561" s="94">
        <v>179</v>
      </c>
      <c r="AS48561" s="94">
        <v>15</v>
      </c>
      <c r="AT48561" s="94">
        <v>159</v>
      </c>
    </row>
    <row r="48562" spans="1:46">
      <c r="A48562" s="85" t="s">
        <v>62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78</v>
      </c>
      <c r="G48562" s="89" t="s">
        <v>379</v>
      </c>
      <c r="J48562" s="94">
        <v>179</v>
      </c>
      <c r="K48562" s="94">
        <v>175</v>
      </c>
      <c r="P48562" s="94">
        <v>179</v>
      </c>
      <c r="Q48562" s="94">
        <v>175</v>
      </c>
      <c r="V48562" s="94">
        <v>179</v>
      </c>
      <c r="AN48562" s="94">
        <v>179</v>
      </c>
      <c r="AS48562" s="94">
        <v>11</v>
      </c>
      <c r="AT48562" s="94">
        <v>158</v>
      </c>
    </row>
    <row r="48563" spans="1:46">
      <c r="A48563" s="85" t="s">
        <v>62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78</v>
      </c>
      <c r="G48563" s="89" t="s">
        <v>379</v>
      </c>
      <c r="J48563" s="94">
        <v>179</v>
      </c>
      <c r="K48563" s="94">
        <v>175</v>
      </c>
      <c r="P48563" s="94">
        <v>179</v>
      </c>
      <c r="Q48563" s="94">
        <v>175</v>
      </c>
      <c r="V48563" s="94">
        <v>179</v>
      </c>
      <c r="AN48563" s="94">
        <v>179</v>
      </c>
      <c r="AS48563" s="94">
        <v>17</v>
      </c>
      <c r="AT48563" s="94">
        <v>160</v>
      </c>
    </row>
    <row r="48564" spans="1:46">
      <c r="A48564" s="85" t="s">
        <v>62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78</v>
      </c>
      <c r="G48564" s="89" t="s">
        <v>379</v>
      </c>
      <c r="J48564" s="94">
        <v>177</v>
      </c>
      <c r="K48564" s="94">
        <v>175</v>
      </c>
      <c r="P48564" s="94">
        <v>177</v>
      </c>
      <c r="Q48564" s="94">
        <v>175</v>
      </c>
      <c r="V48564" s="94">
        <v>177</v>
      </c>
      <c r="AN48564" s="94">
        <v>177</v>
      </c>
      <c r="AS48564" s="94">
        <v>-7</v>
      </c>
      <c r="AT48564" s="94">
        <v>162</v>
      </c>
    </row>
    <row r="48565" spans="1:46">
      <c r="A48565" s="85" t="s">
        <v>62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78</v>
      </c>
      <c r="G48565" s="89" t="s">
        <v>379</v>
      </c>
      <c r="J48565" s="94">
        <v>179</v>
      </c>
      <c r="K48565" s="94">
        <v>176</v>
      </c>
      <c r="P48565" s="94">
        <v>179</v>
      </c>
      <c r="Q48565" s="94">
        <v>176</v>
      </c>
      <c r="V48565" s="94">
        <v>179</v>
      </c>
      <c r="AN48565" s="94">
        <v>179</v>
      </c>
      <c r="AS48565" s="94">
        <v>-29</v>
      </c>
      <c r="AT48565" s="94">
        <v>166</v>
      </c>
    </row>
    <row r="48566" spans="1:46">
      <c r="A48566" s="85" t="s">
        <v>62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78</v>
      </c>
      <c r="G48566" s="89" t="s">
        <v>379</v>
      </c>
      <c r="J48566" s="94">
        <v>179</v>
      </c>
      <c r="K48566" s="94">
        <v>174</v>
      </c>
      <c r="P48566" s="94">
        <v>179</v>
      </c>
      <c r="Q48566" s="94">
        <v>174</v>
      </c>
      <c r="V48566" s="94">
        <v>179</v>
      </c>
      <c r="AN48566" s="94">
        <v>179</v>
      </c>
      <c r="AS48566" s="94">
        <v>-35</v>
      </c>
      <c r="AT48566" s="94">
        <v>168</v>
      </c>
    </row>
    <row r="48567" spans="1:46">
      <c r="A48567" s="85" t="s">
        <v>62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78</v>
      </c>
      <c r="G48567" s="89" t="s">
        <v>379</v>
      </c>
      <c r="J48567" s="94">
        <v>177</v>
      </c>
      <c r="K48567" s="94">
        <v>174</v>
      </c>
      <c r="P48567" s="94">
        <v>177</v>
      </c>
      <c r="Q48567" s="94">
        <v>174</v>
      </c>
      <c r="V48567" s="94">
        <v>177</v>
      </c>
      <c r="AN48567" s="94">
        <v>177</v>
      </c>
      <c r="AS48567" s="94">
        <v>-32</v>
      </c>
      <c r="AT48567" s="94">
        <v>168</v>
      </c>
    </row>
    <row r="48568" spans="1:46">
      <c r="A48568" s="85" t="s">
        <v>62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78</v>
      </c>
      <c r="G48568" s="89" t="s">
        <v>379</v>
      </c>
      <c r="J48568" s="94">
        <v>179</v>
      </c>
      <c r="K48568" s="94">
        <v>174</v>
      </c>
      <c r="P48568" s="94">
        <v>179</v>
      </c>
      <c r="Q48568" s="94">
        <v>174</v>
      </c>
      <c r="V48568" s="94">
        <v>179</v>
      </c>
      <c r="AN48568" s="94">
        <v>179</v>
      </c>
      <c r="AS48568" s="94">
        <v>-34</v>
      </c>
      <c r="AT48568" s="94">
        <v>168</v>
      </c>
    </row>
    <row r="48569" spans="1:46">
      <c r="A48569" s="85" t="s">
        <v>62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78</v>
      </c>
      <c r="G48569" s="89" t="s">
        <v>379</v>
      </c>
      <c r="J48569" s="94">
        <v>178</v>
      </c>
      <c r="K48569" s="94">
        <v>177</v>
      </c>
      <c r="P48569" s="94">
        <v>178</v>
      </c>
      <c r="Q48569" s="94">
        <v>177</v>
      </c>
      <c r="V48569" s="94">
        <v>178</v>
      </c>
      <c r="AN48569" s="94">
        <v>178</v>
      </c>
      <c r="AS48569" s="94">
        <v>-25</v>
      </c>
      <c r="AT48569" s="94">
        <v>161</v>
      </c>
    </row>
    <row r="48570" spans="1:46">
      <c r="A48570" s="85" t="s">
        <v>62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78</v>
      </c>
      <c r="G48570" s="89" t="s">
        <v>379</v>
      </c>
      <c r="J48570" s="94">
        <v>180</v>
      </c>
      <c r="K48570" s="94">
        <v>175</v>
      </c>
      <c r="P48570" s="94">
        <v>180</v>
      </c>
      <c r="Q48570" s="94">
        <v>175</v>
      </c>
      <c r="V48570" s="94">
        <v>180</v>
      </c>
      <c r="AN48570" s="94">
        <v>180</v>
      </c>
      <c r="AS48570" s="94">
        <v>-1</v>
      </c>
      <c r="AT48570" s="94">
        <v>172</v>
      </c>
    </row>
    <row r="48571" spans="1:46">
      <c r="A48571" s="85" t="s">
        <v>62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78</v>
      </c>
      <c r="G48571" s="89" t="s">
        <v>379</v>
      </c>
      <c r="J48571" s="94">
        <v>179</v>
      </c>
      <c r="K48571" s="94">
        <v>174</v>
      </c>
      <c r="P48571" s="94">
        <v>179</v>
      </c>
      <c r="Q48571" s="94">
        <v>174</v>
      </c>
      <c r="V48571" s="94">
        <v>179</v>
      </c>
      <c r="AN48571" s="94">
        <v>179</v>
      </c>
      <c r="AS48571" s="94">
        <v>20</v>
      </c>
      <c r="AT48571" s="94">
        <v>157</v>
      </c>
    </row>
    <row r="48572" spans="1:46">
      <c r="A48572" s="85" t="s">
        <v>62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78</v>
      </c>
      <c r="G48572" s="89" t="s">
        <v>379</v>
      </c>
      <c r="J48572" s="94">
        <v>178</v>
      </c>
      <c r="K48572" s="94">
        <v>176</v>
      </c>
      <c r="P48572" s="94">
        <v>178</v>
      </c>
      <c r="Q48572" s="94">
        <v>176</v>
      </c>
      <c r="V48572" s="94">
        <v>178</v>
      </c>
      <c r="AN48572" s="94">
        <v>178</v>
      </c>
      <c r="AS48572" s="94">
        <v>30</v>
      </c>
      <c r="AT48572" s="94">
        <v>147</v>
      </c>
    </row>
    <row r="48573" spans="1:46">
      <c r="A48573" s="85" t="s">
        <v>62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78</v>
      </c>
      <c r="G48573" s="89" t="s">
        <v>379</v>
      </c>
      <c r="J48573" s="94">
        <v>179</v>
      </c>
      <c r="K48573" s="94">
        <v>176</v>
      </c>
      <c r="P48573" s="94">
        <v>179</v>
      </c>
      <c r="Q48573" s="94">
        <v>176</v>
      </c>
      <c r="V48573" s="94">
        <v>179</v>
      </c>
      <c r="AN48573" s="94">
        <v>179</v>
      </c>
      <c r="AS48573" s="94">
        <v>25</v>
      </c>
      <c r="AT48573" s="94">
        <v>150</v>
      </c>
    </row>
    <row r="48574" spans="1:46">
      <c r="A48574" s="85" t="s">
        <v>62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78</v>
      </c>
      <c r="G48574" s="89" t="s">
        <v>379</v>
      </c>
      <c r="J48574" s="94">
        <v>179</v>
      </c>
      <c r="K48574" s="94">
        <v>173</v>
      </c>
      <c r="P48574" s="94">
        <v>179</v>
      </c>
      <c r="Q48574" s="94">
        <v>173</v>
      </c>
      <c r="V48574" s="94">
        <v>179</v>
      </c>
      <c r="AN48574" s="94">
        <v>179</v>
      </c>
      <c r="AS48574" s="94">
        <v>26</v>
      </c>
      <c r="AT48574" s="94">
        <v>150</v>
      </c>
    </row>
    <row r="48575" spans="1:46">
      <c r="A48575" s="85" t="s">
        <v>62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78</v>
      </c>
      <c r="G48575" s="89" t="s">
        <v>379</v>
      </c>
      <c r="J48575" s="94">
        <v>178</v>
      </c>
      <c r="K48575" s="94">
        <v>175</v>
      </c>
      <c r="P48575" s="94">
        <v>178</v>
      </c>
      <c r="Q48575" s="94">
        <v>175</v>
      </c>
      <c r="V48575" s="94">
        <v>178</v>
      </c>
      <c r="AN48575" s="94">
        <v>178</v>
      </c>
      <c r="AS48575" s="94">
        <v>23</v>
      </c>
      <c r="AT48575" s="94">
        <v>151</v>
      </c>
    </row>
    <row r="48576" spans="1:46">
      <c r="A48576" s="85" t="s">
        <v>62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78</v>
      </c>
      <c r="G48576" s="89" t="s">
        <v>379</v>
      </c>
      <c r="J48576" s="94">
        <v>179</v>
      </c>
      <c r="K48576" s="94">
        <v>176</v>
      </c>
      <c r="P48576" s="94">
        <v>179</v>
      </c>
      <c r="Q48576" s="94">
        <v>176</v>
      </c>
      <c r="V48576" s="94">
        <v>179</v>
      </c>
      <c r="AN48576" s="94">
        <v>179</v>
      </c>
      <c r="AS48576" s="94">
        <v>25</v>
      </c>
      <c r="AT48576" s="94">
        <v>152</v>
      </c>
    </row>
    <row r="48577" spans="1:46">
      <c r="A48577" s="85" t="s">
        <v>62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78</v>
      </c>
      <c r="G48577" s="89" t="s">
        <v>379</v>
      </c>
      <c r="J48577" s="94">
        <v>178</v>
      </c>
      <c r="K48577" s="94">
        <v>175</v>
      </c>
      <c r="P48577" s="94">
        <v>178</v>
      </c>
      <c r="Q48577" s="94">
        <v>175</v>
      </c>
      <c r="V48577" s="94">
        <v>178</v>
      </c>
      <c r="AN48577" s="94">
        <v>178</v>
      </c>
      <c r="AS48577" s="94">
        <v>27</v>
      </c>
      <c r="AT48577" s="94">
        <v>148</v>
      </c>
    </row>
    <row r="48578" spans="1:46">
      <c r="A48578" s="85" t="s">
        <v>62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78</v>
      </c>
      <c r="G48578" s="89" t="s">
        <v>379</v>
      </c>
      <c r="J48578" s="94">
        <v>179</v>
      </c>
      <c r="K48578" s="94">
        <v>175</v>
      </c>
      <c r="P48578" s="94">
        <v>179</v>
      </c>
      <c r="Q48578" s="94">
        <v>175</v>
      </c>
      <c r="V48578" s="94">
        <v>179</v>
      </c>
      <c r="AN48578" s="94">
        <v>179</v>
      </c>
      <c r="AS48578" s="94">
        <v>37</v>
      </c>
      <c r="AT48578" s="94">
        <v>138</v>
      </c>
    </row>
    <row r="48579" spans="1:46">
      <c r="A48579" s="85" t="s">
        <v>62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78</v>
      </c>
      <c r="G48579" s="89" t="s">
        <v>379</v>
      </c>
      <c r="J48579" s="94">
        <v>178</v>
      </c>
      <c r="K48579" s="94">
        <v>175</v>
      </c>
      <c r="P48579" s="94">
        <v>178</v>
      </c>
      <c r="Q48579" s="94">
        <v>175</v>
      </c>
      <c r="V48579" s="94">
        <v>178</v>
      </c>
      <c r="AN48579" s="94">
        <v>178</v>
      </c>
      <c r="AS48579" s="94">
        <v>50</v>
      </c>
      <c r="AT48579" s="94">
        <v>125</v>
      </c>
    </row>
    <row r="48580" spans="1:46">
      <c r="A48580" s="85" t="s">
        <v>62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78</v>
      </c>
      <c r="G48580" s="89" t="s">
        <v>379</v>
      </c>
      <c r="J48580" s="94">
        <v>179</v>
      </c>
      <c r="K48580" s="94">
        <v>175</v>
      </c>
      <c r="P48580" s="94">
        <v>179</v>
      </c>
      <c r="Q48580" s="94">
        <v>175</v>
      </c>
      <c r="V48580" s="94">
        <v>179</v>
      </c>
      <c r="AN48580" s="94">
        <v>179</v>
      </c>
      <c r="AS48580" s="94">
        <v>46</v>
      </c>
      <c r="AT48580" s="94">
        <v>129</v>
      </c>
    </row>
    <row r="48581" spans="1:46">
      <c r="A48581" s="85" t="s">
        <v>62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78</v>
      </c>
      <c r="G48581" s="89" t="s">
        <v>379</v>
      </c>
      <c r="J48581" s="94">
        <v>179</v>
      </c>
      <c r="K48581" s="94">
        <v>175</v>
      </c>
      <c r="P48581" s="94">
        <v>179</v>
      </c>
      <c r="Q48581" s="94">
        <v>175</v>
      </c>
      <c r="V48581" s="94">
        <v>179</v>
      </c>
      <c r="AN48581" s="94">
        <v>179</v>
      </c>
      <c r="AS48581" s="94">
        <v>48</v>
      </c>
      <c r="AT48581" s="94">
        <v>127</v>
      </c>
    </row>
    <row r="48582" spans="1:46">
      <c r="A48582" s="85" t="s">
        <v>62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78</v>
      </c>
      <c r="G48582" s="89" t="s">
        <v>379</v>
      </c>
      <c r="J48582" s="94">
        <v>179</v>
      </c>
      <c r="K48582" s="94">
        <v>175</v>
      </c>
      <c r="P48582" s="94">
        <v>179</v>
      </c>
      <c r="Q48582" s="94">
        <v>175</v>
      </c>
      <c r="V48582" s="94">
        <v>179</v>
      </c>
      <c r="AN48582" s="94">
        <v>179</v>
      </c>
      <c r="AS48582" s="94">
        <v>45</v>
      </c>
      <c r="AT48582" s="94">
        <v>130</v>
      </c>
    </row>
    <row r="48583" spans="1:46">
      <c r="A48583" s="85" t="s">
        <v>62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78</v>
      </c>
      <c r="G48583" s="89" t="s">
        <v>379</v>
      </c>
      <c r="J48583" s="94">
        <v>180</v>
      </c>
      <c r="K48583" s="94">
        <v>175</v>
      </c>
      <c r="P48583" s="94">
        <v>180</v>
      </c>
      <c r="Q48583" s="94">
        <v>175</v>
      </c>
      <c r="V48583" s="94">
        <v>180</v>
      </c>
      <c r="AN48583" s="94">
        <v>180</v>
      </c>
      <c r="AS48583" s="94">
        <v>39</v>
      </c>
      <c r="AT48583" s="94">
        <v>136</v>
      </c>
    </row>
    <row r="48584" spans="1:46">
      <c r="A48584" s="85" t="s">
        <v>62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78</v>
      </c>
      <c r="G48584" s="89" t="s">
        <v>379</v>
      </c>
      <c r="J48584" s="94">
        <v>178</v>
      </c>
      <c r="K48584" s="94">
        <v>174</v>
      </c>
      <c r="P48584" s="94">
        <v>178</v>
      </c>
      <c r="Q48584" s="94">
        <v>174</v>
      </c>
      <c r="V48584" s="94">
        <v>178</v>
      </c>
      <c r="AN48584" s="94">
        <v>178</v>
      </c>
      <c r="AS48584" s="94">
        <v>15</v>
      </c>
      <c r="AT48584" s="94">
        <v>159</v>
      </c>
    </row>
    <row r="48585" spans="1:46">
      <c r="A48585" s="85" t="s">
        <v>62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78</v>
      </c>
      <c r="G48585" s="89" t="s">
        <v>379</v>
      </c>
      <c r="J48585" s="94">
        <v>178</v>
      </c>
      <c r="K48585" s="94">
        <v>174</v>
      </c>
      <c r="P48585" s="94">
        <v>178</v>
      </c>
      <c r="Q48585" s="94">
        <v>174</v>
      </c>
      <c r="V48585" s="94">
        <v>178</v>
      </c>
      <c r="AN48585" s="94">
        <v>178</v>
      </c>
      <c r="AS48585" s="94">
        <v>15</v>
      </c>
      <c r="AT48585" s="94">
        <v>159</v>
      </c>
    </row>
    <row r="48586" spans="1:46">
      <c r="A48586" s="85" t="s">
        <v>62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78</v>
      </c>
      <c r="G48586" s="89" t="s">
        <v>379</v>
      </c>
      <c r="J48586" s="94">
        <v>173</v>
      </c>
      <c r="K48586" s="94">
        <v>169</v>
      </c>
      <c r="P48586" s="94">
        <v>173</v>
      </c>
      <c r="Q48586" s="94">
        <v>169</v>
      </c>
      <c r="V48586" s="94">
        <v>173</v>
      </c>
      <c r="AN48586" s="94">
        <v>173</v>
      </c>
      <c r="AS48586" s="94">
        <v>11</v>
      </c>
      <c r="AT48586" s="94">
        <v>158</v>
      </c>
    </row>
    <row r="48587" spans="1:46">
      <c r="A48587" s="85" t="s">
        <v>62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78</v>
      </c>
      <c r="G48587" s="89" t="s">
        <v>379</v>
      </c>
      <c r="J48587" s="94">
        <v>178</v>
      </c>
      <c r="K48587" s="94">
        <v>177</v>
      </c>
      <c r="P48587" s="94">
        <v>178</v>
      </c>
      <c r="Q48587" s="94">
        <v>177</v>
      </c>
      <c r="V48587" s="94">
        <v>178</v>
      </c>
      <c r="AN48587" s="94">
        <v>178</v>
      </c>
      <c r="AS48587" s="94">
        <v>17</v>
      </c>
      <c r="AT48587" s="94">
        <v>160</v>
      </c>
    </row>
    <row r="48588" spans="1:46">
      <c r="A48588" s="85" t="s">
        <v>62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78</v>
      </c>
      <c r="G48588" s="89" t="s">
        <v>379</v>
      </c>
      <c r="J48588" s="94">
        <v>159</v>
      </c>
      <c r="K48588" s="94">
        <v>155</v>
      </c>
      <c r="P48588" s="94">
        <v>159</v>
      </c>
      <c r="Q48588" s="94">
        <v>155</v>
      </c>
      <c r="V48588" s="94">
        <v>159</v>
      </c>
      <c r="AN48588" s="94">
        <v>159</v>
      </c>
      <c r="AS48588" s="94">
        <v>-7</v>
      </c>
      <c r="AT48588" s="94">
        <v>162</v>
      </c>
    </row>
    <row r="48589" spans="1:46">
      <c r="A48589" s="85" t="s">
        <v>62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78</v>
      </c>
      <c r="G48589" s="89" t="s">
        <v>379</v>
      </c>
      <c r="J48589" s="94">
        <v>140</v>
      </c>
      <c r="K48589" s="94">
        <v>137</v>
      </c>
      <c r="P48589" s="94">
        <v>140</v>
      </c>
      <c r="Q48589" s="94">
        <v>137</v>
      </c>
      <c r="V48589" s="94">
        <v>140</v>
      </c>
      <c r="AN48589" s="94">
        <v>140</v>
      </c>
      <c r="AS48589" s="94">
        <v>-29</v>
      </c>
      <c r="AT48589" s="94">
        <v>166</v>
      </c>
    </row>
    <row r="48590" spans="1:46">
      <c r="A48590" s="85" t="s">
        <v>62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78</v>
      </c>
      <c r="G48590" s="89" t="s">
        <v>379</v>
      </c>
      <c r="J48590" s="94">
        <v>134</v>
      </c>
      <c r="K48590" s="94">
        <v>133</v>
      </c>
      <c r="P48590" s="94">
        <v>134</v>
      </c>
      <c r="Q48590" s="94">
        <v>133</v>
      </c>
      <c r="V48590" s="94">
        <v>134</v>
      </c>
      <c r="AN48590" s="94">
        <v>134</v>
      </c>
      <c r="AS48590" s="94">
        <v>-35</v>
      </c>
      <c r="AT48590" s="94">
        <v>168</v>
      </c>
    </row>
    <row r="48591" spans="1:46">
      <c r="A48591" s="85" t="s">
        <v>62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78</v>
      </c>
      <c r="G48591" s="89" t="s">
        <v>379</v>
      </c>
      <c r="J48591" s="94">
        <v>135</v>
      </c>
      <c r="K48591" s="94">
        <v>136</v>
      </c>
      <c r="P48591" s="94">
        <v>135</v>
      </c>
      <c r="Q48591" s="94">
        <v>136</v>
      </c>
      <c r="V48591" s="94">
        <v>135</v>
      </c>
      <c r="AN48591" s="94">
        <v>135</v>
      </c>
      <c r="AS48591" s="94">
        <v>-32</v>
      </c>
      <c r="AT48591" s="94">
        <v>168</v>
      </c>
    </row>
    <row r="48592" spans="1:46">
      <c r="A48592" s="85" t="s">
        <v>62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78</v>
      </c>
      <c r="G48592" s="89" t="s">
        <v>379</v>
      </c>
      <c r="J48592" s="94">
        <v>137</v>
      </c>
      <c r="K48592" s="94">
        <v>134</v>
      </c>
      <c r="P48592" s="94">
        <v>137</v>
      </c>
      <c r="Q48592" s="94">
        <v>134</v>
      </c>
      <c r="V48592" s="94">
        <v>137</v>
      </c>
      <c r="AN48592" s="94">
        <v>137</v>
      </c>
      <c r="AS48592" s="94">
        <v>-34</v>
      </c>
      <c r="AT48592" s="94">
        <v>168</v>
      </c>
    </row>
    <row r="48593" spans="1:46">
      <c r="A48593" s="85" t="s">
        <v>62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78</v>
      </c>
      <c r="G48593" s="89" t="s">
        <v>379</v>
      </c>
      <c r="J48593" s="94">
        <v>138</v>
      </c>
      <c r="K48593" s="94">
        <v>136</v>
      </c>
      <c r="P48593" s="94">
        <v>138</v>
      </c>
      <c r="Q48593" s="94">
        <v>136</v>
      </c>
      <c r="V48593" s="94">
        <v>138</v>
      </c>
      <c r="AN48593" s="94">
        <v>138</v>
      </c>
      <c r="AS48593" s="94">
        <v>-25</v>
      </c>
      <c r="AT48593" s="94">
        <v>161</v>
      </c>
    </row>
    <row r="48594" spans="1:46">
      <c r="A48594" s="85" t="s">
        <v>62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78</v>
      </c>
      <c r="G48594" s="89" t="s">
        <v>379</v>
      </c>
      <c r="J48594" s="94">
        <v>178</v>
      </c>
      <c r="K48594" s="94">
        <v>171</v>
      </c>
      <c r="P48594" s="94">
        <v>178</v>
      </c>
      <c r="Q48594" s="94">
        <v>171</v>
      </c>
      <c r="V48594" s="94">
        <v>178</v>
      </c>
      <c r="AN48594" s="94">
        <v>178</v>
      </c>
      <c r="AS48594" s="94">
        <v>-1</v>
      </c>
      <c r="AT48594" s="94">
        <v>172</v>
      </c>
    </row>
    <row r="48595" spans="1:46">
      <c r="A48595" s="85" t="s">
        <v>62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78</v>
      </c>
      <c r="G48595" s="89" t="s">
        <v>379</v>
      </c>
      <c r="J48595" s="94">
        <v>182</v>
      </c>
      <c r="K48595" s="94">
        <v>177</v>
      </c>
      <c r="P48595" s="94">
        <v>182</v>
      </c>
      <c r="Q48595" s="94">
        <v>177</v>
      </c>
      <c r="V48595" s="94">
        <v>182</v>
      </c>
      <c r="AN48595" s="94">
        <v>182</v>
      </c>
      <c r="AS48595" s="94">
        <v>20</v>
      </c>
      <c r="AT48595" s="94">
        <v>157</v>
      </c>
    </row>
    <row r="48596" spans="1:46">
      <c r="A48596" s="85" t="s">
        <v>62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78</v>
      </c>
      <c r="G48596" s="89" t="s">
        <v>379</v>
      </c>
      <c r="J48596" s="94">
        <v>181</v>
      </c>
      <c r="K48596" s="94">
        <v>177</v>
      </c>
      <c r="P48596" s="94">
        <v>181</v>
      </c>
      <c r="Q48596" s="94">
        <v>177</v>
      </c>
      <c r="V48596" s="94">
        <v>181</v>
      </c>
      <c r="AN48596" s="94">
        <v>181</v>
      </c>
      <c r="AS48596" s="94">
        <v>30</v>
      </c>
      <c r="AT48596" s="94">
        <v>147</v>
      </c>
    </row>
    <row r="48597" spans="1:46">
      <c r="A48597" s="85" t="s">
        <v>62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78</v>
      </c>
      <c r="G48597" s="89" t="s">
        <v>379</v>
      </c>
      <c r="J48597" s="94">
        <v>179</v>
      </c>
      <c r="K48597" s="94">
        <v>175</v>
      </c>
      <c r="P48597" s="94">
        <v>179</v>
      </c>
      <c r="Q48597" s="94">
        <v>175</v>
      </c>
      <c r="V48597" s="94">
        <v>179</v>
      </c>
      <c r="AN48597" s="94">
        <v>179</v>
      </c>
      <c r="AS48597" s="94">
        <v>25</v>
      </c>
      <c r="AT48597" s="94">
        <v>150</v>
      </c>
    </row>
    <row r="48598" spans="1:46">
      <c r="A48598" s="85" t="s">
        <v>62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78</v>
      </c>
      <c r="G48598" s="89" t="s">
        <v>379</v>
      </c>
      <c r="J48598" s="94">
        <v>179</v>
      </c>
      <c r="K48598" s="94">
        <v>176</v>
      </c>
      <c r="P48598" s="94">
        <v>179</v>
      </c>
      <c r="Q48598" s="94">
        <v>176</v>
      </c>
      <c r="V48598" s="94">
        <v>179</v>
      </c>
      <c r="AN48598" s="94">
        <v>179</v>
      </c>
      <c r="AS48598" s="94">
        <v>26</v>
      </c>
      <c r="AT48598" s="94">
        <v>150</v>
      </c>
    </row>
    <row r="48599" spans="1:46">
      <c r="A48599" s="85" t="s">
        <v>62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78</v>
      </c>
      <c r="G48599" s="89" t="s">
        <v>379</v>
      </c>
      <c r="J48599" s="94">
        <v>179</v>
      </c>
      <c r="K48599" s="94">
        <v>174</v>
      </c>
      <c r="P48599" s="94">
        <v>179</v>
      </c>
      <c r="Q48599" s="94">
        <v>174</v>
      </c>
      <c r="V48599" s="94">
        <v>179</v>
      </c>
      <c r="AN48599" s="94">
        <v>179</v>
      </c>
      <c r="AS48599" s="94">
        <v>23</v>
      </c>
      <c r="AT48599" s="94">
        <v>151</v>
      </c>
    </row>
    <row r="48600" spans="1:46">
      <c r="A48600" s="85" t="s">
        <v>62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78</v>
      </c>
      <c r="G48600" s="89" t="s">
        <v>379</v>
      </c>
      <c r="J48600" s="94">
        <v>178</v>
      </c>
      <c r="K48600" s="94">
        <v>177</v>
      </c>
      <c r="P48600" s="94">
        <v>178</v>
      </c>
      <c r="Q48600" s="94">
        <v>177</v>
      </c>
      <c r="V48600" s="94">
        <v>178</v>
      </c>
      <c r="AN48600" s="94">
        <v>178</v>
      </c>
      <c r="AS48600" s="94">
        <v>25</v>
      </c>
      <c r="AT48600" s="94">
        <v>152</v>
      </c>
    </row>
    <row r="48601" spans="1:46">
      <c r="A48601" s="85" t="s">
        <v>62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78</v>
      </c>
      <c r="G48601" s="89" t="s">
        <v>379</v>
      </c>
      <c r="J48601" s="94">
        <v>178</v>
      </c>
      <c r="K48601" s="94">
        <v>175</v>
      </c>
      <c r="P48601" s="94">
        <v>178</v>
      </c>
      <c r="Q48601" s="94">
        <v>175</v>
      </c>
      <c r="V48601" s="94">
        <v>178</v>
      </c>
      <c r="AN48601" s="94">
        <v>178</v>
      </c>
      <c r="AS48601" s="94">
        <v>27</v>
      </c>
      <c r="AT48601" s="94">
        <v>148</v>
      </c>
    </row>
    <row r="48602" spans="1:46">
      <c r="A48602" s="85" t="s">
        <v>62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78</v>
      </c>
      <c r="G48602" s="89" t="s">
        <v>379</v>
      </c>
      <c r="J48602" s="94">
        <v>180</v>
      </c>
      <c r="K48602" s="94">
        <v>175</v>
      </c>
      <c r="P48602" s="94">
        <v>180</v>
      </c>
      <c r="Q48602" s="94">
        <v>175</v>
      </c>
      <c r="V48602" s="94">
        <v>180</v>
      </c>
      <c r="AN48602" s="94">
        <v>180</v>
      </c>
      <c r="AS48602" s="94">
        <v>37</v>
      </c>
      <c r="AT48602" s="94">
        <v>138</v>
      </c>
    </row>
    <row r="48603" spans="1:46">
      <c r="A48603" s="85" t="s">
        <v>62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78</v>
      </c>
      <c r="G48603" s="89" t="s">
        <v>379</v>
      </c>
      <c r="J48603" s="94">
        <v>180</v>
      </c>
      <c r="K48603" s="94">
        <v>174</v>
      </c>
      <c r="P48603" s="94">
        <v>180</v>
      </c>
      <c r="Q48603" s="94">
        <v>174</v>
      </c>
      <c r="V48603" s="94">
        <v>180</v>
      </c>
      <c r="AN48603" s="94">
        <v>180</v>
      </c>
      <c r="AS48603" s="94">
        <v>40</v>
      </c>
      <c r="AT48603" s="94">
        <v>134</v>
      </c>
    </row>
    <row r="48604" spans="1:46">
      <c r="A48604" s="85" t="s">
        <v>62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78</v>
      </c>
      <c r="G48604" s="89" t="s">
        <v>379</v>
      </c>
      <c r="J48604" s="94">
        <v>178</v>
      </c>
      <c r="K48604" s="94">
        <v>175</v>
      </c>
      <c r="P48604" s="94">
        <v>178</v>
      </c>
      <c r="Q48604" s="94">
        <v>175</v>
      </c>
      <c r="V48604" s="94">
        <v>178</v>
      </c>
      <c r="AN48604" s="94">
        <v>178</v>
      </c>
      <c r="AS48604" s="94">
        <v>43</v>
      </c>
      <c r="AT48604" s="94">
        <v>132</v>
      </c>
    </row>
    <row r="48605" spans="1:46">
      <c r="A48605" s="85" t="s">
        <v>62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78</v>
      </c>
      <c r="G48605" s="89" t="s">
        <v>379</v>
      </c>
      <c r="J48605" s="94">
        <v>180</v>
      </c>
      <c r="K48605" s="94">
        <v>176</v>
      </c>
      <c r="P48605" s="94">
        <v>180</v>
      </c>
      <c r="Q48605" s="94">
        <v>176</v>
      </c>
      <c r="V48605" s="94">
        <v>180</v>
      </c>
      <c r="AN48605" s="94">
        <v>180</v>
      </c>
      <c r="AS48605" s="94">
        <v>49</v>
      </c>
      <c r="AT48605" s="94">
        <v>127</v>
      </c>
    </row>
    <row r="48606" spans="1:46">
      <c r="A48606" s="85" t="s">
        <v>62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78</v>
      </c>
      <c r="G48606" s="89" t="s">
        <v>379</v>
      </c>
      <c r="J48606" s="94">
        <v>179</v>
      </c>
      <c r="K48606" s="94">
        <v>174</v>
      </c>
      <c r="P48606" s="94">
        <v>179</v>
      </c>
      <c r="Q48606" s="94">
        <v>174</v>
      </c>
      <c r="V48606" s="94">
        <v>179</v>
      </c>
      <c r="AN48606" s="94">
        <v>179</v>
      </c>
      <c r="AS48606" s="94">
        <v>52</v>
      </c>
      <c r="AT48606" s="94">
        <v>122</v>
      </c>
    </row>
    <row r="48607" spans="1:46">
      <c r="A48607" s="85" t="s">
        <v>62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78</v>
      </c>
      <c r="G48607" s="89" t="s">
        <v>379</v>
      </c>
      <c r="J48607" s="94">
        <v>178</v>
      </c>
      <c r="K48607" s="94">
        <v>176</v>
      </c>
      <c r="P48607" s="94">
        <v>178</v>
      </c>
      <c r="Q48607" s="94">
        <v>176</v>
      </c>
      <c r="V48607" s="94">
        <v>178</v>
      </c>
      <c r="AN48607" s="94">
        <v>178</v>
      </c>
      <c r="AS48607" s="94">
        <v>53</v>
      </c>
      <c r="AT48607" s="94">
        <v>123</v>
      </c>
    </row>
    <row r="48608" spans="1:46">
      <c r="A48608" s="85" t="s">
        <v>62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78</v>
      </c>
      <c r="G48608" s="89" t="s">
        <v>379</v>
      </c>
      <c r="J48608" s="94">
        <v>179</v>
      </c>
      <c r="K48608" s="94">
        <v>175</v>
      </c>
      <c r="P48608" s="94">
        <v>179</v>
      </c>
      <c r="Q48608" s="94">
        <v>175</v>
      </c>
      <c r="V48608" s="94">
        <v>179</v>
      </c>
      <c r="AN48608" s="94">
        <v>179</v>
      </c>
      <c r="AS48608" s="94">
        <v>38</v>
      </c>
      <c r="AT48608" s="94">
        <v>137</v>
      </c>
    </row>
    <row r="48609" spans="1:46">
      <c r="A48609" s="85" t="s">
        <v>62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78</v>
      </c>
      <c r="G48609" s="89" t="s">
        <v>379</v>
      </c>
      <c r="J48609" s="94">
        <v>179</v>
      </c>
      <c r="K48609" s="94">
        <v>175</v>
      </c>
      <c r="P48609" s="94">
        <v>179</v>
      </c>
      <c r="Q48609" s="94">
        <v>175</v>
      </c>
      <c r="V48609" s="94">
        <v>179</v>
      </c>
      <c r="AN48609" s="94">
        <v>179</v>
      </c>
      <c r="AS48609" s="94">
        <v>46</v>
      </c>
      <c r="AT48609" s="94">
        <v>129</v>
      </c>
    </row>
    <row r="48610" spans="1:46">
      <c r="A48610" s="85" t="s">
        <v>62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78</v>
      </c>
      <c r="G48610" s="89" t="s">
        <v>379</v>
      </c>
      <c r="J48610" s="94">
        <v>179</v>
      </c>
      <c r="K48610" s="94">
        <v>175</v>
      </c>
      <c r="P48610" s="94">
        <v>179</v>
      </c>
      <c r="Q48610" s="94">
        <v>175</v>
      </c>
      <c r="V48610" s="94">
        <v>179</v>
      </c>
      <c r="AN48610" s="94">
        <v>179</v>
      </c>
      <c r="AS48610" s="94">
        <v>42</v>
      </c>
      <c r="AT48610" s="94">
        <v>133</v>
      </c>
    </row>
    <row r="48611" spans="1:46">
      <c r="A48611" s="85" t="s">
        <v>62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78</v>
      </c>
      <c r="G48611" s="89" t="s">
        <v>379</v>
      </c>
      <c r="J48611" s="94">
        <v>179</v>
      </c>
      <c r="K48611" s="94">
        <v>175</v>
      </c>
      <c r="P48611" s="94">
        <v>179</v>
      </c>
      <c r="Q48611" s="94">
        <v>175</v>
      </c>
      <c r="V48611" s="94">
        <v>179</v>
      </c>
      <c r="AN48611" s="94">
        <v>179</v>
      </c>
      <c r="AS48611" s="94">
        <v>16</v>
      </c>
      <c r="AT48611" s="94">
        <v>159</v>
      </c>
    </row>
    <row r="48612" spans="1:46">
      <c r="A48612" s="85" t="s">
        <v>62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78</v>
      </c>
      <c r="G48612" s="89" t="s">
        <v>379</v>
      </c>
      <c r="J48612" s="94">
        <v>178</v>
      </c>
      <c r="K48612" s="94">
        <v>177</v>
      </c>
      <c r="P48612" s="94">
        <v>178</v>
      </c>
      <c r="Q48612" s="94">
        <v>177</v>
      </c>
      <c r="V48612" s="94">
        <v>178</v>
      </c>
      <c r="AN48612" s="94">
        <v>178</v>
      </c>
      <c r="AS48612" s="94">
        <v>-14</v>
      </c>
      <c r="AT48612" s="94">
        <v>191</v>
      </c>
    </row>
    <row r="48613" spans="1:46">
      <c r="A48613" s="85" t="s">
        <v>62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78</v>
      </c>
      <c r="G48613" s="89" t="s">
        <v>379</v>
      </c>
      <c r="J48613" s="94">
        <v>178</v>
      </c>
      <c r="K48613" s="94">
        <v>174</v>
      </c>
      <c r="P48613" s="94">
        <v>178</v>
      </c>
      <c r="Q48613" s="94">
        <v>174</v>
      </c>
      <c r="V48613" s="94">
        <v>178</v>
      </c>
      <c r="AN48613" s="94">
        <v>178</v>
      </c>
      <c r="AS48613" s="94">
        <v>-45</v>
      </c>
      <c r="AT48613" s="94">
        <v>219</v>
      </c>
    </row>
    <row r="48614" spans="1:46">
      <c r="A48614" s="85" t="s">
        <v>62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78</v>
      </c>
      <c r="G48614" s="89" t="s">
        <v>379</v>
      </c>
      <c r="J48614" s="94">
        <v>178</v>
      </c>
      <c r="K48614" s="94">
        <v>176</v>
      </c>
      <c r="P48614" s="94">
        <v>178</v>
      </c>
      <c r="Q48614" s="94">
        <v>176</v>
      </c>
      <c r="V48614" s="94">
        <v>178</v>
      </c>
      <c r="AN48614" s="94">
        <v>178</v>
      </c>
      <c r="AS48614" s="94">
        <v>-45</v>
      </c>
      <c r="AT48614" s="94">
        <v>221</v>
      </c>
    </row>
    <row r="48615" spans="1:46">
      <c r="A48615" s="85" t="s">
        <v>62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78</v>
      </c>
      <c r="G48615" s="89" t="s">
        <v>379</v>
      </c>
      <c r="J48615" s="94">
        <v>178</v>
      </c>
      <c r="K48615" s="94">
        <v>174</v>
      </c>
      <c r="P48615" s="94">
        <v>178</v>
      </c>
      <c r="Q48615" s="94">
        <v>174</v>
      </c>
      <c r="V48615" s="94">
        <v>178</v>
      </c>
      <c r="AN48615" s="94">
        <v>178</v>
      </c>
      <c r="AS48615" s="94">
        <v>-41</v>
      </c>
      <c r="AT48615" s="94">
        <v>215</v>
      </c>
    </row>
    <row r="48616" spans="1:46">
      <c r="A48616" s="85" t="s">
        <v>62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78</v>
      </c>
      <c r="G48616" s="89" t="s">
        <v>379</v>
      </c>
      <c r="J48616" s="94">
        <v>178</v>
      </c>
      <c r="K48616" s="94">
        <v>175</v>
      </c>
      <c r="P48616" s="94">
        <v>178</v>
      </c>
      <c r="Q48616" s="94">
        <v>175</v>
      </c>
      <c r="V48616" s="94">
        <v>178</v>
      </c>
      <c r="AN48616" s="94">
        <v>178</v>
      </c>
      <c r="AS48616" s="94">
        <v>-33</v>
      </c>
      <c r="AT48616" s="94">
        <v>208</v>
      </c>
    </row>
    <row r="48617" spans="1:46">
      <c r="A48617" s="85" t="s">
        <v>62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78</v>
      </c>
      <c r="G48617" s="89" t="s">
        <v>379</v>
      </c>
      <c r="J48617" s="94">
        <v>178</v>
      </c>
      <c r="K48617" s="94">
        <v>175</v>
      </c>
      <c r="P48617" s="94">
        <v>178</v>
      </c>
      <c r="Q48617" s="94">
        <v>175</v>
      </c>
      <c r="V48617" s="94">
        <v>178</v>
      </c>
      <c r="AN48617" s="94">
        <v>178</v>
      </c>
      <c r="AS48617" s="94">
        <v>-14</v>
      </c>
      <c r="AT48617" s="94">
        <v>189</v>
      </c>
    </row>
    <row r="48618" spans="1:46">
      <c r="A48618" s="85" t="s">
        <v>62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78</v>
      </c>
      <c r="G48618" s="89" t="s">
        <v>379</v>
      </c>
      <c r="J48618" s="94">
        <v>179</v>
      </c>
      <c r="K48618" s="94">
        <v>175</v>
      </c>
      <c r="P48618" s="94">
        <v>179</v>
      </c>
      <c r="Q48618" s="94">
        <v>175</v>
      </c>
      <c r="V48618" s="94">
        <v>179</v>
      </c>
      <c r="AN48618" s="94">
        <v>179</v>
      </c>
      <c r="AS48618" s="94">
        <v>1</v>
      </c>
      <c r="AT48618" s="94">
        <v>174</v>
      </c>
    </row>
    <row r="48619" spans="1:46">
      <c r="A48619" s="85" t="s">
        <v>62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78</v>
      </c>
      <c r="G48619" s="89" t="s">
        <v>379</v>
      </c>
      <c r="J48619" s="94">
        <v>178</v>
      </c>
      <c r="K48619" s="94">
        <v>175</v>
      </c>
      <c r="P48619" s="94">
        <v>178</v>
      </c>
      <c r="Q48619" s="94">
        <v>175</v>
      </c>
      <c r="V48619" s="94">
        <v>178</v>
      </c>
      <c r="AN48619" s="94">
        <v>178</v>
      </c>
      <c r="AS48619" s="94">
        <v>11</v>
      </c>
      <c r="AT48619" s="94">
        <v>164</v>
      </c>
    </row>
    <row r="48620" spans="1:46">
      <c r="A48620" s="85" t="s">
        <v>62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78</v>
      </c>
      <c r="G48620" s="89" t="s">
        <v>379</v>
      </c>
      <c r="J48620" s="94">
        <v>178</v>
      </c>
      <c r="K48620" s="94">
        <v>176</v>
      </c>
      <c r="P48620" s="94">
        <v>178</v>
      </c>
      <c r="Q48620" s="94">
        <v>176</v>
      </c>
      <c r="V48620" s="94">
        <v>178</v>
      </c>
      <c r="AN48620" s="94">
        <v>178</v>
      </c>
      <c r="AS48620" s="94">
        <v>19</v>
      </c>
      <c r="AT48620" s="94">
        <v>157</v>
      </c>
    </row>
    <row r="48621" spans="1:46">
      <c r="A48621" s="85" t="s">
        <v>62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78</v>
      </c>
      <c r="G48621" s="89" t="s">
        <v>379</v>
      </c>
      <c r="J48621" s="94">
        <v>179</v>
      </c>
      <c r="K48621" s="94">
        <v>175</v>
      </c>
      <c r="P48621" s="94">
        <v>179</v>
      </c>
      <c r="Q48621" s="94">
        <v>175</v>
      </c>
      <c r="V48621" s="94">
        <v>179</v>
      </c>
      <c r="AN48621" s="94">
        <v>179</v>
      </c>
      <c r="AS48621" s="94">
        <v>12</v>
      </c>
      <c r="AT48621" s="94">
        <v>163</v>
      </c>
    </row>
    <row r="48622" spans="1:46">
      <c r="A48622" s="85" t="s">
        <v>62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78</v>
      </c>
      <c r="G48622" s="89" t="s">
        <v>379</v>
      </c>
      <c r="J48622" s="94">
        <v>179</v>
      </c>
      <c r="K48622" s="94">
        <v>176</v>
      </c>
      <c r="P48622" s="94">
        <v>179</v>
      </c>
      <c r="Q48622" s="94">
        <v>176</v>
      </c>
      <c r="V48622" s="94">
        <v>179</v>
      </c>
      <c r="AN48622" s="94">
        <v>179</v>
      </c>
      <c r="AS48622" s="94">
        <v>11</v>
      </c>
      <c r="AT48622" s="94">
        <v>165</v>
      </c>
    </row>
    <row r="48623" spans="1:46">
      <c r="A48623" s="85" t="s">
        <v>62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78</v>
      </c>
      <c r="G48623" s="89" t="s">
        <v>379</v>
      </c>
      <c r="J48623" s="94">
        <v>178</v>
      </c>
      <c r="K48623" s="94">
        <v>175</v>
      </c>
      <c r="P48623" s="94">
        <v>178</v>
      </c>
      <c r="Q48623" s="94">
        <v>175</v>
      </c>
      <c r="V48623" s="94">
        <v>178</v>
      </c>
      <c r="AN48623" s="94">
        <v>178</v>
      </c>
      <c r="AS48623" s="94">
        <v>5</v>
      </c>
      <c r="AT48623" s="94">
        <v>170</v>
      </c>
    </row>
    <row r="48624" spans="1:46">
      <c r="A48624" s="85" t="s">
        <v>62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78</v>
      </c>
      <c r="G48624" s="89" t="s">
        <v>379</v>
      </c>
      <c r="J48624" s="94">
        <v>179</v>
      </c>
      <c r="K48624" s="94">
        <v>173</v>
      </c>
      <c r="P48624" s="94">
        <v>179</v>
      </c>
      <c r="Q48624" s="94">
        <v>173</v>
      </c>
      <c r="V48624" s="94">
        <v>179</v>
      </c>
      <c r="AN48624" s="94">
        <v>179</v>
      </c>
      <c r="AS48624" s="94">
        <v>0</v>
      </c>
      <c r="AT48624" s="94">
        <v>173</v>
      </c>
    </row>
    <row r="48625" spans="1:46">
      <c r="A48625" s="85" t="s">
        <v>62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78</v>
      </c>
      <c r="G48625" s="89" t="s">
        <v>379</v>
      </c>
      <c r="J48625" s="94">
        <v>179</v>
      </c>
      <c r="K48625" s="94">
        <v>177</v>
      </c>
      <c r="P48625" s="94">
        <v>179</v>
      </c>
      <c r="Q48625" s="94">
        <v>177</v>
      </c>
      <c r="V48625" s="94">
        <v>179</v>
      </c>
      <c r="AN48625" s="94">
        <v>179</v>
      </c>
      <c r="AS48625" s="94">
        <v>2</v>
      </c>
      <c r="AT48625" s="94">
        <v>175</v>
      </c>
    </row>
    <row r="48626" spans="1:46">
      <c r="A48626" s="85" t="s">
        <v>62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78</v>
      </c>
      <c r="G48626" s="89" t="s">
        <v>379</v>
      </c>
      <c r="J48626" s="94">
        <v>178</v>
      </c>
      <c r="K48626" s="94">
        <v>175</v>
      </c>
      <c r="P48626" s="94">
        <v>178</v>
      </c>
      <c r="Q48626" s="94">
        <v>175</v>
      </c>
      <c r="V48626" s="94">
        <v>178</v>
      </c>
      <c r="AN48626" s="94">
        <v>178</v>
      </c>
      <c r="AS48626" s="94">
        <v>14</v>
      </c>
      <c r="AT48626" s="94">
        <v>161</v>
      </c>
    </row>
    <row r="48627" spans="1:46">
      <c r="A48627" s="85" t="s">
        <v>62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78</v>
      </c>
      <c r="G48627" s="89" t="s">
        <v>379</v>
      </c>
      <c r="J48627" s="94">
        <v>179</v>
      </c>
      <c r="K48627" s="94">
        <v>173</v>
      </c>
      <c r="P48627" s="94">
        <v>179</v>
      </c>
      <c r="Q48627" s="94">
        <v>173</v>
      </c>
      <c r="V48627" s="94">
        <v>179</v>
      </c>
      <c r="AN48627" s="94">
        <v>179</v>
      </c>
      <c r="AS48627" s="94">
        <v>21</v>
      </c>
      <c r="AT48627" s="94">
        <v>152</v>
      </c>
    </row>
    <row r="48628" spans="1:46">
      <c r="A48628" s="85" t="s">
        <v>62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78</v>
      </c>
      <c r="G48628" s="89" t="s">
        <v>379</v>
      </c>
      <c r="J48628" s="94">
        <v>180</v>
      </c>
      <c r="K48628" s="94">
        <v>176</v>
      </c>
      <c r="P48628" s="94">
        <v>180</v>
      </c>
      <c r="Q48628" s="94">
        <v>176</v>
      </c>
      <c r="V48628" s="94">
        <v>180</v>
      </c>
      <c r="AN48628" s="94">
        <v>180</v>
      </c>
      <c r="AS48628" s="94">
        <v>22</v>
      </c>
      <c r="AT48628" s="94">
        <v>154</v>
      </c>
    </row>
    <row r="48629" spans="1:46">
      <c r="A48629" s="85" t="s">
        <v>62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78</v>
      </c>
      <c r="G48629" s="89" t="s">
        <v>379</v>
      </c>
      <c r="J48629" s="94">
        <v>178</v>
      </c>
      <c r="K48629" s="94">
        <v>175</v>
      </c>
      <c r="P48629" s="94">
        <v>178</v>
      </c>
      <c r="Q48629" s="94">
        <v>175</v>
      </c>
      <c r="V48629" s="94">
        <v>178</v>
      </c>
      <c r="AN48629" s="94">
        <v>178</v>
      </c>
      <c r="AS48629" s="94">
        <v>23</v>
      </c>
      <c r="AT48629" s="94">
        <v>152</v>
      </c>
    </row>
    <row r="48630" spans="1:46">
      <c r="A48630" s="85" t="s">
        <v>62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78</v>
      </c>
      <c r="G48630" s="89" t="s">
        <v>379</v>
      </c>
      <c r="J48630" s="94">
        <v>179</v>
      </c>
      <c r="K48630" s="94">
        <v>175</v>
      </c>
      <c r="P48630" s="94">
        <v>179</v>
      </c>
      <c r="Q48630" s="94">
        <v>175</v>
      </c>
      <c r="V48630" s="94">
        <v>179</v>
      </c>
      <c r="AN48630" s="94">
        <v>179</v>
      </c>
      <c r="AS48630" s="94">
        <v>22</v>
      </c>
      <c r="AT48630" s="94">
        <v>153</v>
      </c>
    </row>
    <row r="48631" spans="1:46">
      <c r="A48631" s="85" t="s">
        <v>62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78</v>
      </c>
      <c r="G48631" s="89" t="s">
        <v>379</v>
      </c>
      <c r="J48631" s="94">
        <v>179</v>
      </c>
      <c r="K48631" s="94">
        <v>176</v>
      </c>
      <c r="P48631" s="94">
        <v>179</v>
      </c>
      <c r="Q48631" s="94">
        <v>176</v>
      </c>
      <c r="V48631" s="94">
        <v>179</v>
      </c>
      <c r="AN48631" s="94">
        <v>179</v>
      </c>
      <c r="AS48631" s="94">
        <v>24</v>
      </c>
      <c r="AT48631" s="94">
        <v>152</v>
      </c>
    </row>
    <row r="48632" spans="1:46">
      <c r="A48632" s="85" t="s">
        <v>62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78</v>
      </c>
      <c r="G48632" s="89" t="s">
        <v>379</v>
      </c>
      <c r="J48632" s="94">
        <v>179</v>
      </c>
      <c r="K48632" s="94">
        <v>176</v>
      </c>
      <c r="P48632" s="94">
        <v>179</v>
      </c>
      <c r="Q48632" s="94">
        <v>176</v>
      </c>
      <c r="V48632" s="94">
        <v>179</v>
      </c>
      <c r="AN48632" s="94">
        <v>179</v>
      </c>
      <c r="AS48632" s="94">
        <v>1</v>
      </c>
      <c r="AT48632" s="94">
        <v>175</v>
      </c>
    </row>
    <row r="48633" spans="1:46">
      <c r="A48633" s="85" t="s">
        <v>62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78</v>
      </c>
      <c r="G48633" s="89" t="s">
        <v>379</v>
      </c>
      <c r="J48633" s="94">
        <v>179</v>
      </c>
      <c r="K48633" s="94">
        <v>174</v>
      </c>
      <c r="P48633" s="94">
        <v>179</v>
      </c>
      <c r="Q48633" s="94">
        <v>174</v>
      </c>
      <c r="V48633" s="94">
        <v>179</v>
      </c>
      <c r="AN48633" s="94">
        <v>179</v>
      </c>
      <c r="AS48633" s="94">
        <v>6</v>
      </c>
      <c r="AT48633" s="94">
        <v>168</v>
      </c>
    </row>
    <row r="48634" spans="1:46">
      <c r="A48634" s="85" t="s">
        <v>62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78</v>
      </c>
      <c r="G48634" s="89" t="s">
        <v>379</v>
      </c>
      <c r="J48634" s="94">
        <v>178</v>
      </c>
      <c r="K48634" s="94">
        <v>175</v>
      </c>
      <c r="P48634" s="94">
        <v>178</v>
      </c>
      <c r="Q48634" s="94">
        <v>175</v>
      </c>
      <c r="V48634" s="94">
        <v>178</v>
      </c>
      <c r="AN48634" s="94">
        <v>178</v>
      </c>
      <c r="AS48634" s="94">
        <v>9</v>
      </c>
      <c r="AT48634" s="94">
        <v>166</v>
      </c>
    </row>
    <row r="48635" spans="1:46">
      <c r="A48635" s="85" t="s">
        <v>62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78</v>
      </c>
      <c r="G48635" s="89" t="s">
        <v>379</v>
      </c>
      <c r="J48635" s="94">
        <v>179</v>
      </c>
      <c r="K48635" s="94">
        <v>176</v>
      </c>
      <c r="P48635" s="94">
        <v>179</v>
      </c>
      <c r="Q48635" s="94">
        <v>176</v>
      </c>
      <c r="V48635" s="94">
        <v>179</v>
      </c>
      <c r="AN48635" s="94">
        <v>179</v>
      </c>
      <c r="AS48635" s="94">
        <v>0</v>
      </c>
      <c r="AT48635" s="94">
        <v>176</v>
      </c>
    </row>
    <row r="48636" spans="1:46">
      <c r="A48636" s="85" t="s">
        <v>62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78</v>
      </c>
      <c r="G48636" s="89" t="s">
        <v>379</v>
      </c>
      <c r="J48636" s="94">
        <v>178</v>
      </c>
      <c r="K48636" s="94">
        <v>174</v>
      </c>
      <c r="P48636" s="94">
        <v>178</v>
      </c>
      <c r="Q48636" s="94">
        <v>174</v>
      </c>
      <c r="V48636" s="94">
        <v>178</v>
      </c>
      <c r="AN48636" s="94">
        <v>178</v>
      </c>
      <c r="AS48636" s="94">
        <v>-14</v>
      </c>
      <c r="AT48636" s="94">
        <v>188</v>
      </c>
    </row>
    <row r="48637" spans="1:46">
      <c r="A48637" s="85" t="s">
        <v>62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78</v>
      </c>
      <c r="G48637" s="89" t="s">
        <v>379</v>
      </c>
      <c r="J48637" s="94">
        <v>178</v>
      </c>
      <c r="K48637" s="94">
        <v>175</v>
      </c>
      <c r="P48637" s="94">
        <v>178</v>
      </c>
      <c r="Q48637" s="94">
        <v>175</v>
      </c>
      <c r="V48637" s="94">
        <v>178</v>
      </c>
      <c r="AN48637" s="94">
        <v>178</v>
      </c>
      <c r="AS48637" s="94">
        <v>-13</v>
      </c>
      <c r="AT48637" s="94">
        <v>188</v>
      </c>
    </row>
    <row r="48638" spans="1:46">
      <c r="A48638" s="85" t="s">
        <v>62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78</v>
      </c>
      <c r="G48638" s="89" t="s">
        <v>379</v>
      </c>
      <c r="J48638" s="94">
        <v>179</v>
      </c>
      <c r="K48638" s="94">
        <v>175</v>
      </c>
      <c r="P48638" s="94">
        <v>179</v>
      </c>
      <c r="Q48638" s="94">
        <v>175</v>
      </c>
      <c r="V48638" s="94">
        <v>179</v>
      </c>
      <c r="AN48638" s="94">
        <v>179</v>
      </c>
      <c r="AS48638" s="94">
        <v>-6</v>
      </c>
      <c r="AT48638" s="94">
        <v>181</v>
      </c>
    </row>
    <row r="48639" spans="1:46">
      <c r="A48639" s="85" t="s">
        <v>62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78</v>
      </c>
      <c r="G48639" s="89" t="s">
        <v>379</v>
      </c>
      <c r="J48639" s="94">
        <v>179</v>
      </c>
      <c r="K48639" s="94">
        <v>175</v>
      </c>
      <c r="P48639" s="94">
        <v>179</v>
      </c>
      <c r="Q48639" s="94">
        <v>175</v>
      </c>
      <c r="V48639" s="94">
        <v>179</v>
      </c>
      <c r="AN48639" s="94">
        <v>179</v>
      </c>
      <c r="AS48639" s="94">
        <v>7</v>
      </c>
      <c r="AT48639" s="94">
        <v>168</v>
      </c>
    </row>
    <row r="48640" spans="1:46">
      <c r="A48640" s="85" t="s">
        <v>62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78</v>
      </c>
      <c r="G48640" s="89" t="s">
        <v>379</v>
      </c>
      <c r="J48640" s="94">
        <v>179</v>
      </c>
      <c r="K48640" s="94">
        <v>177</v>
      </c>
      <c r="P48640" s="94">
        <v>179</v>
      </c>
      <c r="Q48640" s="94">
        <v>177</v>
      </c>
      <c r="V48640" s="94">
        <v>179</v>
      </c>
      <c r="AN48640" s="94">
        <v>179</v>
      </c>
      <c r="AS48640" s="94">
        <v>12</v>
      </c>
      <c r="AT48640" s="94">
        <v>165</v>
      </c>
    </row>
    <row r="48641" spans="1:46">
      <c r="A48641" s="85" t="s">
        <v>62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78</v>
      </c>
      <c r="G48641" s="89" t="s">
        <v>379</v>
      </c>
      <c r="J48641" s="94">
        <v>178</v>
      </c>
      <c r="K48641" s="94">
        <v>173</v>
      </c>
      <c r="P48641" s="94">
        <v>178</v>
      </c>
      <c r="Q48641" s="94">
        <v>173</v>
      </c>
      <c r="V48641" s="94">
        <v>178</v>
      </c>
      <c r="AN48641" s="94">
        <v>178</v>
      </c>
      <c r="AS48641" s="94">
        <v>17</v>
      </c>
      <c r="AT48641" s="94">
        <v>156</v>
      </c>
    </row>
    <row r="48642" spans="1:46">
      <c r="A48642" s="85" t="s">
        <v>62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78</v>
      </c>
      <c r="G48642" s="89" t="s">
        <v>379</v>
      </c>
      <c r="J48642" s="94">
        <v>179</v>
      </c>
      <c r="K48642" s="94">
        <v>176</v>
      </c>
      <c r="P48642" s="94">
        <v>179</v>
      </c>
      <c r="Q48642" s="94">
        <v>176</v>
      </c>
      <c r="V48642" s="94">
        <v>179</v>
      </c>
      <c r="AN48642" s="94">
        <v>179</v>
      </c>
      <c r="AS48642" s="94">
        <v>30</v>
      </c>
      <c r="AT48642" s="94">
        <v>146</v>
      </c>
    </row>
    <row r="48643" spans="1:46">
      <c r="A48643" s="85" t="s">
        <v>62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78</v>
      </c>
      <c r="G48643" s="89" t="s">
        <v>379</v>
      </c>
      <c r="J48643" s="94">
        <v>178</v>
      </c>
      <c r="K48643" s="94">
        <v>174</v>
      </c>
      <c r="P48643" s="94">
        <v>178</v>
      </c>
      <c r="Q48643" s="94">
        <v>174</v>
      </c>
      <c r="V48643" s="94">
        <v>178</v>
      </c>
      <c r="AN48643" s="94">
        <v>178</v>
      </c>
      <c r="AS48643" s="94">
        <v>29</v>
      </c>
      <c r="AT48643" s="94">
        <v>145</v>
      </c>
    </row>
    <row r="48644" spans="1:46">
      <c r="A48644" s="85" t="s">
        <v>62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78</v>
      </c>
      <c r="G48644" s="89" t="s">
        <v>379</v>
      </c>
      <c r="J48644" s="94">
        <v>180</v>
      </c>
      <c r="K48644" s="94">
        <v>176</v>
      </c>
      <c r="P48644" s="94">
        <v>180</v>
      </c>
      <c r="Q48644" s="94">
        <v>176</v>
      </c>
      <c r="V48644" s="94">
        <v>180</v>
      </c>
      <c r="AN48644" s="94">
        <v>180</v>
      </c>
      <c r="AS48644" s="94">
        <v>36</v>
      </c>
      <c r="AT48644" s="94">
        <v>140</v>
      </c>
    </row>
    <row r="48645" spans="1:46">
      <c r="A48645" s="85" t="s">
        <v>62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78</v>
      </c>
      <c r="G48645" s="89" t="s">
        <v>379</v>
      </c>
      <c r="J48645" s="94">
        <v>179</v>
      </c>
      <c r="K48645" s="94">
        <v>176</v>
      </c>
      <c r="P48645" s="94">
        <v>179</v>
      </c>
      <c r="Q48645" s="94">
        <v>176</v>
      </c>
      <c r="V48645" s="94">
        <v>179</v>
      </c>
      <c r="AN48645" s="94">
        <v>179</v>
      </c>
      <c r="AS48645" s="94">
        <v>33</v>
      </c>
      <c r="AT48645" s="94">
        <v>143</v>
      </c>
    </row>
    <row r="48646" spans="1:46">
      <c r="A48646" s="85" t="s">
        <v>62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78</v>
      </c>
      <c r="G48646" s="89" t="s">
        <v>379</v>
      </c>
      <c r="J48646" s="94">
        <v>179</v>
      </c>
      <c r="K48646" s="94">
        <v>174</v>
      </c>
      <c r="P48646" s="94">
        <v>179</v>
      </c>
      <c r="Q48646" s="94">
        <v>174</v>
      </c>
      <c r="V48646" s="94">
        <v>179</v>
      </c>
      <c r="AN48646" s="94">
        <v>179</v>
      </c>
      <c r="AS48646" s="94">
        <v>34</v>
      </c>
      <c r="AT48646" s="94">
        <v>140</v>
      </c>
    </row>
    <row r="48647" spans="1:46">
      <c r="A48647" s="85" t="s">
        <v>62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78</v>
      </c>
      <c r="G48647" s="89" t="s">
        <v>379</v>
      </c>
      <c r="J48647" s="94">
        <v>179</v>
      </c>
      <c r="K48647" s="94">
        <v>175</v>
      </c>
      <c r="P48647" s="94">
        <v>179</v>
      </c>
      <c r="Q48647" s="94">
        <v>175</v>
      </c>
      <c r="V48647" s="94">
        <v>179</v>
      </c>
      <c r="AN48647" s="94">
        <v>179</v>
      </c>
      <c r="AS48647" s="94">
        <v>33</v>
      </c>
      <c r="AT48647" s="94">
        <v>142</v>
      </c>
    </row>
    <row r="48648" spans="1:46">
      <c r="A48648" s="85" t="s">
        <v>62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78</v>
      </c>
      <c r="G48648" s="89" t="s">
        <v>379</v>
      </c>
      <c r="J48648" s="94">
        <v>178</v>
      </c>
      <c r="K48648" s="94">
        <v>176</v>
      </c>
      <c r="P48648" s="94">
        <v>178</v>
      </c>
      <c r="Q48648" s="94">
        <v>176</v>
      </c>
      <c r="V48648" s="94">
        <v>178</v>
      </c>
      <c r="AN48648" s="94">
        <v>178</v>
      </c>
      <c r="AS48648" s="94">
        <v>37</v>
      </c>
      <c r="AT48648" s="94">
        <v>139</v>
      </c>
    </row>
    <row r="48649" spans="1:46">
      <c r="A48649" s="85" t="s">
        <v>62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78</v>
      </c>
      <c r="G48649" s="89" t="s">
        <v>379</v>
      </c>
      <c r="J48649" s="94">
        <v>179</v>
      </c>
      <c r="K48649" s="94">
        <v>174</v>
      </c>
      <c r="P48649" s="94">
        <v>179</v>
      </c>
      <c r="Q48649" s="94">
        <v>174</v>
      </c>
      <c r="V48649" s="94">
        <v>179</v>
      </c>
      <c r="AN48649" s="94">
        <v>179</v>
      </c>
      <c r="AS48649" s="94">
        <v>37</v>
      </c>
      <c r="AT48649" s="94">
        <v>137</v>
      </c>
    </row>
    <row r="48650" spans="1:46">
      <c r="A48650" s="85" t="s">
        <v>62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78</v>
      </c>
      <c r="G48650" s="89" t="s">
        <v>379</v>
      </c>
      <c r="J48650" s="94">
        <v>179</v>
      </c>
      <c r="K48650" s="94">
        <v>175</v>
      </c>
      <c r="P48650" s="94">
        <v>179</v>
      </c>
      <c r="Q48650" s="94">
        <v>175</v>
      </c>
      <c r="V48650" s="94">
        <v>179</v>
      </c>
      <c r="AN48650" s="94">
        <v>179</v>
      </c>
      <c r="AS48650" s="94">
        <v>48</v>
      </c>
      <c r="AT48650" s="94">
        <v>127</v>
      </c>
    </row>
    <row r="48651" spans="1:46">
      <c r="A48651" s="85" t="s">
        <v>62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78</v>
      </c>
      <c r="G48651" s="89" t="s">
        <v>379</v>
      </c>
      <c r="J48651" s="94">
        <v>179</v>
      </c>
      <c r="K48651" s="94">
        <v>176</v>
      </c>
      <c r="P48651" s="94">
        <v>179</v>
      </c>
      <c r="Q48651" s="94">
        <v>176</v>
      </c>
      <c r="V48651" s="94">
        <v>179</v>
      </c>
      <c r="AN48651" s="94">
        <v>179</v>
      </c>
      <c r="AS48651" s="94">
        <v>52</v>
      </c>
      <c r="AT48651" s="94">
        <v>124</v>
      </c>
    </row>
    <row r="48652" spans="1:46">
      <c r="A48652" s="85" t="s">
        <v>62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78</v>
      </c>
      <c r="G48652" s="89" t="s">
        <v>379</v>
      </c>
      <c r="J48652" s="94">
        <v>178</v>
      </c>
      <c r="K48652" s="94">
        <v>174</v>
      </c>
      <c r="P48652" s="94">
        <v>178</v>
      </c>
      <c r="Q48652" s="94">
        <v>174</v>
      </c>
      <c r="V48652" s="94">
        <v>178</v>
      </c>
      <c r="AN48652" s="94">
        <v>178</v>
      </c>
      <c r="AS48652" s="94">
        <v>48</v>
      </c>
      <c r="AT48652" s="94">
        <v>126</v>
      </c>
    </row>
    <row r="48653" spans="1:46">
      <c r="A48653" s="85" t="s">
        <v>62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78</v>
      </c>
      <c r="G48653" s="89" t="s">
        <v>379</v>
      </c>
      <c r="J48653" s="94">
        <v>179</v>
      </c>
      <c r="K48653" s="94">
        <v>176</v>
      </c>
      <c r="P48653" s="94">
        <v>179</v>
      </c>
      <c r="Q48653" s="94">
        <v>176</v>
      </c>
      <c r="V48653" s="94">
        <v>179</v>
      </c>
      <c r="AN48653" s="94">
        <v>179</v>
      </c>
      <c r="AS48653" s="94">
        <v>52</v>
      </c>
      <c r="AT48653" s="94">
        <v>124</v>
      </c>
    </row>
    <row r="48654" spans="1:46">
      <c r="A48654" s="85" t="s">
        <v>62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78</v>
      </c>
      <c r="G48654" s="89" t="s">
        <v>379</v>
      </c>
      <c r="J48654" s="94">
        <v>179</v>
      </c>
      <c r="K48654" s="94">
        <v>175</v>
      </c>
      <c r="P48654" s="94">
        <v>179</v>
      </c>
      <c r="Q48654" s="94">
        <v>175</v>
      </c>
      <c r="V48654" s="94">
        <v>179</v>
      </c>
      <c r="AN48654" s="94">
        <v>179</v>
      </c>
      <c r="AS48654" s="94">
        <v>51</v>
      </c>
      <c r="AT48654" s="94">
        <v>124</v>
      </c>
    </row>
    <row r="48655" spans="1:46">
      <c r="A48655" s="85" t="s">
        <v>62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78</v>
      </c>
      <c r="G48655" s="89" t="s">
        <v>379</v>
      </c>
      <c r="J48655" s="94">
        <v>178</v>
      </c>
      <c r="K48655" s="94">
        <v>175</v>
      </c>
      <c r="P48655" s="94">
        <v>178</v>
      </c>
      <c r="Q48655" s="94">
        <v>175</v>
      </c>
      <c r="V48655" s="94">
        <v>178</v>
      </c>
      <c r="AN48655" s="94">
        <v>178</v>
      </c>
      <c r="AS48655" s="94">
        <v>53</v>
      </c>
      <c r="AT48655" s="94">
        <v>122</v>
      </c>
    </row>
    <row r="48656" spans="1:46">
      <c r="A48656" s="85" t="s">
        <v>62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78</v>
      </c>
      <c r="G48656" s="89" t="s">
        <v>379</v>
      </c>
      <c r="J48656" s="94">
        <v>179</v>
      </c>
      <c r="K48656" s="94">
        <v>174</v>
      </c>
      <c r="P48656" s="94">
        <v>179</v>
      </c>
      <c r="Q48656" s="94">
        <v>174</v>
      </c>
      <c r="V48656" s="94">
        <v>179</v>
      </c>
      <c r="AN48656" s="94">
        <v>179</v>
      </c>
      <c r="AS48656" s="94">
        <v>32</v>
      </c>
      <c r="AT48656" s="94">
        <v>142</v>
      </c>
    </row>
    <row r="48657" spans="1:46">
      <c r="A48657" s="85" t="s">
        <v>62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78</v>
      </c>
      <c r="G48657" s="89" t="s">
        <v>379</v>
      </c>
      <c r="J48657" s="94">
        <v>179</v>
      </c>
      <c r="K48657" s="94">
        <v>176</v>
      </c>
      <c r="P48657" s="94">
        <v>179</v>
      </c>
      <c r="Q48657" s="94">
        <v>176</v>
      </c>
      <c r="V48657" s="94">
        <v>179</v>
      </c>
      <c r="AN48657" s="94">
        <v>179</v>
      </c>
      <c r="AS48657" s="94">
        <v>35</v>
      </c>
      <c r="AT48657" s="94">
        <v>141</v>
      </c>
    </row>
    <row r="48658" spans="1:46">
      <c r="A48658" s="85" t="s">
        <v>62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78</v>
      </c>
      <c r="G48658" s="89" t="s">
        <v>379</v>
      </c>
      <c r="J48658" s="94">
        <v>179</v>
      </c>
      <c r="K48658" s="94">
        <v>176</v>
      </c>
      <c r="P48658" s="94">
        <v>179</v>
      </c>
      <c r="Q48658" s="94">
        <v>176</v>
      </c>
      <c r="V48658" s="94">
        <v>179</v>
      </c>
      <c r="AN48658" s="94">
        <v>179</v>
      </c>
      <c r="AS48658" s="94">
        <v>36</v>
      </c>
      <c r="AT48658" s="94">
        <v>140</v>
      </c>
    </row>
    <row r="48659" spans="1:46">
      <c r="A48659" s="85" t="s">
        <v>62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78</v>
      </c>
      <c r="G48659" s="89" t="s">
        <v>379</v>
      </c>
      <c r="J48659" s="94">
        <v>179</v>
      </c>
      <c r="K48659" s="94">
        <v>174</v>
      </c>
      <c r="P48659" s="94">
        <v>179</v>
      </c>
      <c r="Q48659" s="94">
        <v>174</v>
      </c>
      <c r="V48659" s="94">
        <v>179</v>
      </c>
      <c r="AN48659" s="94">
        <v>179</v>
      </c>
      <c r="AS48659" s="94">
        <v>21</v>
      </c>
      <c r="AT48659" s="94">
        <v>153</v>
      </c>
    </row>
    <row r="48660" spans="1:46">
      <c r="A48660" s="85" t="s">
        <v>62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78</v>
      </c>
      <c r="G48660" s="89" t="s">
        <v>379</v>
      </c>
      <c r="J48660" s="94">
        <v>178</v>
      </c>
      <c r="K48660" s="94">
        <v>176</v>
      </c>
      <c r="P48660" s="94">
        <v>178</v>
      </c>
      <c r="Q48660" s="94">
        <v>176</v>
      </c>
      <c r="V48660" s="94">
        <v>178</v>
      </c>
      <c r="AN48660" s="94">
        <v>178</v>
      </c>
      <c r="AS48660" s="94">
        <v>-5</v>
      </c>
      <c r="AT48660" s="94">
        <v>181</v>
      </c>
    </row>
    <row r="48661" spans="1:46">
      <c r="A48661" s="85" t="s">
        <v>62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78</v>
      </c>
      <c r="G48661" s="89" t="s">
        <v>379</v>
      </c>
      <c r="J48661" s="94">
        <v>178</v>
      </c>
      <c r="K48661" s="94">
        <v>175</v>
      </c>
      <c r="P48661" s="94">
        <v>178</v>
      </c>
      <c r="Q48661" s="94">
        <v>175</v>
      </c>
      <c r="V48661" s="94">
        <v>178</v>
      </c>
      <c r="AN48661" s="94">
        <v>178</v>
      </c>
      <c r="AS48661" s="94">
        <v>-19</v>
      </c>
      <c r="AT48661" s="94">
        <v>194</v>
      </c>
    </row>
    <row r="48662" spans="1:46">
      <c r="A48662" s="85" t="s">
        <v>62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78</v>
      </c>
      <c r="G48662" s="89" t="s">
        <v>379</v>
      </c>
      <c r="J48662" s="94">
        <v>179</v>
      </c>
      <c r="K48662" s="94">
        <v>175</v>
      </c>
      <c r="P48662" s="94">
        <v>179</v>
      </c>
      <c r="Q48662" s="94">
        <v>175</v>
      </c>
      <c r="V48662" s="94">
        <v>179</v>
      </c>
      <c r="AN48662" s="94">
        <v>179</v>
      </c>
      <c r="AS48662" s="94">
        <v>-11</v>
      </c>
      <c r="AT48662" s="94">
        <v>186</v>
      </c>
    </row>
    <row r="48663" spans="1:46">
      <c r="A48663" s="85" t="s">
        <v>62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78</v>
      </c>
      <c r="G48663" s="89" t="s">
        <v>379</v>
      </c>
      <c r="J48663" s="94">
        <v>178</v>
      </c>
      <c r="K48663" s="94">
        <v>174</v>
      </c>
      <c r="P48663" s="94">
        <v>178</v>
      </c>
      <c r="Q48663" s="94">
        <v>174</v>
      </c>
      <c r="V48663" s="94">
        <v>178</v>
      </c>
      <c r="AN48663" s="94">
        <v>178</v>
      </c>
      <c r="AS48663" s="94">
        <v>-9</v>
      </c>
      <c r="AT48663" s="94">
        <v>183</v>
      </c>
    </row>
    <row r="48664" spans="1:46">
      <c r="A48664" s="85" t="s">
        <v>62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78</v>
      </c>
      <c r="G48664" s="89" t="s">
        <v>379</v>
      </c>
      <c r="J48664" s="94">
        <v>179</v>
      </c>
      <c r="K48664" s="94">
        <v>175</v>
      </c>
      <c r="P48664" s="94">
        <v>179</v>
      </c>
      <c r="Q48664" s="94">
        <v>175</v>
      </c>
      <c r="V48664" s="94">
        <v>179</v>
      </c>
      <c r="AN48664" s="94">
        <v>179</v>
      </c>
      <c r="AS48664" s="94">
        <v>-1</v>
      </c>
      <c r="AT48664" s="94">
        <v>176</v>
      </c>
    </row>
    <row r="48665" spans="1:46">
      <c r="A48665" s="85" t="s">
        <v>62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78</v>
      </c>
      <c r="G48665" s="89" t="s">
        <v>379</v>
      </c>
      <c r="J48665" s="94">
        <v>179</v>
      </c>
      <c r="K48665" s="94">
        <v>175</v>
      </c>
      <c r="P48665" s="94">
        <v>179</v>
      </c>
      <c r="Q48665" s="94">
        <v>175</v>
      </c>
      <c r="V48665" s="94">
        <v>179</v>
      </c>
      <c r="AN48665" s="94">
        <v>179</v>
      </c>
      <c r="AS48665" s="94">
        <v>7</v>
      </c>
      <c r="AT48665" s="94">
        <v>168</v>
      </c>
    </row>
    <row r="48666" spans="1:46">
      <c r="A48666" s="85" t="s">
        <v>62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78</v>
      </c>
      <c r="G48666" s="89" t="s">
        <v>379</v>
      </c>
      <c r="J48666" s="94">
        <v>179</v>
      </c>
      <c r="K48666" s="94">
        <v>176</v>
      </c>
      <c r="P48666" s="94">
        <v>179</v>
      </c>
      <c r="Q48666" s="94">
        <v>176</v>
      </c>
      <c r="V48666" s="94">
        <v>179</v>
      </c>
      <c r="AN48666" s="94">
        <v>179</v>
      </c>
      <c r="AS48666" s="94">
        <v>16</v>
      </c>
      <c r="AT48666" s="94">
        <v>160</v>
      </c>
    </row>
    <row r="48667" spans="1:46">
      <c r="A48667" s="85" t="s">
        <v>62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78</v>
      </c>
      <c r="G48667" s="89" t="s">
        <v>379</v>
      </c>
      <c r="J48667" s="94">
        <v>179</v>
      </c>
      <c r="K48667" s="94">
        <v>176</v>
      </c>
      <c r="P48667" s="94">
        <v>179</v>
      </c>
      <c r="Q48667" s="94">
        <v>176</v>
      </c>
      <c r="V48667" s="94">
        <v>179</v>
      </c>
      <c r="AN48667" s="94">
        <v>179</v>
      </c>
      <c r="AS48667" s="94">
        <v>25</v>
      </c>
      <c r="AT48667" s="94">
        <v>151</v>
      </c>
    </row>
    <row r="48668" spans="1:46">
      <c r="A48668" s="85" t="s">
        <v>62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78</v>
      </c>
      <c r="G48668" s="89" t="s">
        <v>379</v>
      </c>
      <c r="J48668" s="94">
        <v>179</v>
      </c>
      <c r="K48668" s="94">
        <v>176</v>
      </c>
      <c r="P48668" s="94">
        <v>179</v>
      </c>
      <c r="Q48668" s="94">
        <v>176</v>
      </c>
      <c r="V48668" s="94">
        <v>179</v>
      </c>
      <c r="AN48668" s="94">
        <v>179</v>
      </c>
      <c r="AS48668" s="94">
        <v>38</v>
      </c>
      <c r="AT48668" s="94">
        <v>138</v>
      </c>
    </row>
    <row r="48669" spans="1:46">
      <c r="A48669" s="85" t="s">
        <v>62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78</v>
      </c>
      <c r="G48669" s="89" t="s">
        <v>379</v>
      </c>
      <c r="J48669" s="94">
        <v>179</v>
      </c>
      <c r="K48669" s="94">
        <v>175</v>
      </c>
      <c r="P48669" s="94">
        <v>179</v>
      </c>
      <c r="Q48669" s="94">
        <v>175</v>
      </c>
      <c r="V48669" s="94">
        <v>179</v>
      </c>
      <c r="AN48669" s="94">
        <v>179</v>
      </c>
      <c r="AS48669" s="94">
        <v>39</v>
      </c>
      <c r="AT48669" s="94">
        <v>136</v>
      </c>
    </row>
    <row r="48670" spans="1:46">
      <c r="A48670" s="85" t="s">
        <v>62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78</v>
      </c>
      <c r="G48670" s="89" t="s">
        <v>379</v>
      </c>
      <c r="J48670" s="94">
        <v>178</v>
      </c>
      <c r="K48670" s="94">
        <v>174</v>
      </c>
      <c r="P48670" s="94">
        <v>178</v>
      </c>
      <c r="Q48670" s="94">
        <v>174</v>
      </c>
      <c r="V48670" s="94">
        <v>178</v>
      </c>
      <c r="AN48670" s="94">
        <v>178</v>
      </c>
      <c r="AS48670" s="94">
        <v>38</v>
      </c>
      <c r="AT48670" s="94">
        <v>136</v>
      </c>
    </row>
    <row r="48671" spans="1:46">
      <c r="A48671" s="85" t="s">
        <v>62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78</v>
      </c>
      <c r="G48671" s="89" t="s">
        <v>379</v>
      </c>
      <c r="J48671" s="94">
        <v>178</v>
      </c>
      <c r="K48671" s="94">
        <v>175</v>
      </c>
      <c r="P48671" s="94">
        <v>178</v>
      </c>
      <c r="Q48671" s="94">
        <v>175</v>
      </c>
      <c r="V48671" s="94">
        <v>178</v>
      </c>
      <c r="AN48671" s="94">
        <v>178</v>
      </c>
      <c r="AS48671" s="94">
        <v>37</v>
      </c>
      <c r="AT48671" s="94">
        <v>138</v>
      </c>
    </row>
    <row r="48672" spans="1:46">
      <c r="A48672" s="85" t="s">
        <v>62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78</v>
      </c>
      <c r="G48672" s="89" t="s">
        <v>379</v>
      </c>
      <c r="J48672" s="94">
        <v>180</v>
      </c>
      <c r="K48672" s="94">
        <v>174</v>
      </c>
      <c r="P48672" s="94">
        <v>180</v>
      </c>
      <c r="Q48672" s="94">
        <v>174</v>
      </c>
      <c r="V48672" s="94">
        <v>180</v>
      </c>
      <c r="AN48672" s="94">
        <v>180</v>
      </c>
      <c r="AS48672" s="94">
        <v>36</v>
      </c>
      <c r="AT48672" s="94">
        <v>138</v>
      </c>
    </row>
    <row r="48673" spans="1:46">
      <c r="A48673" s="85" t="s">
        <v>62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78</v>
      </c>
      <c r="G48673" s="89" t="s">
        <v>379</v>
      </c>
      <c r="J48673" s="94">
        <v>179</v>
      </c>
      <c r="K48673" s="94">
        <v>176</v>
      </c>
      <c r="P48673" s="94">
        <v>179</v>
      </c>
      <c r="Q48673" s="94">
        <v>176</v>
      </c>
      <c r="V48673" s="94">
        <v>179</v>
      </c>
      <c r="AN48673" s="94">
        <v>179</v>
      </c>
      <c r="AS48673" s="94">
        <v>36</v>
      </c>
      <c r="AT48673" s="94">
        <v>140</v>
      </c>
    </row>
    <row r="48674" spans="1:46">
      <c r="A48674" s="85" t="s">
        <v>62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78</v>
      </c>
      <c r="G48674" s="89" t="s">
        <v>379</v>
      </c>
      <c r="J48674" s="94">
        <v>178</v>
      </c>
      <c r="K48674" s="94">
        <v>176</v>
      </c>
      <c r="P48674" s="94">
        <v>178</v>
      </c>
      <c r="Q48674" s="94">
        <v>176</v>
      </c>
      <c r="V48674" s="94">
        <v>178</v>
      </c>
      <c r="AN48674" s="94">
        <v>178</v>
      </c>
      <c r="AS48674" s="94">
        <v>49</v>
      </c>
      <c r="AT48674" s="94">
        <v>127</v>
      </c>
    </row>
    <row r="48675" spans="1:46">
      <c r="A48675" s="85" t="s">
        <v>62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78</v>
      </c>
      <c r="G48675" s="89" t="s">
        <v>379</v>
      </c>
      <c r="J48675" s="94">
        <v>188</v>
      </c>
      <c r="K48675" s="94">
        <v>182</v>
      </c>
      <c r="P48675" s="94">
        <v>188</v>
      </c>
      <c r="Q48675" s="94">
        <v>182</v>
      </c>
      <c r="V48675" s="94">
        <v>188</v>
      </c>
      <c r="AN48675" s="94">
        <v>188</v>
      </c>
      <c r="AS48675" s="94">
        <v>57</v>
      </c>
      <c r="AT48675" s="94">
        <v>125</v>
      </c>
    </row>
    <row r="48676" spans="1:46">
      <c r="A48676" s="85" t="s">
        <v>62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78</v>
      </c>
      <c r="G48676" s="89" t="s">
        <v>379</v>
      </c>
      <c r="J48676" s="94">
        <v>181</v>
      </c>
      <c r="K48676" s="94">
        <v>177</v>
      </c>
      <c r="P48676" s="94">
        <v>181</v>
      </c>
      <c r="Q48676" s="94">
        <v>177</v>
      </c>
      <c r="V48676" s="94">
        <v>181</v>
      </c>
      <c r="AN48676" s="94">
        <v>181</v>
      </c>
      <c r="AS48676" s="94">
        <v>53</v>
      </c>
      <c r="AT48676" s="94">
        <v>124</v>
      </c>
    </row>
    <row r="48677" spans="1:46">
      <c r="A48677" s="85" t="s">
        <v>62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78</v>
      </c>
      <c r="G48677" s="89" t="s">
        <v>379</v>
      </c>
      <c r="J48677" s="94">
        <v>180</v>
      </c>
      <c r="K48677" s="94">
        <v>176</v>
      </c>
      <c r="P48677" s="94">
        <v>180</v>
      </c>
      <c r="Q48677" s="94">
        <v>176</v>
      </c>
      <c r="V48677" s="94">
        <v>180</v>
      </c>
      <c r="AN48677" s="94">
        <v>180</v>
      </c>
      <c r="AS48677" s="94">
        <v>52</v>
      </c>
      <c r="AT48677" s="94">
        <v>124</v>
      </c>
    </row>
    <row r="48678" spans="1:46">
      <c r="A48678" s="85" t="s">
        <v>62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78</v>
      </c>
      <c r="G48678" s="89" t="s">
        <v>379</v>
      </c>
      <c r="J48678" s="94">
        <v>179</v>
      </c>
      <c r="K48678" s="94">
        <v>175</v>
      </c>
      <c r="P48678" s="94">
        <v>179</v>
      </c>
      <c r="Q48678" s="94">
        <v>175</v>
      </c>
      <c r="V48678" s="94">
        <v>179</v>
      </c>
      <c r="AN48678" s="94">
        <v>179</v>
      </c>
      <c r="AS48678" s="94">
        <v>51</v>
      </c>
      <c r="AT48678" s="94">
        <v>124</v>
      </c>
    </row>
    <row r="48679" spans="1:46">
      <c r="A48679" s="85" t="s">
        <v>62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78</v>
      </c>
      <c r="G48679" s="89" t="s">
        <v>379</v>
      </c>
      <c r="J48679" s="94">
        <v>179</v>
      </c>
      <c r="K48679" s="94">
        <v>175</v>
      </c>
      <c r="P48679" s="94">
        <v>179</v>
      </c>
      <c r="Q48679" s="94">
        <v>175</v>
      </c>
      <c r="V48679" s="94">
        <v>179</v>
      </c>
      <c r="AN48679" s="94">
        <v>179</v>
      </c>
      <c r="AS48679" s="94">
        <v>49</v>
      </c>
      <c r="AT48679" s="94">
        <v>126</v>
      </c>
    </row>
    <row r="48680" spans="1:46">
      <c r="A48680" s="85" t="s">
        <v>62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78</v>
      </c>
      <c r="G48680" s="89" t="s">
        <v>379</v>
      </c>
      <c r="J48680" s="94">
        <v>178</v>
      </c>
      <c r="K48680" s="94">
        <v>174</v>
      </c>
      <c r="P48680" s="94">
        <v>178</v>
      </c>
      <c r="Q48680" s="94">
        <v>174</v>
      </c>
      <c r="V48680" s="94">
        <v>178</v>
      </c>
      <c r="AN48680" s="94">
        <v>178</v>
      </c>
      <c r="AS48680" s="94">
        <v>31</v>
      </c>
      <c r="AT48680" s="94">
        <v>143</v>
      </c>
    </row>
    <row r="48681" spans="1:46">
      <c r="A48681" s="85" t="s">
        <v>62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78</v>
      </c>
      <c r="G48681" s="89" t="s">
        <v>379</v>
      </c>
      <c r="J48681" s="94">
        <v>180</v>
      </c>
      <c r="K48681" s="94">
        <v>175</v>
      </c>
      <c r="P48681" s="94">
        <v>180</v>
      </c>
      <c r="Q48681" s="94">
        <v>175</v>
      </c>
      <c r="V48681" s="94">
        <v>180</v>
      </c>
      <c r="AN48681" s="94">
        <v>180</v>
      </c>
      <c r="AS48681" s="94">
        <v>38</v>
      </c>
      <c r="AT48681" s="94">
        <v>137</v>
      </c>
    </row>
    <row r="48682" spans="1:46">
      <c r="A48682" s="85" t="s">
        <v>62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78</v>
      </c>
      <c r="G48682" s="89" t="s">
        <v>379</v>
      </c>
      <c r="J48682" s="94">
        <v>179</v>
      </c>
      <c r="K48682" s="94">
        <v>176</v>
      </c>
      <c r="P48682" s="94">
        <v>179</v>
      </c>
      <c r="Q48682" s="94">
        <v>176</v>
      </c>
      <c r="V48682" s="94">
        <v>179</v>
      </c>
      <c r="AN48682" s="94">
        <v>179</v>
      </c>
      <c r="AS48682" s="94">
        <v>32</v>
      </c>
      <c r="AT48682" s="94">
        <v>144</v>
      </c>
    </row>
    <row r="48683" spans="1:46">
      <c r="A48683" s="85" t="s">
        <v>62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78</v>
      </c>
      <c r="G48683" s="89" t="s">
        <v>379</v>
      </c>
      <c r="J48683" s="94">
        <v>179</v>
      </c>
      <c r="K48683" s="94">
        <v>175</v>
      </c>
      <c r="P48683" s="94">
        <v>179</v>
      </c>
      <c r="Q48683" s="94">
        <v>175</v>
      </c>
      <c r="V48683" s="94">
        <v>179</v>
      </c>
      <c r="AN48683" s="94">
        <v>179</v>
      </c>
      <c r="AS48683" s="94">
        <v>19</v>
      </c>
      <c r="AT48683" s="94">
        <v>156</v>
      </c>
    </row>
    <row r="48684" spans="1:46">
      <c r="A48684" s="85" t="s">
        <v>62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78</v>
      </c>
      <c r="G48684" s="89" t="s">
        <v>379</v>
      </c>
      <c r="J48684" s="94">
        <v>179</v>
      </c>
      <c r="K48684" s="94">
        <v>173</v>
      </c>
      <c r="P48684" s="94">
        <v>179</v>
      </c>
      <c r="Q48684" s="94">
        <v>173</v>
      </c>
      <c r="V48684" s="94">
        <v>179</v>
      </c>
      <c r="AN48684" s="94">
        <v>179</v>
      </c>
      <c r="AS48684" s="94">
        <v>2</v>
      </c>
      <c r="AT48684" s="94">
        <v>171</v>
      </c>
    </row>
    <row r="48685" spans="1:46">
      <c r="A48685" s="85" t="s">
        <v>62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78</v>
      </c>
      <c r="G48685" s="89" t="s">
        <v>379</v>
      </c>
      <c r="J48685" s="94">
        <v>177</v>
      </c>
      <c r="K48685" s="94">
        <v>176</v>
      </c>
      <c r="P48685" s="94">
        <v>177</v>
      </c>
      <c r="Q48685" s="94">
        <v>176</v>
      </c>
      <c r="V48685" s="94">
        <v>177</v>
      </c>
      <c r="AN48685" s="94">
        <v>177</v>
      </c>
      <c r="AS48685" s="94">
        <v>-2</v>
      </c>
      <c r="AT48685" s="94">
        <v>178</v>
      </c>
    </row>
    <row r="48686" spans="1:46">
      <c r="A48686" s="85" t="s">
        <v>62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78</v>
      </c>
      <c r="G48686" s="89" t="s">
        <v>379</v>
      </c>
      <c r="J48686" s="94">
        <v>179</v>
      </c>
      <c r="K48686" s="94">
        <v>177</v>
      </c>
      <c r="P48686" s="94">
        <v>179</v>
      </c>
      <c r="Q48686" s="94">
        <v>177</v>
      </c>
      <c r="V48686" s="94">
        <v>179</v>
      </c>
      <c r="AN48686" s="94">
        <v>179</v>
      </c>
      <c r="AS48686" s="94">
        <v>-10</v>
      </c>
      <c r="AT48686" s="94">
        <v>187</v>
      </c>
    </row>
    <row r="48687" spans="1:46">
      <c r="A48687" s="85" t="s">
        <v>62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78</v>
      </c>
      <c r="G48687" s="89" t="s">
        <v>379</v>
      </c>
      <c r="J48687" s="94">
        <v>179</v>
      </c>
      <c r="K48687" s="94">
        <v>172</v>
      </c>
      <c r="P48687" s="94">
        <v>179</v>
      </c>
      <c r="Q48687" s="94">
        <v>172</v>
      </c>
      <c r="V48687" s="94">
        <v>179</v>
      </c>
      <c r="AN48687" s="94">
        <v>179</v>
      </c>
      <c r="AS48687" s="94">
        <v>-4</v>
      </c>
      <c r="AT48687" s="94">
        <v>176</v>
      </c>
    </row>
    <row r="48688" spans="1:46">
      <c r="A48688" s="85" t="s">
        <v>62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78</v>
      </c>
      <c r="G48688" s="89" t="s">
        <v>379</v>
      </c>
      <c r="J48688" s="94">
        <v>179</v>
      </c>
      <c r="K48688" s="94">
        <v>177</v>
      </c>
      <c r="P48688" s="94">
        <v>179</v>
      </c>
      <c r="Q48688" s="94">
        <v>177</v>
      </c>
      <c r="V48688" s="94">
        <v>179</v>
      </c>
      <c r="AN48688" s="94">
        <v>179</v>
      </c>
      <c r="AS48688" s="94">
        <v>12</v>
      </c>
      <c r="AT48688" s="94">
        <v>165</v>
      </c>
    </row>
    <row r="48689" spans="1:46">
      <c r="A48689" s="85" t="s">
        <v>62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78</v>
      </c>
      <c r="G48689" s="89" t="s">
        <v>379</v>
      </c>
      <c r="J48689" s="94">
        <v>179</v>
      </c>
      <c r="K48689" s="94">
        <v>176</v>
      </c>
      <c r="P48689" s="94">
        <v>179</v>
      </c>
      <c r="Q48689" s="94">
        <v>176</v>
      </c>
      <c r="V48689" s="94">
        <v>179</v>
      </c>
      <c r="AN48689" s="94">
        <v>179</v>
      </c>
      <c r="AS48689" s="94">
        <v>17</v>
      </c>
      <c r="AT48689" s="94">
        <v>159</v>
      </c>
    </row>
    <row r="48690" spans="1:46">
      <c r="A48690" s="85" t="s">
        <v>62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78</v>
      </c>
      <c r="G48690" s="89" t="s">
        <v>379</v>
      </c>
      <c r="J48690" s="94">
        <v>179</v>
      </c>
      <c r="K48690" s="94">
        <v>174</v>
      </c>
      <c r="P48690" s="94">
        <v>179</v>
      </c>
      <c r="Q48690" s="94">
        <v>174</v>
      </c>
      <c r="V48690" s="94">
        <v>179</v>
      </c>
      <c r="AN48690" s="94">
        <v>179</v>
      </c>
      <c r="AS48690" s="94">
        <v>21</v>
      </c>
      <c r="AT48690" s="94">
        <v>153</v>
      </c>
    </row>
    <row r="48691" spans="1:46">
      <c r="A48691" s="85" t="s">
        <v>62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78</v>
      </c>
      <c r="G48691" s="89" t="s">
        <v>379</v>
      </c>
      <c r="J48691" s="94">
        <v>179</v>
      </c>
      <c r="K48691" s="94">
        <v>175</v>
      </c>
      <c r="P48691" s="94">
        <v>179</v>
      </c>
      <c r="Q48691" s="94">
        <v>175</v>
      </c>
      <c r="V48691" s="94">
        <v>179</v>
      </c>
      <c r="AN48691" s="94">
        <v>179</v>
      </c>
      <c r="AS48691" s="94">
        <v>33</v>
      </c>
      <c r="AT48691" s="94">
        <v>142</v>
      </c>
    </row>
    <row r="48692" spans="1:46">
      <c r="A48692" s="85" t="s">
        <v>62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78</v>
      </c>
      <c r="G48692" s="89" t="s">
        <v>379</v>
      </c>
      <c r="J48692" s="94">
        <v>180</v>
      </c>
      <c r="K48692" s="94">
        <v>175</v>
      </c>
      <c r="P48692" s="94">
        <v>180</v>
      </c>
      <c r="Q48692" s="94">
        <v>175</v>
      </c>
      <c r="V48692" s="94">
        <v>180</v>
      </c>
      <c r="AN48692" s="94">
        <v>180</v>
      </c>
      <c r="AS48692" s="94">
        <v>40</v>
      </c>
      <c r="AT48692" s="94">
        <v>135</v>
      </c>
    </row>
    <row r="48693" spans="1:46">
      <c r="A48693" s="85" t="s">
        <v>62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78</v>
      </c>
      <c r="G48693" s="89" t="s">
        <v>379</v>
      </c>
      <c r="J48693" s="94">
        <v>179</v>
      </c>
      <c r="K48693" s="94">
        <v>176</v>
      </c>
      <c r="P48693" s="94">
        <v>179</v>
      </c>
      <c r="Q48693" s="94">
        <v>176</v>
      </c>
      <c r="V48693" s="94">
        <v>179</v>
      </c>
      <c r="AN48693" s="94">
        <v>179</v>
      </c>
      <c r="AS48693" s="94">
        <v>41</v>
      </c>
      <c r="AT48693" s="94">
        <v>135</v>
      </c>
    </row>
    <row r="48694" spans="1:46">
      <c r="A48694" s="85" t="s">
        <v>62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78</v>
      </c>
      <c r="G48694" s="89" t="s">
        <v>379</v>
      </c>
      <c r="J48694" s="94">
        <v>180</v>
      </c>
      <c r="K48694" s="94">
        <v>175</v>
      </c>
      <c r="P48694" s="94">
        <v>180</v>
      </c>
      <c r="Q48694" s="94">
        <v>175</v>
      </c>
      <c r="V48694" s="94">
        <v>180</v>
      </c>
      <c r="AN48694" s="94">
        <v>180</v>
      </c>
      <c r="AS48694" s="94">
        <v>47</v>
      </c>
      <c r="AT48694" s="94">
        <v>128</v>
      </c>
    </row>
    <row r="48695" spans="1:46">
      <c r="A48695" s="85" t="s">
        <v>62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78</v>
      </c>
      <c r="G48695" s="89" t="s">
        <v>379</v>
      </c>
      <c r="J48695" s="94">
        <v>179</v>
      </c>
      <c r="K48695" s="94">
        <v>174</v>
      </c>
      <c r="P48695" s="94">
        <v>179</v>
      </c>
      <c r="Q48695" s="94">
        <v>174</v>
      </c>
      <c r="V48695" s="94">
        <v>179</v>
      </c>
      <c r="AN48695" s="94">
        <v>179</v>
      </c>
      <c r="AS48695" s="94">
        <v>49</v>
      </c>
      <c r="AT48695" s="94">
        <v>125</v>
      </c>
    </row>
    <row r="48696" spans="1:46">
      <c r="A48696" s="85" t="s">
        <v>62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78</v>
      </c>
      <c r="G48696" s="89" t="s">
        <v>379</v>
      </c>
      <c r="J48696" s="94">
        <v>179</v>
      </c>
      <c r="K48696" s="94">
        <v>176</v>
      </c>
      <c r="P48696" s="94">
        <v>179</v>
      </c>
      <c r="Q48696" s="94">
        <v>176</v>
      </c>
      <c r="V48696" s="94">
        <v>179</v>
      </c>
      <c r="AN48696" s="94">
        <v>179</v>
      </c>
      <c r="AS48696" s="94">
        <v>49</v>
      </c>
      <c r="AT48696" s="94">
        <v>127</v>
      </c>
    </row>
    <row r="48697" spans="1:46">
      <c r="A48697" s="85" t="s">
        <v>62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78</v>
      </c>
      <c r="G48697" s="89" t="s">
        <v>379</v>
      </c>
      <c r="J48697" s="94">
        <v>180</v>
      </c>
      <c r="K48697" s="94">
        <v>175</v>
      </c>
      <c r="P48697" s="94">
        <v>180</v>
      </c>
      <c r="Q48697" s="94">
        <v>175</v>
      </c>
      <c r="V48697" s="94">
        <v>180</v>
      </c>
      <c r="AN48697" s="94">
        <v>180</v>
      </c>
      <c r="AS48697" s="94">
        <v>48</v>
      </c>
      <c r="AT48697" s="94">
        <v>127</v>
      </c>
    </row>
    <row r="48698" spans="1:46">
      <c r="A48698" s="85" t="s">
        <v>62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78</v>
      </c>
      <c r="G48698" s="89" t="s">
        <v>379</v>
      </c>
      <c r="J48698" s="94">
        <v>179</v>
      </c>
      <c r="K48698" s="94">
        <v>175</v>
      </c>
      <c r="P48698" s="94">
        <v>179</v>
      </c>
      <c r="Q48698" s="94">
        <v>175</v>
      </c>
      <c r="V48698" s="94">
        <v>179</v>
      </c>
      <c r="AN48698" s="94">
        <v>179</v>
      </c>
      <c r="AS48698" s="94">
        <v>58</v>
      </c>
      <c r="AT48698" s="94">
        <v>117</v>
      </c>
    </row>
    <row r="48699" spans="1:46">
      <c r="A48699" s="85" t="s">
        <v>62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78</v>
      </c>
      <c r="G48699" s="89" t="s">
        <v>379</v>
      </c>
      <c r="J48699" s="94">
        <v>179</v>
      </c>
      <c r="K48699" s="94">
        <v>175</v>
      </c>
      <c r="P48699" s="94">
        <v>179</v>
      </c>
      <c r="Q48699" s="94">
        <v>175</v>
      </c>
      <c r="V48699" s="94">
        <v>179</v>
      </c>
      <c r="AN48699" s="94">
        <v>179</v>
      </c>
      <c r="AS48699" s="94">
        <v>59</v>
      </c>
      <c r="AT48699" s="94">
        <v>116</v>
      </c>
    </row>
    <row r="48700" spans="1:46">
      <c r="A48700" s="85" t="s">
        <v>62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78</v>
      </c>
      <c r="G48700" s="89" t="s">
        <v>379</v>
      </c>
      <c r="J48700" s="94">
        <v>179</v>
      </c>
      <c r="K48700" s="94">
        <v>174</v>
      </c>
      <c r="P48700" s="94">
        <v>179</v>
      </c>
      <c r="Q48700" s="94">
        <v>174</v>
      </c>
      <c r="V48700" s="94">
        <v>179</v>
      </c>
      <c r="AN48700" s="94">
        <v>179</v>
      </c>
      <c r="AS48700" s="94">
        <v>63</v>
      </c>
      <c r="AT48700" s="94">
        <v>111</v>
      </c>
    </row>
    <row r="48701" spans="1:46">
      <c r="A48701" s="85" t="s">
        <v>62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78</v>
      </c>
      <c r="G48701" s="89" t="s">
        <v>379</v>
      </c>
      <c r="J48701" s="94">
        <v>180</v>
      </c>
      <c r="K48701" s="94">
        <v>176</v>
      </c>
      <c r="P48701" s="94">
        <v>180</v>
      </c>
      <c r="Q48701" s="94">
        <v>176</v>
      </c>
      <c r="V48701" s="94">
        <v>180</v>
      </c>
      <c r="AN48701" s="94">
        <v>180</v>
      </c>
      <c r="AS48701" s="94">
        <v>66</v>
      </c>
      <c r="AT48701" s="94">
        <v>110</v>
      </c>
    </row>
    <row r="48702" spans="1:46">
      <c r="A48702" s="85" t="s">
        <v>62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78</v>
      </c>
      <c r="G48702" s="89" t="s">
        <v>379</v>
      </c>
      <c r="J48702" s="94">
        <v>178</v>
      </c>
      <c r="K48702" s="94">
        <v>175</v>
      </c>
      <c r="P48702" s="94">
        <v>178</v>
      </c>
      <c r="Q48702" s="94">
        <v>175</v>
      </c>
      <c r="V48702" s="94">
        <v>178</v>
      </c>
      <c r="AN48702" s="94">
        <v>178</v>
      </c>
      <c r="AS48702" s="94">
        <v>70</v>
      </c>
      <c r="AT48702" s="94">
        <v>105</v>
      </c>
    </row>
    <row r="48703" spans="1:46">
      <c r="A48703" s="85" t="s">
        <v>62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78</v>
      </c>
      <c r="G48703" s="89" t="s">
        <v>379</v>
      </c>
      <c r="J48703" s="94">
        <v>179</v>
      </c>
      <c r="K48703" s="94">
        <v>175</v>
      </c>
      <c r="P48703" s="94">
        <v>179</v>
      </c>
      <c r="Q48703" s="94">
        <v>175</v>
      </c>
      <c r="V48703" s="94">
        <v>179</v>
      </c>
      <c r="AN48703" s="94">
        <v>179</v>
      </c>
      <c r="AS48703" s="94">
        <v>57</v>
      </c>
      <c r="AT48703" s="94">
        <v>118</v>
      </c>
    </row>
    <row r="48704" spans="1:46">
      <c r="A48704" s="85" t="s">
        <v>62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78</v>
      </c>
      <c r="G48704" s="89" t="s">
        <v>379</v>
      </c>
      <c r="J48704" s="94">
        <v>179</v>
      </c>
      <c r="K48704" s="94">
        <v>176</v>
      </c>
      <c r="P48704" s="94">
        <v>179</v>
      </c>
      <c r="Q48704" s="94">
        <v>176</v>
      </c>
      <c r="V48704" s="94">
        <v>179</v>
      </c>
      <c r="AN48704" s="94">
        <v>179</v>
      </c>
      <c r="AS48704" s="94">
        <v>62</v>
      </c>
      <c r="AT48704" s="94">
        <v>114</v>
      </c>
    </row>
    <row r="48705" spans="1:46">
      <c r="A48705" s="85" t="s">
        <v>62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78</v>
      </c>
      <c r="G48705" s="89" t="s">
        <v>379</v>
      </c>
      <c r="J48705" s="94">
        <v>178</v>
      </c>
      <c r="K48705" s="94">
        <v>175</v>
      </c>
      <c r="P48705" s="94">
        <v>178</v>
      </c>
      <c r="Q48705" s="94">
        <v>175</v>
      </c>
      <c r="V48705" s="94">
        <v>178</v>
      </c>
      <c r="AN48705" s="94">
        <v>178</v>
      </c>
      <c r="AS48705" s="94">
        <v>58</v>
      </c>
      <c r="AT48705" s="94">
        <v>117</v>
      </c>
    </row>
    <row r="48706" spans="1:46">
      <c r="A48706" s="85" t="s">
        <v>62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78</v>
      </c>
      <c r="G48706" s="89" t="s">
        <v>379</v>
      </c>
      <c r="J48706" s="94">
        <v>180</v>
      </c>
      <c r="K48706" s="94">
        <v>173</v>
      </c>
      <c r="P48706" s="94">
        <v>180</v>
      </c>
      <c r="Q48706" s="94">
        <v>173</v>
      </c>
      <c r="V48706" s="94">
        <v>180</v>
      </c>
      <c r="AN48706" s="94">
        <v>180</v>
      </c>
      <c r="AS48706" s="94">
        <v>48</v>
      </c>
      <c r="AT48706" s="94">
        <v>125</v>
      </c>
    </row>
    <row r="48707" spans="1:46">
      <c r="A48707" s="85" t="s">
        <v>62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78</v>
      </c>
      <c r="G48707" s="89" t="s">
        <v>379</v>
      </c>
      <c r="J48707" s="94">
        <v>179</v>
      </c>
      <c r="K48707" s="94">
        <v>175</v>
      </c>
      <c r="P48707" s="94">
        <v>179</v>
      </c>
      <c r="Q48707" s="94">
        <v>175</v>
      </c>
      <c r="V48707" s="94">
        <v>179</v>
      </c>
      <c r="AN48707" s="94">
        <v>179</v>
      </c>
      <c r="AS48707" s="94">
        <v>33</v>
      </c>
      <c r="AT48707" s="94">
        <v>142</v>
      </c>
    </row>
    <row r="48708" spans="1:46">
      <c r="A48708" s="85" t="s">
        <v>62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78</v>
      </c>
      <c r="G48708" s="89" t="s">
        <v>379</v>
      </c>
      <c r="J48708" s="94">
        <v>178</v>
      </c>
      <c r="K48708" s="94">
        <v>173</v>
      </c>
      <c r="P48708" s="94">
        <v>178</v>
      </c>
      <c r="Q48708" s="94">
        <v>173</v>
      </c>
      <c r="V48708" s="94">
        <v>178</v>
      </c>
      <c r="AN48708" s="94">
        <v>178</v>
      </c>
      <c r="AS48708" s="94">
        <v>6</v>
      </c>
      <c r="AT48708" s="94">
        <v>167</v>
      </c>
    </row>
    <row r="48709" spans="1:46">
      <c r="A48709" s="85" t="s">
        <v>62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78</v>
      </c>
      <c r="G48709" s="89" t="s">
        <v>379</v>
      </c>
      <c r="J48709" s="94">
        <v>165</v>
      </c>
      <c r="K48709" s="94">
        <v>163</v>
      </c>
      <c r="P48709" s="94">
        <v>165</v>
      </c>
      <c r="Q48709" s="94">
        <v>163</v>
      </c>
      <c r="V48709" s="94">
        <v>165</v>
      </c>
      <c r="AN48709" s="94">
        <v>165</v>
      </c>
      <c r="AS48709" s="94">
        <v>-8</v>
      </c>
      <c r="AT48709" s="94">
        <v>171</v>
      </c>
    </row>
    <row r="48710" spans="1:46">
      <c r="A48710" s="85" t="s">
        <v>62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78</v>
      </c>
      <c r="G48710" s="89" t="s">
        <v>379</v>
      </c>
      <c r="J48710" s="94">
        <v>165</v>
      </c>
      <c r="K48710" s="94">
        <v>162</v>
      </c>
      <c r="P48710" s="94">
        <v>165</v>
      </c>
      <c r="Q48710" s="94">
        <v>162</v>
      </c>
      <c r="V48710" s="94">
        <v>165</v>
      </c>
      <c r="AN48710" s="94">
        <v>165</v>
      </c>
      <c r="AS48710" s="94">
        <v>-17</v>
      </c>
      <c r="AT48710" s="94">
        <v>179</v>
      </c>
    </row>
    <row r="48711" spans="1:46">
      <c r="A48711" s="85" t="s">
        <v>62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78</v>
      </c>
      <c r="G48711" s="89" t="s">
        <v>379</v>
      </c>
      <c r="J48711" s="94">
        <v>178</v>
      </c>
      <c r="K48711" s="94">
        <v>173</v>
      </c>
      <c r="P48711" s="94">
        <v>178</v>
      </c>
      <c r="Q48711" s="94">
        <v>173</v>
      </c>
      <c r="V48711" s="94">
        <v>178</v>
      </c>
      <c r="AN48711" s="94">
        <v>178</v>
      </c>
      <c r="AS48711" s="94">
        <v>-16</v>
      </c>
      <c r="AT48711" s="94">
        <v>189</v>
      </c>
    </row>
    <row r="48712" spans="1:46">
      <c r="A48712" s="85" t="s">
        <v>62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78</v>
      </c>
      <c r="G48712" s="89" t="s">
        <v>379</v>
      </c>
      <c r="J48712" s="94">
        <v>179</v>
      </c>
      <c r="K48712" s="94">
        <v>176</v>
      </c>
      <c r="P48712" s="94">
        <v>179</v>
      </c>
      <c r="Q48712" s="94">
        <v>176</v>
      </c>
      <c r="V48712" s="94">
        <v>179</v>
      </c>
      <c r="AN48712" s="94">
        <v>179</v>
      </c>
      <c r="AS48712" s="94">
        <v>-5</v>
      </c>
      <c r="AT48712" s="94">
        <v>181</v>
      </c>
    </row>
    <row r="48713" spans="1:46">
      <c r="A48713" s="85" t="s">
        <v>62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78</v>
      </c>
      <c r="G48713" s="89" t="s">
        <v>379</v>
      </c>
      <c r="J48713" s="94">
        <v>178</v>
      </c>
      <c r="K48713" s="94">
        <v>175</v>
      </c>
      <c r="P48713" s="94">
        <v>178</v>
      </c>
      <c r="Q48713" s="94">
        <v>175</v>
      </c>
      <c r="V48713" s="94">
        <v>178</v>
      </c>
      <c r="AN48713" s="94">
        <v>178</v>
      </c>
      <c r="AS48713" s="94">
        <v>2</v>
      </c>
      <c r="AT48713" s="94">
        <v>173</v>
      </c>
    </row>
    <row r="48714" spans="1:46">
      <c r="A48714" s="85" t="s">
        <v>62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78</v>
      </c>
      <c r="G48714" s="89" t="s">
        <v>379</v>
      </c>
      <c r="J48714" s="94">
        <v>179</v>
      </c>
      <c r="K48714" s="94">
        <v>179</v>
      </c>
      <c r="P48714" s="94">
        <v>179</v>
      </c>
      <c r="Q48714" s="94">
        <v>179</v>
      </c>
      <c r="V48714" s="94">
        <v>179</v>
      </c>
      <c r="AN48714" s="94">
        <v>179</v>
      </c>
      <c r="AS48714" s="94">
        <v>5</v>
      </c>
      <c r="AT48714" s="94">
        <v>174</v>
      </c>
    </row>
    <row r="48715" spans="1:46">
      <c r="A48715" s="85" t="s">
        <v>62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78</v>
      </c>
      <c r="G48715" s="89" t="s">
        <v>379</v>
      </c>
      <c r="J48715" s="94">
        <v>179</v>
      </c>
      <c r="K48715" s="94">
        <v>176</v>
      </c>
      <c r="P48715" s="94">
        <v>179</v>
      </c>
      <c r="Q48715" s="94">
        <v>176</v>
      </c>
      <c r="V48715" s="94">
        <v>179</v>
      </c>
      <c r="AN48715" s="94">
        <v>179</v>
      </c>
      <c r="AS48715" s="94">
        <v>22</v>
      </c>
      <c r="AT48715" s="94">
        <v>154</v>
      </c>
    </row>
    <row r="48716" spans="1:46">
      <c r="A48716" s="85" t="s">
        <v>62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78</v>
      </c>
      <c r="G48716" s="89" t="s">
        <v>379</v>
      </c>
      <c r="J48716" s="94">
        <v>179</v>
      </c>
      <c r="K48716" s="94">
        <v>174</v>
      </c>
      <c r="P48716" s="94">
        <v>179</v>
      </c>
      <c r="Q48716" s="94">
        <v>174</v>
      </c>
      <c r="V48716" s="94">
        <v>179</v>
      </c>
      <c r="AN48716" s="94">
        <v>179</v>
      </c>
      <c r="AS48716" s="94">
        <v>36</v>
      </c>
      <c r="AT48716" s="94">
        <v>138</v>
      </c>
    </row>
    <row r="48717" spans="1:46">
      <c r="A48717" s="85" t="s">
        <v>62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78</v>
      </c>
      <c r="G48717" s="89" t="s">
        <v>379</v>
      </c>
      <c r="J48717" s="94">
        <v>180</v>
      </c>
      <c r="K48717" s="94">
        <v>177</v>
      </c>
      <c r="P48717" s="94">
        <v>180</v>
      </c>
      <c r="Q48717" s="94">
        <v>177</v>
      </c>
      <c r="V48717" s="94">
        <v>180</v>
      </c>
      <c r="AN48717" s="94">
        <v>180</v>
      </c>
      <c r="AS48717" s="94">
        <v>39</v>
      </c>
      <c r="AT48717" s="94">
        <v>138</v>
      </c>
    </row>
    <row r="48718" spans="1:46">
      <c r="A48718" s="85" t="s">
        <v>62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78</v>
      </c>
      <c r="G48718" s="89" t="s">
        <v>379</v>
      </c>
      <c r="J48718" s="94">
        <v>179</v>
      </c>
      <c r="K48718" s="94">
        <v>175</v>
      </c>
      <c r="P48718" s="94">
        <v>179</v>
      </c>
      <c r="Q48718" s="94">
        <v>175</v>
      </c>
      <c r="V48718" s="94">
        <v>179</v>
      </c>
      <c r="AN48718" s="94">
        <v>179</v>
      </c>
      <c r="AS48718" s="94">
        <v>41</v>
      </c>
      <c r="AT48718" s="94">
        <v>134</v>
      </c>
    </row>
    <row r="48719" spans="1:46">
      <c r="A48719" s="85" t="s">
        <v>62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78</v>
      </c>
      <c r="G48719" s="89" t="s">
        <v>379</v>
      </c>
      <c r="J48719" s="94">
        <v>178</v>
      </c>
      <c r="K48719" s="94">
        <v>174</v>
      </c>
      <c r="P48719" s="94">
        <v>178</v>
      </c>
      <c r="Q48719" s="94">
        <v>174</v>
      </c>
      <c r="V48719" s="94">
        <v>178</v>
      </c>
      <c r="AN48719" s="94">
        <v>178</v>
      </c>
      <c r="AS48719" s="94">
        <v>40</v>
      </c>
      <c r="AT48719" s="94">
        <v>134</v>
      </c>
    </row>
    <row r="48720" spans="1:46">
      <c r="A48720" s="85" t="s">
        <v>62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78</v>
      </c>
      <c r="G48720" s="89" t="s">
        <v>379</v>
      </c>
      <c r="J48720" s="94">
        <v>179</v>
      </c>
      <c r="K48720" s="94">
        <v>176</v>
      </c>
      <c r="P48720" s="94">
        <v>179</v>
      </c>
      <c r="Q48720" s="94">
        <v>176</v>
      </c>
      <c r="V48720" s="94">
        <v>179</v>
      </c>
      <c r="AN48720" s="94">
        <v>179</v>
      </c>
      <c r="AS48720" s="94">
        <v>44</v>
      </c>
      <c r="AT48720" s="94">
        <v>132</v>
      </c>
    </row>
    <row r="48721" spans="1:46">
      <c r="A48721" s="85" t="s">
        <v>62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78</v>
      </c>
      <c r="G48721" s="89" t="s">
        <v>379</v>
      </c>
      <c r="J48721" s="94">
        <v>180</v>
      </c>
      <c r="K48721" s="94">
        <v>174</v>
      </c>
      <c r="P48721" s="94">
        <v>180</v>
      </c>
      <c r="Q48721" s="94">
        <v>174</v>
      </c>
      <c r="V48721" s="94">
        <v>180</v>
      </c>
      <c r="AN48721" s="94">
        <v>180</v>
      </c>
      <c r="AS48721" s="94">
        <v>47</v>
      </c>
      <c r="AT48721" s="94">
        <v>127</v>
      </c>
    </row>
    <row r="48722" spans="1:46">
      <c r="A48722" s="85" t="s">
        <v>62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78</v>
      </c>
      <c r="G48722" s="89" t="s">
        <v>379</v>
      </c>
      <c r="J48722" s="94">
        <v>178</v>
      </c>
      <c r="K48722" s="94">
        <v>175</v>
      </c>
      <c r="P48722" s="94">
        <v>178</v>
      </c>
      <c r="Q48722" s="94">
        <v>175</v>
      </c>
      <c r="V48722" s="94">
        <v>178</v>
      </c>
      <c r="AN48722" s="94">
        <v>178</v>
      </c>
      <c r="AS48722" s="94">
        <v>54</v>
      </c>
      <c r="AT48722" s="94">
        <v>121</v>
      </c>
    </row>
    <row r="48723" spans="1:46">
      <c r="A48723" s="85" t="s">
        <v>62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78</v>
      </c>
      <c r="G48723" s="89" t="s">
        <v>379</v>
      </c>
      <c r="J48723" s="94">
        <v>135</v>
      </c>
      <c r="K48723" s="94">
        <v>129</v>
      </c>
      <c r="P48723" s="94">
        <v>135</v>
      </c>
      <c r="Q48723" s="94">
        <v>129</v>
      </c>
      <c r="V48723" s="94">
        <v>135</v>
      </c>
      <c r="AN48723" s="94">
        <v>135</v>
      </c>
      <c r="AS48723" s="94">
        <v>58</v>
      </c>
      <c r="AT48723" s="94">
        <v>71</v>
      </c>
    </row>
    <row r="48724" spans="1:46">
      <c r="A48724" s="85" t="s">
        <v>62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78</v>
      </c>
      <c r="G48724" s="89" t="s">
        <v>379</v>
      </c>
      <c r="J48724" s="94">
        <v>132</v>
      </c>
      <c r="K48724" s="94">
        <v>133</v>
      </c>
      <c r="P48724" s="94">
        <v>132</v>
      </c>
      <c r="Q48724" s="94">
        <v>133</v>
      </c>
      <c r="V48724" s="94">
        <v>132</v>
      </c>
      <c r="AN48724" s="94">
        <v>132</v>
      </c>
      <c r="AS48724" s="94">
        <v>64</v>
      </c>
      <c r="AT48724" s="94">
        <v>69</v>
      </c>
    </row>
    <row r="48725" spans="1:46">
      <c r="A48725" s="85" t="s">
        <v>62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78</v>
      </c>
      <c r="G48725" s="89" t="s">
        <v>379</v>
      </c>
      <c r="J48725" s="94">
        <v>133</v>
      </c>
      <c r="K48725" s="94">
        <v>128</v>
      </c>
      <c r="P48725" s="94">
        <v>133</v>
      </c>
      <c r="Q48725" s="94">
        <v>128</v>
      </c>
      <c r="V48725" s="94">
        <v>133</v>
      </c>
      <c r="AN48725" s="94">
        <v>133</v>
      </c>
      <c r="AS48725" s="94">
        <v>66</v>
      </c>
      <c r="AT48725" s="94">
        <v>62</v>
      </c>
    </row>
    <row r="48726" spans="1:46">
      <c r="A48726" s="85" t="s">
        <v>62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78</v>
      </c>
      <c r="G48726" s="89" t="s">
        <v>379</v>
      </c>
      <c r="J48726" s="94">
        <v>133</v>
      </c>
      <c r="K48726" s="94">
        <v>130</v>
      </c>
      <c r="P48726" s="94">
        <v>133</v>
      </c>
      <c r="Q48726" s="94">
        <v>130</v>
      </c>
      <c r="V48726" s="94">
        <v>133</v>
      </c>
      <c r="AN48726" s="94">
        <v>133</v>
      </c>
      <c r="AS48726" s="94">
        <v>64</v>
      </c>
      <c r="AT48726" s="94">
        <v>66</v>
      </c>
    </row>
    <row r="48727" spans="1:46">
      <c r="A48727" s="85" t="s">
        <v>62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78</v>
      </c>
      <c r="G48727" s="89" t="s">
        <v>379</v>
      </c>
      <c r="J48727" s="94">
        <v>134</v>
      </c>
      <c r="K48727" s="94">
        <v>130</v>
      </c>
      <c r="P48727" s="94">
        <v>134</v>
      </c>
      <c r="Q48727" s="94">
        <v>130</v>
      </c>
      <c r="V48727" s="94">
        <v>134</v>
      </c>
      <c r="AN48727" s="94">
        <v>134</v>
      </c>
      <c r="AS48727" s="94">
        <v>59</v>
      </c>
      <c r="AT48727" s="94">
        <v>71</v>
      </c>
    </row>
    <row r="48728" spans="1:46">
      <c r="A48728" s="85" t="s">
        <v>62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78</v>
      </c>
      <c r="G48728" s="89" t="s">
        <v>379</v>
      </c>
      <c r="J48728" s="94">
        <v>133</v>
      </c>
      <c r="K48728" s="94">
        <v>131</v>
      </c>
      <c r="P48728" s="94">
        <v>133</v>
      </c>
      <c r="Q48728" s="94">
        <v>131</v>
      </c>
      <c r="V48728" s="94">
        <v>133</v>
      </c>
      <c r="AN48728" s="94">
        <v>133</v>
      </c>
      <c r="AS48728" s="94">
        <v>39</v>
      </c>
      <c r="AT48728" s="94">
        <v>92</v>
      </c>
    </row>
    <row r="48729" spans="1:46">
      <c r="A48729" s="85" t="s">
        <v>62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78</v>
      </c>
      <c r="G48729" s="89" t="s">
        <v>379</v>
      </c>
      <c r="J48729" s="94">
        <v>134</v>
      </c>
      <c r="K48729" s="94">
        <v>129</v>
      </c>
      <c r="P48729" s="94">
        <v>134</v>
      </c>
      <c r="Q48729" s="94">
        <v>129</v>
      </c>
      <c r="V48729" s="94">
        <v>134</v>
      </c>
      <c r="AN48729" s="94">
        <v>134</v>
      </c>
      <c r="AS48729" s="94">
        <v>37</v>
      </c>
      <c r="AT48729" s="94">
        <v>92</v>
      </c>
    </row>
    <row r="48730" spans="1:46">
      <c r="A48730" s="85" t="s">
        <v>62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78</v>
      </c>
      <c r="G48730" s="89" t="s">
        <v>379</v>
      </c>
      <c r="J48730" s="94">
        <v>134</v>
      </c>
      <c r="K48730" s="94">
        <v>131</v>
      </c>
      <c r="P48730" s="94">
        <v>134</v>
      </c>
      <c r="Q48730" s="94">
        <v>131</v>
      </c>
      <c r="V48730" s="94">
        <v>134</v>
      </c>
      <c r="AN48730" s="94">
        <v>134</v>
      </c>
      <c r="AS48730" s="94">
        <v>38</v>
      </c>
      <c r="AT48730" s="94">
        <v>93</v>
      </c>
    </row>
    <row r="48731" spans="1:46">
      <c r="A48731" s="85" t="s">
        <v>62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78</v>
      </c>
      <c r="G48731" s="89" t="s">
        <v>379</v>
      </c>
      <c r="J48731" s="94">
        <v>133</v>
      </c>
      <c r="K48731" s="94">
        <v>130</v>
      </c>
      <c r="P48731" s="94">
        <v>133</v>
      </c>
      <c r="Q48731" s="94">
        <v>130</v>
      </c>
      <c r="V48731" s="94">
        <v>133</v>
      </c>
      <c r="AN48731" s="94">
        <v>133</v>
      </c>
      <c r="AS48731" s="94">
        <v>25</v>
      </c>
      <c r="AT48731" s="94">
        <v>105</v>
      </c>
    </row>
    <row r="48732" spans="1:46">
      <c r="A48732" s="85" t="s">
        <v>62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78</v>
      </c>
      <c r="G48732" s="89" t="s">
        <v>379</v>
      </c>
      <c r="J48732" s="94">
        <v>133</v>
      </c>
      <c r="K48732" s="94">
        <v>130</v>
      </c>
      <c r="P48732" s="94">
        <v>133</v>
      </c>
      <c r="Q48732" s="94">
        <v>130</v>
      </c>
      <c r="V48732" s="94">
        <v>133</v>
      </c>
      <c r="AN48732" s="94">
        <v>133</v>
      </c>
      <c r="AS48732" s="94">
        <v>6</v>
      </c>
      <c r="AT48732" s="94">
        <v>124</v>
      </c>
    </row>
    <row r="48733" spans="1:46">
      <c r="A48733" s="85" t="s">
        <v>62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78</v>
      </c>
      <c r="G48733" s="89" t="s">
        <v>379</v>
      </c>
      <c r="J48733" s="94">
        <v>132</v>
      </c>
      <c r="K48733" s="94">
        <v>130</v>
      </c>
      <c r="P48733" s="94">
        <v>132</v>
      </c>
      <c r="Q48733" s="94">
        <v>130</v>
      </c>
      <c r="V48733" s="94">
        <v>132</v>
      </c>
      <c r="AN48733" s="94">
        <v>132</v>
      </c>
      <c r="AS48733" s="94">
        <v>-4</v>
      </c>
      <c r="AT48733" s="94">
        <v>134</v>
      </c>
    </row>
    <row r="48734" spans="1:46">
      <c r="A48734" s="85" t="s">
        <v>62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78</v>
      </c>
      <c r="G48734" s="89" t="s">
        <v>379</v>
      </c>
      <c r="J48734" s="94">
        <v>133</v>
      </c>
      <c r="K48734" s="94">
        <v>128</v>
      </c>
      <c r="P48734" s="94">
        <v>133</v>
      </c>
      <c r="Q48734" s="94">
        <v>128</v>
      </c>
      <c r="V48734" s="94">
        <v>133</v>
      </c>
      <c r="AN48734" s="94">
        <v>133</v>
      </c>
      <c r="AS48734" s="94">
        <v>-6</v>
      </c>
      <c r="AT48734" s="94">
        <v>134</v>
      </c>
    </row>
    <row r="48735" spans="1:46">
      <c r="A48735" s="85" t="s">
        <v>62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78</v>
      </c>
      <c r="G48735" s="89" t="s">
        <v>379</v>
      </c>
      <c r="J48735" s="94">
        <v>133</v>
      </c>
      <c r="K48735" s="94">
        <v>131</v>
      </c>
      <c r="P48735" s="94">
        <v>133</v>
      </c>
      <c r="Q48735" s="94">
        <v>131</v>
      </c>
      <c r="V48735" s="94">
        <v>133</v>
      </c>
      <c r="AN48735" s="94">
        <v>133</v>
      </c>
      <c r="AS48735" s="94">
        <v>-7</v>
      </c>
      <c r="AT48735" s="94">
        <v>138</v>
      </c>
    </row>
    <row r="48736" spans="1:46">
      <c r="A48736" s="85" t="s">
        <v>62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78</v>
      </c>
      <c r="G48736" s="89" t="s">
        <v>379</v>
      </c>
      <c r="J48736" s="94">
        <v>133</v>
      </c>
      <c r="K48736" s="94">
        <v>130</v>
      </c>
      <c r="P48736" s="94">
        <v>133</v>
      </c>
      <c r="Q48736" s="94">
        <v>130</v>
      </c>
      <c r="V48736" s="94">
        <v>133</v>
      </c>
      <c r="AN48736" s="94">
        <v>133</v>
      </c>
      <c r="AS48736" s="94">
        <v>-4</v>
      </c>
      <c r="AT48736" s="94">
        <v>134</v>
      </c>
    </row>
    <row r="48737" spans="1:46">
      <c r="A48737" s="85" t="s">
        <v>62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78</v>
      </c>
      <c r="G48737" s="89" t="s">
        <v>379</v>
      </c>
      <c r="J48737" s="94">
        <v>133</v>
      </c>
      <c r="K48737" s="94">
        <v>130</v>
      </c>
      <c r="P48737" s="94">
        <v>133</v>
      </c>
      <c r="Q48737" s="94">
        <v>130</v>
      </c>
      <c r="V48737" s="94">
        <v>133</v>
      </c>
      <c r="AN48737" s="94">
        <v>133</v>
      </c>
      <c r="AS48737" s="94">
        <v>4</v>
      </c>
      <c r="AT48737" s="94">
        <v>126</v>
      </c>
    </row>
    <row r="48738" spans="1:46">
      <c r="A48738" s="85" t="s">
        <v>62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78</v>
      </c>
      <c r="G48738" s="89" t="s">
        <v>379</v>
      </c>
      <c r="J48738" s="94">
        <v>134</v>
      </c>
      <c r="K48738" s="94">
        <v>131</v>
      </c>
      <c r="P48738" s="94">
        <v>134</v>
      </c>
      <c r="Q48738" s="94">
        <v>131</v>
      </c>
      <c r="V48738" s="94">
        <v>134</v>
      </c>
      <c r="AN48738" s="94">
        <v>134</v>
      </c>
      <c r="AS48738" s="94">
        <v>13</v>
      </c>
      <c r="AT48738" s="94">
        <v>118</v>
      </c>
    </row>
    <row r="48739" spans="1:46">
      <c r="A48739" s="85" t="s">
        <v>62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78</v>
      </c>
      <c r="G48739" s="89" t="s">
        <v>379</v>
      </c>
      <c r="J48739" s="94">
        <v>132</v>
      </c>
      <c r="K48739" s="94">
        <v>130</v>
      </c>
      <c r="P48739" s="94">
        <v>132</v>
      </c>
      <c r="Q48739" s="94">
        <v>130</v>
      </c>
      <c r="V48739" s="94">
        <v>132</v>
      </c>
      <c r="AN48739" s="94">
        <v>132</v>
      </c>
      <c r="AS48739" s="94">
        <v>32</v>
      </c>
      <c r="AT48739" s="94">
        <v>98</v>
      </c>
    </row>
    <row r="48740" spans="1:46">
      <c r="A48740" s="85" t="s">
        <v>62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78</v>
      </c>
      <c r="G48740" s="89" t="s">
        <v>379</v>
      </c>
      <c r="J48740" s="94">
        <v>134</v>
      </c>
      <c r="K48740" s="94">
        <v>130</v>
      </c>
      <c r="P48740" s="94">
        <v>134</v>
      </c>
      <c r="Q48740" s="94">
        <v>130</v>
      </c>
      <c r="V48740" s="94">
        <v>134</v>
      </c>
      <c r="AN48740" s="94">
        <v>134</v>
      </c>
      <c r="AS48740" s="94">
        <v>48</v>
      </c>
      <c r="AT48740" s="94">
        <v>82</v>
      </c>
    </row>
    <row r="48741" spans="1:46">
      <c r="A48741" s="85" t="s">
        <v>62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78</v>
      </c>
      <c r="G48741" s="89" t="s">
        <v>379</v>
      </c>
      <c r="J48741" s="94">
        <v>133</v>
      </c>
      <c r="K48741" s="94">
        <v>130</v>
      </c>
      <c r="P48741" s="94">
        <v>133</v>
      </c>
      <c r="Q48741" s="94">
        <v>130</v>
      </c>
      <c r="V48741" s="94">
        <v>133</v>
      </c>
      <c r="AN48741" s="94">
        <v>133</v>
      </c>
      <c r="AS48741" s="94">
        <v>47</v>
      </c>
      <c r="AT48741" s="94">
        <v>83</v>
      </c>
    </row>
    <row r="48742" spans="1:46">
      <c r="A48742" s="85" t="s">
        <v>62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78</v>
      </c>
      <c r="G48742" s="89" t="s">
        <v>379</v>
      </c>
      <c r="J48742" s="94">
        <v>133</v>
      </c>
      <c r="K48742" s="94">
        <v>129</v>
      </c>
      <c r="P48742" s="94">
        <v>133</v>
      </c>
      <c r="Q48742" s="94">
        <v>129</v>
      </c>
      <c r="V48742" s="94">
        <v>133</v>
      </c>
      <c r="AN48742" s="94">
        <v>133</v>
      </c>
      <c r="AS48742" s="94">
        <v>50</v>
      </c>
      <c r="AT48742" s="94">
        <v>79</v>
      </c>
    </row>
    <row r="48743" spans="1:46">
      <c r="A48743" s="85" t="s">
        <v>62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78</v>
      </c>
      <c r="G48743" s="89" t="s">
        <v>379</v>
      </c>
      <c r="J48743" s="94">
        <v>134</v>
      </c>
      <c r="K48743" s="94">
        <v>130</v>
      </c>
      <c r="P48743" s="94">
        <v>134</v>
      </c>
      <c r="Q48743" s="94">
        <v>130</v>
      </c>
      <c r="V48743" s="94">
        <v>134</v>
      </c>
      <c r="AN48743" s="94">
        <v>134</v>
      </c>
      <c r="AS48743" s="94">
        <v>51</v>
      </c>
      <c r="AT48743" s="94">
        <v>79</v>
      </c>
    </row>
    <row r="48744" spans="1:46">
      <c r="A48744" s="85" t="s">
        <v>62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78</v>
      </c>
      <c r="G48744" s="89" t="s">
        <v>379</v>
      </c>
      <c r="J48744" s="94">
        <v>133</v>
      </c>
      <c r="K48744" s="94">
        <v>132</v>
      </c>
      <c r="P48744" s="94">
        <v>133</v>
      </c>
      <c r="Q48744" s="94">
        <v>132</v>
      </c>
      <c r="V48744" s="94">
        <v>133</v>
      </c>
      <c r="AN48744" s="94">
        <v>133</v>
      </c>
      <c r="AS48744" s="94">
        <v>53</v>
      </c>
      <c r="AT48744" s="94">
        <v>79</v>
      </c>
    </row>
    <row r="48745" spans="1:46">
      <c r="A48745" s="85" t="s">
        <v>62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78</v>
      </c>
      <c r="G48745" s="89" t="s">
        <v>379</v>
      </c>
      <c r="J48745" s="94">
        <v>132</v>
      </c>
      <c r="K48745" s="94">
        <v>128</v>
      </c>
      <c r="P48745" s="94">
        <v>132</v>
      </c>
      <c r="Q48745" s="94">
        <v>128</v>
      </c>
      <c r="V48745" s="94">
        <v>132</v>
      </c>
      <c r="AN48745" s="94">
        <v>132</v>
      </c>
      <c r="AS48745" s="94">
        <v>52</v>
      </c>
      <c r="AT48745" s="94">
        <v>76</v>
      </c>
    </row>
    <row r="48746" spans="1:46">
      <c r="A48746" s="85" t="s">
        <v>62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78</v>
      </c>
      <c r="G48746" s="89" t="s">
        <v>379</v>
      </c>
      <c r="J48746" s="94">
        <v>133</v>
      </c>
      <c r="K48746" s="94">
        <v>131</v>
      </c>
      <c r="P48746" s="94">
        <v>133</v>
      </c>
      <c r="Q48746" s="94">
        <v>131</v>
      </c>
      <c r="V48746" s="94">
        <v>133</v>
      </c>
      <c r="AN48746" s="94">
        <v>133</v>
      </c>
      <c r="AS48746" s="94">
        <v>71</v>
      </c>
      <c r="AT48746" s="94">
        <v>60</v>
      </c>
    </row>
    <row r="48747" spans="1:46">
      <c r="A48747" s="85" t="s">
        <v>62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78</v>
      </c>
      <c r="G48747" s="89" t="s">
        <v>379</v>
      </c>
      <c r="J48747" s="94">
        <v>133</v>
      </c>
      <c r="K48747" s="94">
        <v>130</v>
      </c>
      <c r="P48747" s="94">
        <v>133</v>
      </c>
      <c r="Q48747" s="94">
        <v>130</v>
      </c>
      <c r="V48747" s="94">
        <v>133</v>
      </c>
      <c r="AN48747" s="94">
        <v>133</v>
      </c>
      <c r="AS48747" s="94">
        <v>56</v>
      </c>
      <c r="AT48747" s="94">
        <v>75</v>
      </c>
    </row>
    <row r="48748" spans="1:46">
      <c r="A48748" s="85" t="s">
        <v>62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78</v>
      </c>
      <c r="G48748" s="89" t="s">
        <v>379</v>
      </c>
      <c r="J48748" s="94">
        <v>132</v>
      </c>
      <c r="K48748" s="94">
        <v>130</v>
      </c>
      <c r="P48748" s="94">
        <v>132</v>
      </c>
      <c r="Q48748" s="94">
        <v>130</v>
      </c>
      <c r="V48748" s="94">
        <v>132</v>
      </c>
      <c r="AN48748" s="94">
        <v>132</v>
      </c>
      <c r="AS48748" s="94">
        <v>56</v>
      </c>
      <c r="AT48748" s="94">
        <v>73</v>
      </c>
    </row>
    <row r="48749" spans="1:46">
      <c r="A48749" s="85" t="s">
        <v>62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78</v>
      </c>
      <c r="G48749" s="89" t="s">
        <v>379</v>
      </c>
      <c r="J48749" s="94">
        <v>133</v>
      </c>
      <c r="K48749" s="94">
        <v>128</v>
      </c>
      <c r="P48749" s="94">
        <v>133</v>
      </c>
      <c r="Q48749" s="94">
        <v>128</v>
      </c>
      <c r="V48749" s="94">
        <v>133</v>
      </c>
      <c r="AN48749" s="94">
        <v>133</v>
      </c>
      <c r="AS48749" s="94">
        <v>60</v>
      </c>
      <c r="AT48749" s="94">
        <v>70</v>
      </c>
    </row>
    <row r="48750" spans="1:46">
      <c r="A48750" s="85" t="s">
        <v>62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78</v>
      </c>
      <c r="G48750" s="89" t="s">
        <v>379</v>
      </c>
      <c r="J48750" s="94">
        <v>133</v>
      </c>
      <c r="K48750" s="94">
        <v>130</v>
      </c>
      <c r="P48750" s="94">
        <v>133</v>
      </c>
      <c r="Q48750" s="94">
        <v>130</v>
      </c>
      <c r="V48750" s="94">
        <v>133</v>
      </c>
      <c r="AN48750" s="94">
        <v>133</v>
      </c>
      <c r="AS48750" s="94">
        <v>62</v>
      </c>
      <c r="AT48750" s="94">
        <v>70</v>
      </c>
    </row>
    <row r="48751" spans="1:46">
      <c r="A48751" s="85" t="s">
        <v>62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78</v>
      </c>
      <c r="G48751" s="89" t="s">
        <v>379</v>
      </c>
      <c r="J48751" s="94">
        <v>133</v>
      </c>
      <c r="K48751" s="94">
        <v>131</v>
      </c>
      <c r="P48751" s="94">
        <v>133</v>
      </c>
      <c r="Q48751" s="94">
        <v>131</v>
      </c>
      <c r="V48751" s="94">
        <v>133</v>
      </c>
      <c r="AN48751" s="94">
        <v>133</v>
      </c>
      <c r="AS48751" s="94">
        <v>43</v>
      </c>
      <c r="AT48751" s="94">
        <v>87</v>
      </c>
    </row>
    <row r="48752" spans="1:46">
      <c r="A48752" s="85" t="s">
        <v>62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78</v>
      </c>
      <c r="G48752" s="89" t="s">
        <v>379</v>
      </c>
      <c r="J48752" s="94">
        <v>133</v>
      </c>
      <c r="K48752" s="94">
        <v>131</v>
      </c>
      <c r="P48752" s="94">
        <v>133</v>
      </c>
      <c r="Q48752" s="94">
        <v>131</v>
      </c>
      <c r="V48752" s="94">
        <v>133</v>
      </c>
      <c r="AN48752" s="94">
        <v>133</v>
      </c>
      <c r="AS48752" s="94">
        <v>40</v>
      </c>
      <c r="AT48752" s="94">
        <v>88</v>
      </c>
    </row>
    <row r="48753" spans="1:46">
      <c r="A48753" s="85" t="s">
        <v>62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78</v>
      </c>
      <c r="G48753" s="89" t="s">
        <v>379</v>
      </c>
      <c r="J48753" s="94">
        <v>132</v>
      </c>
      <c r="K48753" s="94">
        <v>129</v>
      </c>
      <c r="P48753" s="94">
        <v>132</v>
      </c>
      <c r="Q48753" s="94">
        <v>129</v>
      </c>
      <c r="V48753" s="94">
        <v>132</v>
      </c>
      <c r="AN48753" s="94">
        <v>132</v>
      </c>
      <c r="AS48753" s="94">
        <v>40</v>
      </c>
      <c r="AT48753" s="94">
        <v>92</v>
      </c>
    </row>
    <row r="48754" spans="1:46">
      <c r="A48754" s="85" t="s">
        <v>62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78</v>
      </c>
      <c r="G48754" s="89" t="s">
        <v>379</v>
      </c>
      <c r="J48754" s="94">
        <v>134</v>
      </c>
      <c r="K48754" s="94">
        <v>128</v>
      </c>
      <c r="P48754" s="94">
        <v>134</v>
      </c>
      <c r="Q48754" s="94">
        <v>128</v>
      </c>
      <c r="V48754" s="94">
        <v>134</v>
      </c>
      <c r="AN48754" s="94">
        <v>134</v>
      </c>
      <c r="AS48754" s="94">
        <v>41</v>
      </c>
      <c r="AT48754" s="94">
        <v>89</v>
      </c>
    </row>
    <row r="48755" spans="1:46">
      <c r="A48755" s="85" t="s">
        <v>62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78</v>
      </c>
      <c r="G48755" s="89" t="s">
        <v>379</v>
      </c>
      <c r="J48755" s="94">
        <v>89</v>
      </c>
      <c r="K48755" s="94">
        <v>91</v>
      </c>
      <c r="P48755" s="94">
        <v>89</v>
      </c>
      <c r="Q48755" s="94">
        <v>91</v>
      </c>
      <c r="V48755" s="94">
        <v>89</v>
      </c>
      <c r="AN48755" s="94">
        <v>89</v>
      </c>
      <c r="AS48755" s="94">
        <v>37</v>
      </c>
      <c r="AT48755" s="94">
        <v>93</v>
      </c>
    </row>
    <row r="48756" spans="1:46">
      <c r="A48756" s="85" t="s">
        <v>62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78</v>
      </c>
      <c r="G48756" s="89" t="s">
        <v>379</v>
      </c>
      <c r="J48756" s="94">
        <v>45</v>
      </c>
      <c r="K48756" s="94">
        <v>42</v>
      </c>
      <c r="P48756" s="94">
        <v>45</v>
      </c>
      <c r="Q48756" s="94">
        <v>42</v>
      </c>
      <c r="V48756" s="94">
        <v>45</v>
      </c>
      <c r="AN48756" s="94">
        <v>45</v>
      </c>
      <c r="AS48756" s="94">
        <v>26</v>
      </c>
      <c r="AT48756" s="94">
        <v>104</v>
      </c>
    </row>
    <row r="48757" spans="1:46">
      <c r="A48757" s="85" t="s">
        <v>62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78</v>
      </c>
      <c r="G48757" s="89" t="s">
        <v>379</v>
      </c>
      <c r="J48757" s="94">
        <v>130</v>
      </c>
      <c r="K48757" s="94">
        <v>126</v>
      </c>
      <c r="P48757" s="94">
        <v>130</v>
      </c>
      <c r="Q48757" s="94">
        <v>126</v>
      </c>
      <c r="V48757" s="94">
        <v>130</v>
      </c>
      <c r="AN48757" s="94">
        <v>130</v>
      </c>
      <c r="AS48757" s="94">
        <v>12</v>
      </c>
      <c r="AT48757" s="94">
        <v>99</v>
      </c>
    </row>
    <row r="48758" spans="1:46">
      <c r="A48758" s="85" t="s">
        <v>62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78</v>
      </c>
      <c r="G48758" s="89" t="s">
        <v>379</v>
      </c>
      <c r="J48758" s="94">
        <v>134</v>
      </c>
      <c r="K48758" s="94">
        <v>130</v>
      </c>
      <c r="P48758" s="94">
        <v>134</v>
      </c>
      <c r="Q48758" s="94">
        <v>130</v>
      </c>
      <c r="V48758" s="94">
        <v>134</v>
      </c>
      <c r="AN48758" s="94">
        <v>134</v>
      </c>
      <c r="AS48758" s="94">
        <v>17</v>
      </c>
      <c r="AT48758" s="94">
        <v>110</v>
      </c>
    </row>
    <row r="48759" spans="1:46">
      <c r="A48759" s="85" t="s">
        <v>62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78</v>
      </c>
      <c r="G48759" s="89" t="s">
        <v>379</v>
      </c>
      <c r="J48759" s="94">
        <v>133</v>
      </c>
      <c r="K48759" s="94">
        <v>130</v>
      </c>
      <c r="P48759" s="94">
        <v>133</v>
      </c>
      <c r="Q48759" s="94">
        <v>130</v>
      </c>
      <c r="V48759" s="94">
        <v>133</v>
      </c>
      <c r="AN48759" s="94">
        <v>133</v>
      </c>
      <c r="AS48759" s="94">
        <v>18</v>
      </c>
      <c r="AT48759" s="94">
        <v>114</v>
      </c>
    </row>
    <row r="48760" spans="1:46">
      <c r="A48760" s="85" t="s">
        <v>62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78</v>
      </c>
      <c r="G48760" s="89" t="s">
        <v>379</v>
      </c>
      <c r="J48760" s="94">
        <v>134</v>
      </c>
      <c r="K48760" s="94">
        <v>131</v>
      </c>
      <c r="P48760" s="94">
        <v>134</v>
      </c>
      <c r="Q48760" s="94">
        <v>131</v>
      </c>
      <c r="V48760" s="94">
        <v>134</v>
      </c>
      <c r="AN48760" s="94">
        <v>134</v>
      </c>
      <c r="AS48760" s="94">
        <v>14</v>
      </c>
      <c r="AT48760" s="94">
        <v>116</v>
      </c>
    </row>
    <row r="48761" spans="1:46">
      <c r="A48761" s="85" t="s">
        <v>62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78</v>
      </c>
      <c r="G48761" s="89" t="s">
        <v>379</v>
      </c>
      <c r="J48761" s="94">
        <v>133</v>
      </c>
      <c r="K48761" s="94">
        <v>131</v>
      </c>
      <c r="P48761" s="94">
        <v>133</v>
      </c>
      <c r="Q48761" s="94">
        <v>131</v>
      </c>
      <c r="V48761" s="94">
        <v>133</v>
      </c>
      <c r="AN48761" s="94">
        <v>133</v>
      </c>
      <c r="AS48761" s="94">
        <v>14</v>
      </c>
      <c r="AT48761" s="94">
        <v>116</v>
      </c>
    </row>
    <row r="48762" spans="1:46">
      <c r="A48762" s="85" t="s">
        <v>62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78</v>
      </c>
      <c r="G48762" s="89" t="s">
        <v>379</v>
      </c>
      <c r="J48762" s="94">
        <v>134</v>
      </c>
      <c r="K48762" s="94">
        <v>129</v>
      </c>
      <c r="P48762" s="94">
        <v>134</v>
      </c>
      <c r="Q48762" s="94">
        <v>129</v>
      </c>
      <c r="V48762" s="94">
        <v>134</v>
      </c>
      <c r="AN48762" s="94">
        <v>134</v>
      </c>
      <c r="AS48762" s="94">
        <v>21</v>
      </c>
      <c r="AT48762" s="94">
        <v>108</v>
      </c>
    </row>
    <row r="48763" spans="1:46">
      <c r="A48763" s="85" t="s">
        <v>62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78</v>
      </c>
      <c r="G48763" s="89" t="s">
        <v>379</v>
      </c>
      <c r="J48763" s="94">
        <v>133</v>
      </c>
      <c r="K48763" s="94">
        <v>131</v>
      </c>
      <c r="P48763" s="94">
        <v>133</v>
      </c>
      <c r="Q48763" s="94">
        <v>131</v>
      </c>
      <c r="V48763" s="94">
        <v>133</v>
      </c>
      <c r="AN48763" s="94">
        <v>133</v>
      </c>
      <c r="AS48763" s="94">
        <v>30</v>
      </c>
      <c r="AT48763" s="94">
        <v>100</v>
      </c>
    </row>
    <row r="48764" spans="1:46">
      <c r="A48764" s="85" t="s">
        <v>62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78</v>
      </c>
      <c r="G48764" s="89" t="s">
        <v>379</v>
      </c>
      <c r="J48764" s="94">
        <v>134</v>
      </c>
      <c r="K48764" s="94">
        <v>131</v>
      </c>
      <c r="P48764" s="94">
        <v>134</v>
      </c>
      <c r="Q48764" s="94">
        <v>131</v>
      </c>
      <c r="V48764" s="94">
        <v>134</v>
      </c>
      <c r="AN48764" s="94">
        <v>134</v>
      </c>
      <c r="AS48764" s="94">
        <v>42</v>
      </c>
      <c r="AT48764" s="94">
        <v>89</v>
      </c>
    </row>
    <row r="48765" spans="1:46">
      <c r="A48765" s="85" t="s">
        <v>62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78</v>
      </c>
      <c r="G48765" s="89" t="s">
        <v>379</v>
      </c>
      <c r="J48765" s="94">
        <v>133</v>
      </c>
      <c r="K48765" s="94">
        <v>129</v>
      </c>
      <c r="P48765" s="94">
        <v>133</v>
      </c>
      <c r="Q48765" s="94">
        <v>129</v>
      </c>
      <c r="V48765" s="94">
        <v>133</v>
      </c>
      <c r="AN48765" s="94">
        <v>133</v>
      </c>
      <c r="AS48765" s="94">
        <v>37</v>
      </c>
      <c r="AT48765" s="94">
        <v>93</v>
      </c>
    </row>
    <row r="48766" spans="1:46">
      <c r="A48766" s="85" t="s">
        <v>62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78</v>
      </c>
      <c r="G48766" s="89" t="s">
        <v>379</v>
      </c>
      <c r="J48766" s="94">
        <v>133</v>
      </c>
      <c r="K48766" s="94">
        <v>132</v>
      </c>
      <c r="P48766" s="94">
        <v>133</v>
      </c>
      <c r="Q48766" s="94">
        <v>132</v>
      </c>
      <c r="V48766" s="94">
        <v>133</v>
      </c>
      <c r="AN48766" s="94">
        <v>133</v>
      </c>
      <c r="AS48766" s="94">
        <v>31</v>
      </c>
      <c r="AT48766" s="94">
        <v>99</v>
      </c>
    </row>
    <row r="48767" spans="1:46">
      <c r="A48767" s="85" t="s">
        <v>62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78</v>
      </c>
      <c r="G48767" s="89" t="s">
        <v>379</v>
      </c>
      <c r="J48767" s="94">
        <v>134</v>
      </c>
      <c r="K48767" s="94">
        <v>130</v>
      </c>
      <c r="P48767" s="94">
        <v>134</v>
      </c>
      <c r="Q48767" s="94">
        <v>130</v>
      </c>
      <c r="V48767" s="94">
        <v>134</v>
      </c>
      <c r="AN48767" s="94">
        <v>134</v>
      </c>
      <c r="AS48767" s="94">
        <v>32</v>
      </c>
      <c r="AT48767" s="94">
        <v>98</v>
      </c>
    </row>
    <row r="48768" spans="1:46">
      <c r="A48768" s="85" t="s">
        <v>62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78</v>
      </c>
      <c r="G48768" s="89" t="s">
        <v>379</v>
      </c>
      <c r="J48768" s="94">
        <v>134</v>
      </c>
      <c r="K48768" s="94">
        <v>130</v>
      </c>
      <c r="P48768" s="94">
        <v>134</v>
      </c>
      <c r="Q48768" s="94">
        <v>130</v>
      </c>
      <c r="V48768" s="94">
        <v>134</v>
      </c>
      <c r="AN48768" s="94">
        <v>134</v>
      </c>
      <c r="AS48768" s="94">
        <v>35</v>
      </c>
      <c r="AT48768" s="94">
        <v>95</v>
      </c>
    </row>
    <row r="48769" spans="1:46">
      <c r="A48769" s="85" t="s">
        <v>62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78</v>
      </c>
      <c r="G48769" s="89" t="s">
        <v>379</v>
      </c>
      <c r="J48769" s="94">
        <v>133</v>
      </c>
      <c r="K48769" s="94">
        <v>131</v>
      </c>
      <c r="P48769" s="94">
        <v>133</v>
      </c>
      <c r="Q48769" s="94">
        <v>131</v>
      </c>
      <c r="V48769" s="94">
        <v>133</v>
      </c>
      <c r="AN48769" s="94">
        <v>133</v>
      </c>
      <c r="AS48769" s="94">
        <v>37</v>
      </c>
      <c r="AT48769" s="94">
        <v>94</v>
      </c>
    </row>
    <row r="48770" spans="1:46">
      <c r="A48770" s="85" t="s">
        <v>62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78</v>
      </c>
      <c r="G48770" s="89" t="s">
        <v>379</v>
      </c>
      <c r="J48770" s="94">
        <v>134</v>
      </c>
      <c r="K48770" s="94">
        <v>130</v>
      </c>
      <c r="P48770" s="94">
        <v>134</v>
      </c>
      <c r="Q48770" s="94">
        <v>130</v>
      </c>
      <c r="V48770" s="94">
        <v>134</v>
      </c>
      <c r="AN48770" s="94">
        <v>134</v>
      </c>
      <c r="AS48770" s="94">
        <v>36</v>
      </c>
      <c r="AT48770" s="94">
        <v>93</v>
      </c>
    </row>
    <row r="48771" spans="1:46">
      <c r="A48771" s="85" t="s">
        <v>62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78</v>
      </c>
      <c r="G48771" s="89" t="s">
        <v>379</v>
      </c>
      <c r="J48771" s="94">
        <v>133</v>
      </c>
      <c r="K48771" s="94">
        <v>131</v>
      </c>
      <c r="P48771" s="94">
        <v>133</v>
      </c>
      <c r="Q48771" s="94">
        <v>131</v>
      </c>
      <c r="V48771" s="94">
        <v>133</v>
      </c>
      <c r="AN48771" s="94">
        <v>133</v>
      </c>
      <c r="AS48771" s="94">
        <v>56</v>
      </c>
      <c r="AT48771" s="94">
        <v>75</v>
      </c>
    </row>
    <row r="48772" spans="1:46">
      <c r="A48772" s="85" t="s">
        <v>62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78</v>
      </c>
      <c r="G48772" s="89" t="s">
        <v>379</v>
      </c>
      <c r="J48772" s="94">
        <v>134</v>
      </c>
      <c r="K48772" s="94">
        <v>129</v>
      </c>
      <c r="P48772" s="94">
        <v>134</v>
      </c>
      <c r="Q48772" s="94">
        <v>129</v>
      </c>
      <c r="V48772" s="94">
        <v>134</v>
      </c>
      <c r="AN48772" s="94">
        <v>134</v>
      </c>
      <c r="AS48772" s="94">
        <v>56</v>
      </c>
      <c r="AT48772" s="94">
        <v>73</v>
      </c>
    </row>
    <row r="48773" spans="1:46">
      <c r="A48773" s="85" t="s">
        <v>62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78</v>
      </c>
      <c r="G48773" s="89" t="s">
        <v>379</v>
      </c>
      <c r="J48773" s="94">
        <v>133</v>
      </c>
      <c r="K48773" s="94">
        <v>130</v>
      </c>
      <c r="P48773" s="94">
        <v>133</v>
      </c>
      <c r="Q48773" s="94">
        <v>130</v>
      </c>
      <c r="V48773" s="94">
        <v>133</v>
      </c>
      <c r="AN48773" s="94">
        <v>133</v>
      </c>
      <c r="AS48773" s="94">
        <v>60</v>
      </c>
      <c r="AT48773" s="94">
        <v>70</v>
      </c>
    </row>
    <row r="48774" spans="1:46">
      <c r="A48774" s="85" t="s">
        <v>62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78</v>
      </c>
      <c r="G48774" s="89" t="s">
        <v>379</v>
      </c>
      <c r="J48774" s="94">
        <v>134</v>
      </c>
      <c r="K48774" s="94">
        <v>132</v>
      </c>
      <c r="P48774" s="94">
        <v>134</v>
      </c>
      <c r="Q48774" s="94">
        <v>132</v>
      </c>
      <c r="V48774" s="94">
        <v>134</v>
      </c>
      <c r="AN48774" s="94">
        <v>134</v>
      </c>
      <c r="AS48774" s="94">
        <v>62</v>
      </c>
      <c r="AT48774" s="94">
        <v>70</v>
      </c>
    </row>
    <row r="48775" spans="1:46">
      <c r="A48775" s="85" t="s">
        <v>62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78</v>
      </c>
      <c r="G48775" s="89" t="s">
        <v>379</v>
      </c>
      <c r="J48775" s="94">
        <v>133</v>
      </c>
      <c r="K48775" s="94">
        <v>130</v>
      </c>
      <c r="P48775" s="94">
        <v>133</v>
      </c>
      <c r="Q48775" s="94">
        <v>130</v>
      </c>
      <c r="V48775" s="94">
        <v>133</v>
      </c>
      <c r="AN48775" s="94">
        <v>133</v>
      </c>
      <c r="AS48775" s="94">
        <v>43</v>
      </c>
      <c r="AT48775" s="94">
        <v>87</v>
      </c>
    </row>
    <row r="48776" spans="1:46">
      <c r="A48776" s="85" t="s">
        <v>62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78</v>
      </c>
      <c r="G48776" s="89" t="s">
        <v>379</v>
      </c>
      <c r="J48776" s="94">
        <v>134</v>
      </c>
      <c r="K48776" s="94">
        <v>128</v>
      </c>
      <c r="P48776" s="94">
        <v>134</v>
      </c>
      <c r="Q48776" s="94">
        <v>128</v>
      </c>
      <c r="V48776" s="94">
        <v>134</v>
      </c>
      <c r="AN48776" s="94">
        <v>134</v>
      </c>
      <c r="AS48776" s="94">
        <v>40</v>
      </c>
      <c r="AT48776" s="94">
        <v>88</v>
      </c>
    </row>
    <row r="48777" spans="1:46">
      <c r="A48777" s="85" t="s">
        <v>62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78</v>
      </c>
      <c r="G48777" s="89" t="s">
        <v>379</v>
      </c>
      <c r="J48777" s="94">
        <v>133</v>
      </c>
      <c r="K48777" s="94">
        <v>132</v>
      </c>
      <c r="P48777" s="94">
        <v>133</v>
      </c>
      <c r="Q48777" s="94">
        <v>132</v>
      </c>
      <c r="V48777" s="94">
        <v>133</v>
      </c>
      <c r="AN48777" s="94">
        <v>133</v>
      </c>
      <c r="AS48777" s="94">
        <v>40</v>
      </c>
      <c r="AT48777" s="94">
        <v>92</v>
      </c>
    </row>
    <row r="48778" spans="1:46">
      <c r="A48778" s="85" t="s">
        <v>62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78</v>
      </c>
      <c r="G48778" s="89" t="s">
        <v>379</v>
      </c>
      <c r="J48778" s="94">
        <v>133</v>
      </c>
      <c r="K48778" s="94">
        <v>130</v>
      </c>
      <c r="P48778" s="94">
        <v>133</v>
      </c>
      <c r="Q48778" s="94">
        <v>130</v>
      </c>
      <c r="V48778" s="94">
        <v>133</v>
      </c>
      <c r="AN48778" s="94">
        <v>133</v>
      </c>
      <c r="AS48778" s="94">
        <v>41</v>
      </c>
      <c r="AT48778" s="94">
        <v>89</v>
      </c>
    </row>
    <row r="48779" spans="1:46">
      <c r="A48779" s="85" t="s">
        <v>62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78</v>
      </c>
      <c r="G48779" s="89" t="s">
        <v>379</v>
      </c>
      <c r="J48779" s="94">
        <v>133</v>
      </c>
      <c r="K48779" s="94">
        <v>130</v>
      </c>
      <c r="P48779" s="94">
        <v>133</v>
      </c>
      <c r="Q48779" s="94">
        <v>130</v>
      </c>
      <c r="V48779" s="94">
        <v>133</v>
      </c>
      <c r="AN48779" s="94">
        <v>133</v>
      </c>
      <c r="AS48779" s="94">
        <v>37</v>
      </c>
      <c r="AT48779" s="94">
        <v>93</v>
      </c>
    </row>
    <row r="48780" spans="1:46">
      <c r="A48780" s="85" t="s">
        <v>62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78</v>
      </c>
      <c r="G48780" s="89" t="s">
        <v>379</v>
      </c>
      <c r="J48780" s="94">
        <v>133</v>
      </c>
      <c r="K48780" s="94">
        <v>130</v>
      </c>
      <c r="P48780" s="94">
        <v>133</v>
      </c>
      <c r="Q48780" s="94">
        <v>130</v>
      </c>
      <c r="V48780" s="94">
        <v>133</v>
      </c>
      <c r="AN48780" s="94">
        <v>133</v>
      </c>
      <c r="AS48780" s="94">
        <v>26</v>
      </c>
      <c r="AT48780" s="94">
        <v>104</v>
      </c>
    </row>
    <row r="48781" spans="1:46">
      <c r="A48781" s="85" t="s">
        <v>62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78</v>
      </c>
      <c r="G48781" s="89" t="s">
        <v>379</v>
      </c>
      <c r="J48781" s="94">
        <v>114</v>
      </c>
      <c r="K48781" s="94">
        <v>111</v>
      </c>
      <c r="P48781" s="94">
        <v>114</v>
      </c>
      <c r="Q48781" s="94">
        <v>111</v>
      </c>
      <c r="V48781" s="94">
        <v>114</v>
      </c>
      <c r="AN48781" s="94">
        <v>114</v>
      </c>
      <c r="AS48781" s="94">
        <v>12</v>
      </c>
      <c r="AT48781" s="94">
        <v>99</v>
      </c>
    </row>
    <row r="48782" spans="1:46">
      <c r="A48782" s="85" t="s">
        <v>62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78</v>
      </c>
      <c r="G48782" s="89" t="s">
        <v>379</v>
      </c>
      <c r="J48782" s="94">
        <v>131</v>
      </c>
      <c r="K48782" s="94">
        <v>127</v>
      </c>
      <c r="P48782" s="94">
        <v>131</v>
      </c>
      <c r="Q48782" s="94">
        <v>127</v>
      </c>
      <c r="V48782" s="94">
        <v>131</v>
      </c>
      <c r="AN48782" s="94">
        <v>131</v>
      </c>
      <c r="AS48782" s="94">
        <v>17</v>
      </c>
      <c r="AT48782" s="94">
        <v>110</v>
      </c>
    </row>
    <row r="48783" spans="1:46">
      <c r="A48783" s="85" t="s">
        <v>62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78</v>
      </c>
      <c r="G48783" s="89" t="s">
        <v>379</v>
      </c>
      <c r="J48783" s="94">
        <v>134</v>
      </c>
      <c r="K48783" s="94">
        <v>132</v>
      </c>
      <c r="P48783" s="94">
        <v>134</v>
      </c>
      <c r="Q48783" s="94">
        <v>132</v>
      </c>
      <c r="V48783" s="94">
        <v>134</v>
      </c>
      <c r="AN48783" s="94">
        <v>134</v>
      </c>
      <c r="AS48783" s="94">
        <v>18</v>
      </c>
      <c r="AT48783" s="94">
        <v>114</v>
      </c>
    </row>
    <row r="48784" spans="1:46">
      <c r="A48784" s="85" t="s">
        <v>62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78</v>
      </c>
      <c r="G48784" s="89" t="s">
        <v>379</v>
      </c>
      <c r="J48784" s="94">
        <v>133</v>
      </c>
      <c r="K48784" s="94">
        <v>130</v>
      </c>
      <c r="P48784" s="94">
        <v>133</v>
      </c>
      <c r="Q48784" s="94">
        <v>130</v>
      </c>
      <c r="V48784" s="94">
        <v>133</v>
      </c>
      <c r="AN48784" s="94">
        <v>133</v>
      </c>
      <c r="AS48784" s="94">
        <v>14</v>
      </c>
      <c r="AT48784" s="94">
        <v>116</v>
      </c>
    </row>
    <row r="48785" spans="1:46">
      <c r="A48785" s="85" t="s">
        <v>62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78</v>
      </c>
      <c r="G48785" s="89" t="s">
        <v>379</v>
      </c>
      <c r="J48785" s="94">
        <v>133</v>
      </c>
      <c r="K48785" s="94">
        <v>130</v>
      </c>
      <c r="P48785" s="94">
        <v>133</v>
      </c>
      <c r="Q48785" s="94">
        <v>130</v>
      </c>
      <c r="V48785" s="94">
        <v>133</v>
      </c>
      <c r="AN48785" s="94">
        <v>133</v>
      </c>
      <c r="AS48785" s="94">
        <v>14</v>
      </c>
      <c r="AT48785" s="94">
        <v>116</v>
      </c>
    </row>
    <row r="48786" spans="1:46">
      <c r="A48786" s="85" t="s">
        <v>62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78</v>
      </c>
      <c r="G48786" s="89" t="s">
        <v>379</v>
      </c>
      <c r="J48786" s="94">
        <v>134</v>
      </c>
      <c r="K48786" s="94">
        <v>129</v>
      </c>
      <c r="P48786" s="94">
        <v>134</v>
      </c>
      <c r="Q48786" s="94">
        <v>129</v>
      </c>
      <c r="V48786" s="94">
        <v>134</v>
      </c>
      <c r="AN48786" s="94">
        <v>134</v>
      </c>
      <c r="AS48786" s="94">
        <v>21</v>
      </c>
      <c r="AT48786" s="94">
        <v>108</v>
      </c>
    </row>
    <row r="48787" spans="1:46">
      <c r="A48787" s="85" t="s">
        <v>62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78</v>
      </c>
      <c r="G48787" s="89" t="s">
        <v>379</v>
      </c>
      <c r="J48787" s="94">
        <v>133</v>
      </c>
      <c r="K48787" s="94">
        <v>130</v>
      </c>
      <c r="P48787" s="94">
        <v>133</v>
      </c>
      <c r="Q48787" s="94">
        <v>130</v>
      </c>
      <c r="V48787" s="94">
        <v>133</v>
      </c>
      <c r="AN48787" s="94">
        <v>133</v>
      </c>
      <c r="AS48787" s="94">
        <v>30</v>
      </c>
      <c r="AT48787" s="94">
        <v>100</v>
      </c>
    </row>
    <row r="48788" spans="1:46">
      <c r="A48788" s="85" t="s">
        <v>62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78</v>
      </c>
      <c r="G48788" s="89" t="s">
        <v>379</v>
      </c>
      <c r="J48788" s="94">
        <v>133</v>
      </c>
      <c r="K48788" s="94">
        <v>131</v>
      </c>
      <c r="P48788" s="94">
        <v>133</v>
      </c>
      <c r="Q48788" s="94">
        <v>131</v>
      </c>
      <c r="V48788" s="94">
        <v>133</v>
      </c>
      <c r="AN48788" s="94">
        <v>133</v>
      </c>
      <c r="AS48788" s="94">
        <v>42</v>
      </c>
      <c r="AT48788" s="94">
        <v>89</v>
      </c>
    </row>
    <row r="48789" spans="1:46">
      <c r="A48789" s="85" t="s">
        <v>62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78</v>
      </c>
      <c r="G48789" s="89" t="s">
        <v>379</v>
      </c>
      <c r="J48789" s="94">
        <v>134</v>
      </c>
      <c r="K48789" s="94">
        <v>130</v>
      </c>
      <c r="P48789" s="94">
        <v>134</v>
      </c>
      <c r="Q48789" s="94">
        <v>130</v>
      </c>
      <c r="V48789" s="94">
        <v>134</v>
      </c>
      <c r="AN48789" s="94">
        <v>134</v>
      </c>
      <c r="AS48789" s="94">
        <v>37</v>
      </c>
      <c r="AT48789" s="94">
        <v>93</v>
      </c>
    </row>
    <row r="48790" spans="1:46">
      <c r="A48790" s="85" t="s">
        <v>62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78</v>
      </c>
      <c r="G48790" s="89" t="s">
        <v>379</v>
      </c>
      <c r="J48790" s="94">
        <v>134</v>
      </c>
      <c r="K48790" s="94">
        <v>130</v>
      </c>
      <c r="P48790" s="94">
        <v>134</v>
      </c>
      <c r="Q48790" s="94">
        <v>130</v>
      </c>
      <c r="V48790" s="94">
        <v>134</v>
      </c>
      <c r="AN48790" s="94">
        <v>134</v>
      </c>
      <c r="AS48790" s="94">
        <v>31</v>
      </c>
      <c r="AT48790" s="94">
        <v>99</v>
      </c>
    </row>
    <row r="48791" spans="1:46">
      <c r="A48791" s="85" t="s">
        <v>62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78</v>
      </c>
      <c r="G48791" s="89" t="s">
        <v>379</v>
      </c>
      <c r="J48791" s="94">
        <v>133</v>
      </c>
      <c r="K48791" s="94">
        <v>130</v>
      </c>
      <c r="P48791" s="94">
        <v>133</v>
      </c>
      <c r="Q48791" s="94">
        <v>130</v>
      </c>
      <c r="V48791" s="94">
        <v>133</v>
      </c>
      <c r="AN48791" s="94">
        <v>133</v>
      </c>
      <c r="AS48791" s="94">
        <v>32</v>
      </c>
      <c r="AT48791" s="94">
        <v>98</v>
      </c>
    </row>
    <row r="48792" spans="1:46">
      <c r="A48792" s="85" t="s">
        <v>62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78</v>
      </c>
      <c r="G48792" s="89" t="s">
        <v>379</v>
      </c>
      <c r="J48792" s="94">
        <v>134</v>
      </c>
      <c r="K48792" s="94">
        <v>130</v>
      </c>
      <c r="P48792" s="94">
        <v>134</v>
      </c>
      <c r="Q48792" s="94">
        <v>130</v>
      </c>
      <c r="V48792" s="94">
        <v>134</v>
      </c>
      <c r="AN48792" s="94">
        <v>134</v>
      </c>
      <c r="AS48792" s="94">
        <v>35</v>
      </c>
      <c r="AT48792" s="94">
        <v>95</v>
      </c>
    </row>
    <row r="48793" spans="1:46">
      <c r="A48793" s="85" t="s">
        <v>62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78</v>
      </c>
      <c r="G48793" s="89" t="s">
        <v>379</v>
      </c>
      <c r="J48793" s="94">
        <v>133</v>
      </c>
      <c r="K48793" s="94">
        <v>131</v>
      </c>
      <c r="P48793" s="94">
        <v>133</v>
      </c>
      <c r="Q48793" s="94">
        <v>131</v>
      </c>
      <c r="V48793" s="94">
        <v>133</v>
      </c>
      <c r="AN48793" s="94">
        <v>133</v>
      </c>
      <c r="AS48793" s="94">
        <v>37</v>
      </c>
      <c r="AT48793" s="94">
        <v>94</v>
      </c>
    </row>
    <row r="48794" spans="1:46">
      <c r="A48794" s="85" t="s">
        <v>62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78</v>
      </c>
      <c r="G48794" s="89" t="s">
        <v>379</v>
      </c>
      <c r="J48794" s="94">
        <v>134</v>
      </c>
      <c r="K48794" s="94">
        <v>129</v>
      </c>
      <c r="P48794" s="94">
        <v>134</v>
      </c>
      <c r="Q48794" s="94">
        <v>129</v>
      </c>
      <c r="V48794" s="94">
        <v>134</v>
      </c>
      <c r="AN48794" s="94">
        <v>134</v>
      </c>
      <c r="AS48794" s="94">
        <v>36</v>
      </c>
      <c r="AT48794" s="94">
        <v>93</v>
      </c>
    </row>
    <row r="48795" spans="1:46">
      <c r="A48795" s="85" t="s">
        <v>62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78</v>
      </c>
      <c r="G48795" s="89" t="s">
        <v>379</v>
      </c>
      <c r="J48795" s="94">
        <v>133</v>
      </c>
      <c r="K48795" s="94">
        <v>130</v>
      </c>
      <c r="P48795" s="94">
        <v>133</v>
      </c>
      <c r="Q48795" s="94">
        <v>130</v>
      </c>
      <c r="V48795" s="94">
        <v>133</v>
      </c>
      <c r="AN48795" s="94">
        <v>133</v>
      </c>
      <c r="AS48795" s="94">
        <v>39</v>
      </c>
      <c r="AT48795" s="94">
        <v>91</v>
      </c>
    </row>
    <row r="48796" spans="1:46">
      <c r="A48796" s="85" t="s">
        <v>62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78</v>
      </c>
      <c r="G48796" s="89" t="s">
        <v>379</v>
      </c>
      <c r="J48796" s="94">
        <v>133</v>
      </c>
      <c r="K48796" s="94">
        <v>130</v>
      </c>
      <c r="P48796" s="94">
        <v>133</v>
      </c>
      <c r="Q48796" s="94">
        <v>130</v>
      </c>
      <c r="V48796" s="94">
        <v>133</v>
      </c>
      <c r="AN48796" s="94">
        <v>133</v>
      </c>
      <c r="AS48796" s="94">
        <v>38</v>
      </c>
      <c r="AT48796" s="94">
        <v>92</v>
      </c>
    </row>
    <row r="48797" spans="1:46">
      <c r="A48797" s="85" t="s">
        <v>62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78</v>
      </c>
      <c r="G48797" s="89" t="s">
        <v>379</v>
      </c>
      <c r="J48797" s="94">
        <v>133</v>
      </c>
      <c r="K48797" s="94">
        <v>130</v>
      </c>
      <c r="P48797" s="94">
        <v>133</v>
      </c>
      <c r="Q48797" s="94">
        <v>130</v>
      </c>
      <c r="V48797" s="94">
        <v>133</v>
      </c>
      <c r="AN48797" s="94">
        <v>133</v>
      </c>
      <c r="AS48797" s="94">
        <v>39</v>
      </c>
      <c r="AT48797" s="94">
        <v>91</v>
      </c>
    </row>
    <row r="48798" spans="1:46">
      <c r="A48798" s="85" t="s">
        <v>62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78</v>
      </c>
      <c r="G48798" s="89" t="s">
        <v>379</v>
      </c>
      <c r="J48798" s="94">
        <v>133</v>
      </c>
      <c r="K48798" s="94">
        <v>130</v>
      </c>
      <c r="P48798" s="94">
        <v>133</v>
      </c>
      <c r="Q48798" s="94">
        <v>130</v>
      </c>
      <c r="V48798" s="94">
        <v>133</v>
      </c>
      <c r="AN48798" s="94">
        <v>133</v>
      </c>
      <c r="AS48798" s="94">
        <v>38</v>
      </c>
      <c r="AT48798" s="94">
        <v>92</v>
      </c>
    </row>
    <row r="48799" spans="1:46">
      <c r="A48799" s="85" t="s">
        <v>62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78</v>
      </c>
      <c r="G48799" s="89" t="s">
        <v>379</v>
      </c>
      <c r="J48799" s="94">
        <v>134</v>
      </c>
      <c r="K48799" s="94">
        <v>130</v>
      </c>
      <c r="P48799" s="94">
        <v>134</v>
      </c>
      <c r="Q48799" s="94">
        <v>130</v>
      </c>
      <c r="V48799" s="94">
        <v>134</v>
      </c>
      <c r="AN48799" s="94">
        <v>134</v>
      </c>
      <c r="AS48799" s="94">
        <v>38</v>
      </c>
      <c r="AT48799" s="94">
        <v>92</v>
      </c>
    </row>
    <row r="48800" spans="1:46">
      <c r="A48800" s="85" t="s">
        <v>62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78</v>
      </c>
      <c r="G48800" s="89" t="s">
        <v>379</v>
      </c>
      <c r="J48800" s="94">
        <v>133</v>
      </c>
      <c r="K48800" s="94">
        <v>131</v>
      </c>
      <c r="P48800" s="94">
        <v>133</v>
      </c>
      <c r="Q48800" s="94">
        <v>131</v>
      </c>
      <c r="V48800" s="94">
        <v>133</v>
      </c>
      <c r="AN48800" s="94">
        <v>133</v>
      </c>
      <c r="AS48800" s="94">
        <v>43</v>
      </c>
      <c r="AT48800" s="94">
        <v>88</v>
      </c>
    </row>
    <row r="48801" spans="1:46">
      <c r="A48801" s="85" t="s">
        <v>62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78</v>
      </c>
      <c r="G48801" s="89" t="s">
        <v>379</v>
      </c>
      <c r="J48801" s="94">
        <v>133</v>
      </c>
      <c r="K48801" s="94">
        <v>129</v>
      </c>
      <c r="P48801" s="94">
        <v>133</v>
      </c>
      <c r="Q48801" s="94">
        <v>129</v>
      </c>
      <c r="V48801" s="94">
        <v>133</v>
      </c>
      <c r="AN48801" s="94">
        <v>133</v>
      </c>
      <c r="AS48801" s="94">
        <v>47</v>
      </c>
      <c r="AT48801" s="94">
        <v>82</v>
      </c>
    </row>
    <row r="48802" spans="1:46">
      <c r="A48802" s="85" t="s">
        <v>62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78</v>
      </c>
      <c r="G48802" s="89" t="s">
        <v>379</v>
      </c>
      <c r="J48802" s="94">
        <v>133</v>
      </c>
      <c r="K48802" s="94">
        <v>131</v>
      </c>
      <c r="P48802" s="94">
        <v>133</v>
      </c>
      <c r="Q48802" s="94">
        <v>131</v>
      </c>
      <c r="V48802" s="94">
        <v>133</v>
      </c>
      <c r="AN48802" s="94">
        <v>133</v>
      </c>
      <c r="AS48802" s="94">
        <v>49</v>
      </c>
      <c r="AT48802" s="94">
        <v>82</v>
      </c>
    </row>
    <row r="48803" spans="1:46">
      <c r="A48803" s="85" t="s">
        <v>62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78</v>
      </c>
      <c r="G48803" s="89" t="s">
        <v>379</v>
      </c>
      <c r="J48803" s="94">
        <v>133</v>
      </c>
      <c r="K48803" s="94">
        <v>130</v>
      </c>
      <c r="P48803" s="94">
        <v>133</v>
      </c>
      <c r="Q48803" s="94">
        <v>130</v>
      </c>
      <c r="V48803" s="94">
        <v>133</v>
      </c>
      <c r="AN48803" s="94">
        <v>133</v>
      </c>
      <c r="AS48803" s="94">
        <v>50</v>
      </c>
      <c r="AT48803" s="94">
        <v>80</v>
      </c>
    </row>
    <row r="48804" spans="1:46">
      <c r="A48804" s="85" t="s">
        <v>62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78</v>
      </c>
      <c r="G48804" s="89" t="s">
        <v>379</v>
      </c>
      <c r="J48804" s="94">
        <v>133</v>
      </c>
      <c r="K48804" s="94">
        <v>129</v>
      </c>
      <c r="P48804" s="94">
        <v>133</v>
      </c>
      <c r="Q48804" s="94">
        <v>129</v>
      </c>
      <c r="V48804" s="94">
        <v>133</v>
      </c>
      <c r="AN48804" s="94">
        <v>133</v>
      </c>
      <c r="AS48804" s="94">
        <v>34</v>
      </c>
      <c r="AT48804" s="94">
        <v>95</v>
      </c>
    </row>
    <row r="48805" spans="1:46">
      <c r="A48805" s="85" t="s">
        <v>62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78</v>
      </c>
      <c r="G48805" s="89" t="s">
        <v>379</v>
      </c>
      <c r="J48805" s="94">
        <v>133</v>
      </c>
      <c r="K48805" s="94">
        <v>131</v>
      </c>
      <c r="P48805" s="94">
        <v>133</v>
      </c>
      <c r="Q48805" s="94">
        <v>131</v>
      </c>
      <c r="V48805" s="94">
        <v>133</v>
      </c>
      <c r="AN48805" s="94">
        <v>133</v>
      </c>
      <c r="AS48805" s="94">
        <v>17</v>
      </c>
      <c r="AT48805" s="94">
        <v>114</v>
      </c>
    </row>
    <row r="48806" spans="1:46">
      <c r="A48806" s="85" t="s">
        <v>62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78</v>
      </c>
      <c r="G48806" s="89" t="s">
        <v>379</v>
      </c>
      <c r="J48806" s="94">
        <v>133</v>
      </c>
      <c r="K48806" s="94">
        <v>128</v>
      </c>
      <c r="P48806" s="94">
        <v>133</v>
      </c>
      <c r="Q48806" s="94">
        <v>128</v>
      </c>
      <c r="V48806" s="94">
        <v>133</v>
      </c>
      <c r="AN48806" s="94">
        <v>133</v>
      </c>
      <c r="AS48806" s="94">
        <v>10</v>
      </c>
      <c r="AT48806" s="94">
        <v>118</v>
      </c>
    </row>
    <row r="48807" spans="1:46">
      <c r="A48807" s="85" t="s">
        <v>62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78</v>
      </c>
      <c r="G48807" s="89" t="s">
        <v>379</v>
      </c>
      <c r="J48807" s="94">
        <v>133</v>
      </c>
      <c r="K48807" s="94">
        <v>132</v>
      </c>
      <c r="P48807" s="94">
        <v>133</v>
      </c>
      <c r="Q48807" s="94">
        <v>132</v>
      </c>
      <c r="V48807" s="94">
        <v>133</v>
      </c>
      <c r="AN48807" s="94">
        <v>133</v>
      </c>
      <c r="AS48807" s="94">
        <v>7</v>
      </c>
      <c r="AT48807" s="94">
        <v>125</v>
      </c>
    </row>
    <row r="48808" spans="1:46">
      <c r="A48808" s="85" t="s">
        <v>62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78</v>
      </c>
      <c r="G48808" s="89" t="s">
        <v>379</v>
      </c>
      <c r="J48808" s="94">
        <v>134</v>
      </c>
      <c r="K48808" s="94">
        <v>128</v>
      </c>
      <c r="P48808" s="94">
        <v>134</v>
      </c>
      <c r="Q48808" s="94">
        <v>128</v>
      </c>
      <c r="V48808" s="94">
        <v>134</v>
      </c>
      <c r="AN48808" s="94">
        <v>134</v>
      </c>
      <c r="AS48808" s="94">
        <v>4</v>
      </c>
      <c r="AT48808" s="94">
        <v>124</v>
      </c>
    </row>
    <row r="48809" spans="1:46">
      <c r="A48809" s="85" t="s">
        <v>62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78</v>
      </c>
      <c r="G48809" s="89" t="s">
        <v>379</v>
      </c>
      <c r="J48809" s="94">
        <v>133</v>
      </c>
      <c r="K48809" s="94">
        <v>130</v>
      </c>
      <c r="P48809" s="94">
        <v>133</v>
      </c>
      <c r="Q48809" s="94">
        <v>130</v>
      </c>
      <c r="V48809" s="94">
        <v>133</v>
      </c>
      <c r="AN48809" s="94">
        <v>133</v>
      </c>
      <c r="AS48809" s="94">
        <v>8</v>
      </c>
      <c r="AT48809" s="94">
        <v>122</v>
      </c>
    </row>
    <row r="48810" spans="1:46">
      <c r="A48810" s="85" t="s">
        <v>62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78</v>
      </c>
      <c r="G48810" s="89" t="s">
        <v>379</v>
      </c>
      <c r="J48810" s="94">
        <v>133</v>
      </c>
      <c r="K48810" s="94">
        <v>131</v>
      </c>
      <c r="P48810" s="94">
        <v>133</v>
      </c>
      <c r="Q48810" s="94">
        <v>131</v>
      </c>
      <c r="V48810" s="94">
        <v>133</v>
      </c>
      <c r="AN48810" s="94">
        <v>133</v>
      </c>
      <c r="AS48810" s="94">
        <v>12</v>
      </c>
      <c r="AT48810" s="94">
        <v>119</v>
      </c>
    </row>
    <row r="48811" spans="1:46">
      <c r="A48811" s="85" t="s">
        <v>62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78</v>
      </c>
      <c r="G48811" s="89" t="s">
        <v>379</v>
      </c>
      <c r="J48811" s="94">
        <v>133</v>
      </c>
      <c r="K48811" s="94">
        <v>130</v>
      </c>
      <c r="P48811" s="94">
        <v>133</v>
      </c>
      <c r="Q48811" s="94">
        <v>130</v>
      </c>
      <c r="V48811" s="94">
        <v>133</v>
      </c>
      <c r="AN48811" s="94">
        <v>133</v>
      </c>
      <c r="AS48811" s="94">
        <v>33</v>
      </c>
      <c r="AT48811" s="94">
        <v>97</v>
      </c>
    </row>
    <row r="48812" spans="1:46">
      <c r="A48812" s="85" t="s">
        <v>62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78</v>
      </c>
      <c r="G48812" s="89" t="s">
        <v>379</v>
      </c>
      <c r="J48812" s="94">
        <v>134</v>
      </c>
      <c r="K48812" s="94">
        <v>130</v>
      </c>
      <c r="P48812" s="94">
        <v>134</v>
      </c>
      <c r="Q48812" s="94">
        <v>130</v>
      </c>
      <c r="V48812" s="94">
        <v>134</v>
      </c>
      <c r="AN48812" s="94">
        <v>134</v>
      </c>
      <c r="AS48812" s="94">
        <v>49</v>
      </c>
      <c r="AT48812" s="94">
        <v>81</v>
      </c>
    </row>
    <row r="48813" spans="1:46">
      <c r="A48813" s="85" t="s">
        <v>62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78</v>
      </c>
      <c r="G48813" s="89" t="s">
        <v>379</v>
      </c>
      <c r="J48813" s="94">
        <v>133</v>
      </c>
      <c r="K48813" s="94">
        <v>130</v>
      </c>
      <c r="P48813" s="94">
        <v>133</v>
      </c>
      <c r="Q48813" s="94">
        <v>130</v>
      </c>
      <c r="V48813" s="94">
        <v>133</v>
      </c>
      <c r="AN48813" s="94">
        <v>133</v>
      </c>
      <c r="AS48813" s="94">
        <v>38</v>
      </c>
      <c r="AT48813" s="94">
        <v>92</v>
      </c>
    </row>
    <row r="48814" spans="1:46">
      <c r="A48814" s="85" t="s">
        <v>62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78</v>
      </c>
      <c r="G48814" s="89" t="s">
        <v>379</v>
      </c>
      <c r="J48814" s="94">
        <v>134</v>
      </c>
      <c r="K48814" s="94">
        <v>129</v>
      </c>
      <c r="P48814" s="94">
        <v>134</v>
      </c>
      <c r="Q48814" s="94">
        <v>129</v>
      </c>
      <c r="V48814" s="94">
        <v>134</v>
      </c>
      <c r="AN48814" s="94">
        <v>134</v>
      </c>
      <c r="AS48814" s="94">
        <v>48</v>
      </c>
      <c r="AT48814" s="94">
        <v>81</v>
      </c>
    </row>
    <row r="48815" spans="1:46">
      <c r="A48815" s="85" t="s">
        <v>62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78</v>
      </c>
      <c r="G48815" s="89" t="s">
        <v>379</v>
      </c>
      <c r="J48815" s="94">
        <v>133</v>
      </c>
      <c r="K48815" s="94">
        <v>131</v>
      </c>
      <c r="P48815" s="94">
        <v>133</v>
      </c>
      <c r="Q48815" s="94">
        <v>131</v>
      </c>
      <c r="V48815" s="94">
        <v>133</v>
      </c>
      <c r="AN48815" s="94">
        <v>133</v>
      </c>
      <c r="AS48815" s="94">
        <v>81</v>
      </c>
      <c r="AT48815" s="94">
        <v>50</v>
      </c>
    </row>
    <row r="48816" spans="1:46">
      <c r="A48816" s="85" t="s">
        <v>62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78</v>
      </c>
      <c r="G48816" s="89" t="s">
        <v>379</v>
      </c>
      <c r="J48816" s="94">
        <v>134</v>
      </c>
      <c r="K48816" s="94">
        <v>131</v>
      </c>
      <c r="P48816" s="94">
        <v>134</v>
      </c>
      <c r="Q48816" s="94">
        <v>131</v>
      </c>
      <c r="V48816" s="94">
        <v>134</v>
      </c>
      <c r="AN48816" s="94">
        <v>134</v>
      </c>
      <c r="AS48816" s="94">
        <v>82</v>
      </c>
      <c r="AT48816" s="94">
        <v>49</v>
      </c>
    </row>
    <row r="48817" spans="1:46">
      <c r="A48817" s="85" t="s">
        <v>62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78</v>
      </c>
      <c r="G48817" s="89" t="s">
        <v>379</v>
      </c>
      <c r="J48817" s="94">
        <v>133</v>
      </c>
      <c r="K48817" s="94">
        <v>130</v>
      </c>
      <c r="P48817" s="94">
        <v>133</v>
      </c>
      <c r="Q48817" s="94">
        <v>130</v>
      </c>
      <c r="V48817" s="94">
        <v>133</v>
      </c>
      <c r="AN48817" s="94">
        <v>133</v>
      </c>
      <c r="AS48817" s="94">
        <v>80</v>
      </c>
      <c r="AT48817" s="94">
        <v>50</v>
      </c>
    </row>
    <row r="48818" spans="1:46">
      <c r="A48818" s="85" t="s">
        <v>62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78</v>
      </c>
      <c r="G48818" s="89" t="s">
        <v>379</v>
      </c>
      <c r="J48818" s="94">
        <v>134</v>
      </c>
      <c r="K48818" s="94">
        <v>131</v>
      </c>
      <c r="P48818" s="94">
        <v>134</v>
      </c>
      <c r="Q48818" s="94">
        <v>131</v>
      </c>
      <c r="V48818" s="94">
        <v>134</v>
      </c>
      <c r="AN48818" s="94">
        <v>134</v>
      </c>
      <c r="AS48818" s="94">
        <v>80</v>
      </c>
      <c r="AT48818" s="94">
        <v>51</v>
      </c>
    </row>
    <row r="48819" spans="1:46">
      <c r="A48819" s="85" t="s">
        <v>62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78</v>
      </c>
      <c r="G48819" s="89" t="s">
        <v>379</v>
      </c>
      <c r="J48819" s="94">
        <v>134</v>
      </c>
      <c r="K48819" s="94">
        <v>130</v>
      </c>
      <c r="P48819" s="94">
        <v>134</v>
      </c>
      <c r="Q48819" s="94">
        <v>130</v>
      </c>
      <c r="V48819" s="94">
        <v>134</v>
      </c>
      <c r="AN48819" s="94">
        <v>134</v>
      </c>
      <c r="AS48819" s="94">
        <v>73</v>
      </c>
      <c r="AT48819" s="94">
        <v>58</v>
      </c>
    </row>
    <row r="48820" spans="1:46">
      <c r="A48820" s="85" t="s">
        <v>62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78</v>
      </c>
      <c r="G48820" s="89" t="s">
        <v>379</v>
      </c>
      <c r="J48820" s="94">
        <v>133</v>
      </c>
      <c r="K48820" s="94">
        <v>129</v>
      </c>
      <c r="P48820" s="94">
        <v>133</v>
      </c>
      <c r="Q48820" s="94">
        <v>129</v>
      </c>
      <c r="V48820" s="94">
        <v>133</v>
      </c>
      <c r="AN48820" s="94">
        <v>133</v>
      </c>
      <c r="AS48820" s="94">
        <v>74</v>
      </c>
      <c r="AT48820" s="94">
        <v>57</v>
      </c>
    </row>
    <row r="48821" spans="1:46">
      <c r="A48821" s="85" t="s">
        <v>62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78</v>
      </c>
      <c r="G48821" s="89" t="s">
        <v>379</v>
      </c>
      <c r="J48821" s="94">
        <v>133</v>
      </c>
      <c r="K48821" s="94">
        <v>131</v>
      </c>
      <c r="P48821" s="94">
        <v>133</v>
      </c>
      <c r="Q48821" s="94">
        <v>131</v>
      </c>
      <c r="V48821" s="94">
        <v>133</v>
      </c>
      <c r="AN48821" s="94">
        <v>133</v>
      </c>
      <c r="AS48821" s="94">
        <v>74</v>
      </c>
      <c r="AT48821" s="94">
        <v>56</v>
      </c>
    </row>
    <row r="48822" spans="1:46">
      <c r="A48822" s="85" t="s">
        <v>62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78</v>
      </c>
      <c r="G48822" s="89" t="s">
        <v>379</v>
      </c>
      <c r="J48822" s="94">
        <v>134</v>
      </c>
      <c r="K48822" s="94">
        <v>130</v>
      </c>
      <c r="P48822" s="94">
        <v>134</v>
      </c>
      <c r="Q48822" s="94">
        <v>130</v>
      </c>
      <c r="V48822" s="94">
        <v>134</v>
      </c>
      <c r="AN48822" s="94">
        <v>134</v>
      </c>
      <c r="AS48822" s="94">
        <v>73</v>
      </c>
      <c r="AT48822" s="94">
        <v>56</v>
      </c>
    </row>
    <row r="48823" spans="1:46">
      <c r="A48823" s="85" t="s">
        <v>62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78</v>
      </c>
      <c r="G48823" s="89" t="s">
        <v>379</v>
      </c>
      <c r="J48823" s="94">
        <v>133</v>
      </c>
      <c r="K48823" s="94">
        <v>131</v>
      </c>
      <c r="P48823" s="94">
        <v>133</v>
      </c>
      <c r="Q48823" s="94">
        <v>131</v>
      </c>
      <c r="V48823" s="94">
        <v>133</v>
      </c>
      <c r="AN48823" s="94">
        <v>133</v>
      </c>
      <c r="AS48823" s="94">
        <v>72</v>
      </c>
      <c r="AT48823" s="94">
        <v>57</v>
      </c>
    </row>
    <row r="48824" spans="1:46">
      <c r="A48824" s="85" t="s">
        <v>62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78</v>
      </c>
      <c r="G48824" s="89" t="s">
        <v>379</v>
      </c>
      <c r="J48824" s="94">
        <v>133</v>
      </c>
      <c r="K48824" s="94">
        <v>128</v>
      </c>
      <c r="P48824" s="94">
        <v>133</v>
      </c>
      <c r="Q48824" s="94">
        <v>128</v>
      </c>
      <c r="V48824" s="94">
        <v>133</v>
      </c>
      <c r="AN48824" s="94">
        <v>133</v>
      </c>
      <c r="AS48824" s="94">
        <v>70</v>
      </c>
      <c r="AT48824" s="94">
        <v>61</v>
      </c>
    </row>
    <row r="48825" spans="1:46">
      <c r="A48825" s="85" t="s">
        <v>62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78</v>
      </c>
      <c r="G48825" s="89" t="s">
        <v>379</v>
      </c>
      <c r="J48825" s="94">
        <v>134</v>
      </c>
      <c r="K48825" s="94">
        <v>130</v>
      </c>
      <c r="P48825" s="94">
        <v>134</v>
      </c>
      <c r="Q48825" s="94">
        <v>130</v>
      </c>
      <c r="V48825" s="94">
        <v>134</v>
      </c>
      <c r="AN48825" s="94">
        <v>134</v>
      </c>
      <c r="AS48825" s="94">
        <v>68</v>
      </c>
      <c r="AT48825" s="94">
        <v>62</v>
      </c>
    </row>
    <row r="48826" spans="1:46">
      <c r="A48826" s="85" t="s">
        <v>62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78</v>
      </c>
      <c r="G48826" s="89" t="s">
        <v>379</v>
      </c>
      <c r="J48826" s="94">
        <v>133</v>
      </c>
      <c r="K48826" s="94">
        <v>130</v>
      </c>
      <c r="P48826" s="94">
        <v>133</v>
      </c>
      <c r="Q48826" s="94">
        <v>130</v>
      </c>
      <c r="V48826" s="94">
        <v>133</v>
      </c>
      <c r="AN48826" s="94">
        <v>133</v>
      </c>
      <c r="AS48826" s="94">
        <v>67</v>
      </c>
      <c r="AT48826" s="94">
        <v>63</v>
      </c>
    </row>
    <row r="48827" spans="1:46">
      <c r="A48827" s="85" t="s">
        <v>62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78</v>
      </c>
      <c r="G48827" s="89" t="s">
        <v>379</v>
      </c>
      <c r="J48827" s="94">
        <v>133</v>
      </c>
      <c r="K48827" s="94">
        <v>131</v>
      </c>
      <c r="P48827" s="94">
        <v>133</v>
      </c>
      <c r="Q48827" s="94">
        <v>131</v>
      </c>
      <c r="V48827" s="94">
        <v>133</v>
      </c>
      <c r="AN48827" s="94">
        <v>133</v>
      </c>
      <c r="AS48827" s="94">
        <v>63</v>
      </c>
      <c r="AT48827" s="94">
        <v>68</v>
      </c>
    </row>
    <row r="48828" spans="1:46">
      <c r="A48828" s="85" t="s">
        <v>62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78</v>
      </c>
      <c r="G48828" s="89" t="s">
        <v>379</v>
      </c>
      <c r="J48828" s="94">
        <v>133</v>
      </c>
      <c r="K48828" s="94">
        <v>128</v>
      </c>
      <c r="P48828" s="94">
        <v>133</v>
      </c>
      <c r="Q48828" s="94">
        <v>128</v>
      </c>
      <c r="V48828" s="94">
        <v>133</v>
      </c>
      <c r="AN48828" s="94">
        <v>133</v>
      </c>
      <c r="AS48828" s="94">
        <v>61</v>
      </c>
      <c r="AT48828" s="94">
        <v>69</v>
      </c>
    </row>
    <row r="48829" spans="1:46">
      <c r="A48829" s="85" t="s">
        <v>62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78</v>
      </c>
      <c r="G48829" s="89" t="s">
        <v>379</v>
      </c>
      <c r="J48829" s="94">
        <v>133</v>
      </c>
      <c r="K48829" s="94">
        <v>132</v>
      </c>
      <c r="P48829" s="94">
        <v>133</v>
      </c>
      <c r="Q48829" s="94">
        <v>132</v>
      </c>
      <c r="V48829" s="94">
        <v>133</v>
      </c>
      <c r="AN48829" s="94">
        <v>133</v>
      </c>
      <c r="AS48829" s="94">
        <v>54</v>
      </c>
      <c r="AT48829" s="94">
        <v>74</v>
      </c>
    </row>
    <row r="48830" spans="1:46">
      <c r="A48830" s="85" t="s">
        <v>62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78</v>
      </c>
      <c r="G48830" s="89" t="s">
        <v>379</v>
      </c>
      <c r="J48830" s="94">
        <v>133</v>
      </c>
      <c r="K48830" s="94">
        <v>129</v>
      </c>
      <c r="P48830" s="94">
        <v>133</v>
      </c>
      <c r="Q48830" s="94">
        <v>129</v>
      </c>
      <c r="V48830" s="94">
        <v>133</v>
      </c>
      <c r="AN48830" s="94">
        <v>133</v>
      </c>
      <c r="AS48830" s="94">
        <v>52</v>
      </c>
      <c r="AT48830" s="94">
        <v>81</v>
      </c>
    </row>
    <row r="48831" spans="1:46">
      <c r="A48831" s="85" t="s">
        <v>62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78</v>
      </c>
      <c r="G48831" s="89" t="s">
        <v>379</v>
      </c>
      <c r="J48831" s="94">
        <v>133</v>
      </c>
      <c r="K48831" s="94">
        <v>130</v>
      </c>
      <c r="P48831" s="94">
        <v>133</v>
      </c>
      <c r="Q48831" s="94">
        <v>130</v>
      </c>
      <c r="V48831" s="94">
        <v>133</v>
      </c>
      <c r="AN48831" s="94">
        <v>133</v>
      </c>
      <c r="AS48831" s="94">
        <v>56</v>
      </c>
      <c r="AT48831" s="94">
        <v>74</v>
      </c>
    </row>
    <row r="48832" spans="1:46">
      <c r="A48832" s="85" t="s">
        <v>62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78</v>
      </c>
      <c r="G48832" s="89" t="s">
        <v>379</v>
      </c>
      <c r="J48832" s="94">
        <v>133</v>
      </c>
      <c r="K48832" s="94">
        <v>132</v>
      </c>
      <c r="P48832" s="94">
        <v>133</v>
      </c>
      <c r="Q48832" s="94">
        <v>132</v>
      </c>
      <c r="V48832" s="94">
        <v>133</v>
      </c>
      <c r="AN48832" s="94">
        <v>133</v>
      </c>
      <c r="AS48832" s="94">
        <v>57</v>
      </c>
      <c r="AT48832" s="94">
        <v>73</v>
      </c>
    </row>
    <row r="48833" spans="1:46">
      <c r="A48833" s="85" t="s">
        <v>62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78</v>
      </c>
      <c r="G48833" s="89" t="s">
        <v>379</v>
      </c>
      <c r="J48833" s="94">
        <v>133</v>
      </c>
      <c r="K48833" s="94">
        <v>129</v>
      </c>
      <c r="P48833" s="94">
        <v>133</v>
      </c>
      <c r="Q48833" s="94">
        <v>129</v>
      </c>
      <c r="V48833" s="94">
        <v>133</v>
      </c>
      <c r="AN48833" s="94">
        <v>133</v>
      </c>
      <c r="AS48833" s="94">
        <v>55</v>
      </c>
      <c r="AT48833" s="94">
        <v>75</v>
      </c>
    </row>
    <row r="48834" spans="1:46">
      <c r="A48834" s="85" t="s">
        <v>62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78</v>
      </c>
      <c r="G48834" s="89" t="s">
        <v>379</v>
      </c>
      <c r="J48834" s="94">
        <v>133</v>
      </c>
      <c r="K48834" s="94">
        <v>129</v>
      </c>
      <c r="P48834" s="94">
        <v>133</v>
      </c>
      <c r="Q48834" s="94">
        <v>129</v>
      </c>
      <c r="V48834" s="94">
        <v>133</v>
      </c>
      <c r="AN48834" s="94">
        <v>133</v>
      </c>
      <c r="AS48834" s="94">
        <v>57</v>
      </c>
      <c r="AT48834" s="94">
        <v>74</v>
      </c>
    </row>
    <row r="48835" spans="1:46">
      <c r="A48835" s="85" t="s">
        <v>62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78</v>
      </c>
      <c r="G48835" s="89" t="s">
        <v>379</v>
      </c>
      <c r="J48835" s="94">
        <v>133</v>
      </c>
      <c r="K48835" s="94">
        <v>131</v>
      </c>
      <c r="P48835" s="94">
        <v>133</v>
      </c>
      <c r="Q48835" s="94">
        <v>131</v>
      </c>
      <c r="V48835" s="94">
        <v>133</v>
      </c>
      <c r="AN48835" s="94">
        <v>133</v>
      </c>
      <c r="AS48835" s="94">
        <v>64</v>
      </c>
      <c r="AT48835" s="94">
        <v>67</v>
      </c>
    </row>
    <row r="48836" spans="1:46">
      <c r="A48836" s="85" t="s">
        <v>62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78</v>
      </c>
      <c r="G48836" s="89" t="s">
        <v>379</v>
      </c>
      <c r="J48836" s="94">
        <v>133</v>
      </c>
      <c r="K48836" s="94">
        <v>130</v>
      </c>
      <c r="P48836" s="94">
        <v>133</v>
      </c>
      <c r="Q48836" s="94">
        <v>130</v>
      </c>
      <c r="V48836" s="94">
        <v>133</v>
      </c>
      <c r="AN48836" s="94">
        <v>133</v>
      </c>
      <c r="AS48836" s="94">
        <v>66</v>
      </c>
      <c r="AT48836" s="94">
        <v>64</v>
      </c>
    </row>
    <row r="48837" spans="1:46">
      <c r="A48837" s="85" t="s">
        <v>62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78</v>
      </c>
      <c r="G48837" s="89" t="s">
        <v>379</v>
      </c>
      <c r="J48837" s="94">
        <v>133</v>
      </c>
      <c r="K48837" s="94">
        <v>129</v>
      </c>
      <c r="P48837" s="94">
        <v>133</v>
      </c>
      <c r="Q48837" s="94">
        <v>129</v>
      </c>
      <c r="V48837" s="94">
        <v>133</v>
      </c>
      <c r="AN48837" s="94">
        <v>133</v>
      </c>
      <c r="AS48837" s="94">
        <v>66</v>
      </c>
      <c r="AT48837" s="94">
        <v>64</v>
      </c>
    </row>
    <row r="48838" spans="1:46">
      <c r="A48838" s="85" t="s">
        <v>62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78</v>
      </c>
      <c r="G48838" s="89" t="s">
        <v>379</v>
      </c>
      <c r="J48838" s="94">
        <v>133</v>
      </c>
      <c r="K48838" s="94">
        <v>130</v>
      </c>
      <c r="P48838" s="94">
        <v>133</v>
      </c>
      <c r="Q48838" s="94">
        <v>130</v>
      </c>
      <c r="V48838" s="94">
        <v>133</v>
      </c>
      <c r="AN48838" s="94">
        <v>133</v>
      </c>
      <c r="AS48838" s="94">
        <v>58</v>
      </c>
      <c r="AT48838" s="94">
        <v>72</v>
      </c>
    </row>
    <row r="48839" spans="1:46">
      <c r="A48839" s="85" t="s">
        <v>62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78</v>
      </c>
      <c r="G48839" s="89" t="s">
        <v>379</v>
      </c>
      <c r="J48839" s="94">
        <v>133</v>
      </c>
      <c r="K48839" s="94">
        <v>131</v>
      </c>
      <c r="P48839" s="94">
        <v>133</v>
      </c>
      <c r="Q48839" s="94">
        <v>131</v>
      </c>
      <c r="V48839" s="94">
        <v>133</v>
      </c>
      <c r="AN48839" s="94">
        <v>133</v>
      </c>
      <c r="AS48839" s="94">
        <v>56</v>
      </c>
      <c r="AT48839" s="94">
        <v>76</v>
      </c>
    </row>
    <row r="48840" spans="1:46">
      <c r="A48840" s="85" t="s">
        <v>62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78</v>
      </c>
      <c r="G48840" s="89" t="s">
        <v>379</v>
      </c>
      <c r="J48840" s="94">
        <v>134</v>
      </c>
      <c r="K48840" s="94">
        <v>128</v>
      </c>
      <c r="P48840" s="94">
        <v>134</v>
      </c>
      <c r="Q48840" s="94">
        <v>128</v>
      </c>
      <c r="V48840" s="94">
        <v>134</v>
      </c>
      <c r="AN48840" s="94">
        <v>134</v>
      </c>
      <c r="AS48840" s="94">
        <v>54</v>
      </c>
      <c r="AT48840" s="94">
        <v>77</v>
      </c>
    </row>
    <row r="48841" spans="1:46">
      <c r="A48841" s="85" t="s">
        <v>62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78</v>
      </c>
      <c r="G48841" s="89" t="s">
        <v>379</v>
      </c>
      <c r="J48841" s="94">
        <v>135</v>
      </c>
      <c r="K48841" s="94">
        <v>130</v>
      </c>
      <c r="P48841" s="94">
        <v>135</v>
      </c>
      <c r="Q48841" s="94">
        <v>130</v>
      </c>
      <c r="V48841" s="94">
        <v>135</v>
      </c>
      <c r="AN48841" s="94">
        <v>135</v>
      </c>
      <c r="AS48841" s="94">
        <v>48</v>
      </c>
      <c r="AT48841" s="94">
        <v>82</v>
      </c>
    </row>
    <row r="48842" spans="1:46">
      <c r="A48842" s="85" t="s">
        <v>62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78</v>
      </c>
      <c r="G48842" s="89" t="s">
        <v>379</v>
      </c>
      <c r="J48842" s="94">
        <v>134</v>
      </c>
      <c r="K48842" s="94">
        <v>130</v>
      </c>
      <c r="P48842" s="94">
        <v>134</v>
      </c>
      <c r="Q48842" s="94">
        <v>130</v>
      </c>
      <c r="V48842" s="94">
        <v>134</v>
      </c>
      <c r="AN48842" s="94">
        <v>134</v>
      </c>
      <c r="AS48842" s="94">
        <v>49</v>
      </c>
      <c r="AT48842" s="94">
        <v>80</v>
      </c>
    </row>
    <row r="48843" spans="1:46">
      <c r="A48843" s="85" t="s">
        <v>62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78</v>
      </c>
      <c r="G48843" s="89" t="s">
        <v>379</v>
      </c>
      <c r="J48843" s="94">
        <v>134</v>
      </c>
      <c r="K48843" s="94">
        <v>131</v>
      </c>
      <c r="P48843" s="94">
        <v>134</v>
      </c>
      <c r="Q48843" s="94">
        <v>131</v>
      </c>
      <c r="V48843" s="94">
        <v>134</v>
      </c>
      <c r="AN48843" s="94">
        <v>134</v>
      </c>
      <c r="AS48843" s="94">
        <v>73</v>
      </c>
      <c r="AT48843" s="94">
        <v>58</v>
      </c>
    </row>
    <row r="48844" spans="1:46">
      <c r="A48844" s="85" t="s">
        <v>62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78</v>
      </c>
      <c r="G48844" s="89" t="s">
        <v>379</v>
      </c>
      <c r="J48844" s="94">
        <v>132</v>
      </c>
      <c r="K48844" s="94">
        <v>131</v>
      </c>
      <c r="P48844" s="94">
        <v>132</v>
      </c>
      <c r="Q48844" s="94">
        <v>131</v>
      </c>
      <c r="V48844" s="94">
        <v>132</v>
      </c>
      <c r="AN48844" s="94">
        <v>132</v>
      </c>
      <c r="AS48844" s="94">
        <v>74</v>
      </c>
      <c r="AT48844" s="94">
        <v>57</v>
      </c>
    </row>
    <row r="48845" spans="1:46">
      <c r="A48845" s="85" t="s">
        <v>62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78</v>
      </c>
      <c r="G48845" s="89" t="s">
        <v>379</v>
      </c>
      <c r="J48845" s="94">
        <v>134</v>
      </c>
      <c r="K48845" s="94">
        <v>130</v>
      </c>
      <c r="P48845" s="94">
        <v>134</v>
      </c>
      <c r="Q48845" s="94">
        <v>130</v>
      </c>
      <c r="V48845" s="94">
        <v>134</v>
      </c>
      <c r="AN48845" s="94">
        <v>134</v>
      </c>
      <c r="AS48845" s="94">
        <v>74</v>
      </c>
      <c r="AT48845" s="94">
        <v>56</v>
      </c>
    </row>
    <row r="48846" spans="1:46">
      <c r="A48846" s="85" t="s">
        <v>62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78</v>
      </c>
      <c r="G48846" s="89" t="s">
        <v>379</v>
      </c>
      <c r="J48846" s="94">
        <v>133</v>
      </c>
      <c r="K48846" s="94">
        <v>129</v>
      </c>
      <c r="P48846" s="94">
        <v>133</v>
      </c>
      <c r="Q48846" s="94">
        <v>129</v>
      </c>
      <c r="V48846" s="94">
        <v>133</v>
      </c>
      <c r="AN48846" s="94">
        <v>133</v>
      </c>
      <c r="AS48846" s="94">
        <v>73</v>
      </c>
      <c r="AT48846" s="94">
        <v>56</v>
      </c>
    </row>
    <row r="48847" spans="1:46">
      <c r="A48847" s="85" t="s">
        <v>62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78</v>
      </c>
      <c r="G48847" s="89" t="s">
        <v>379</v>
      </c>
      <c r="J48847" s="94">
        <v>134</v>
      </c>
      <c r="K48847" s="94">
        <v>129</v>
      </c>
      <c r="P48847" s="94">
        <v>134</v>
      </c>
      <c r="Q48847" s="94">
        <v>129</v>
      </c>
      <c r="V48847" s="94">
        <v>134</v>
      </c>
      <c r="AN48847" s="94">
        <v>134</v>
      </c>
      <c r="AS48847" s="94">
        <v>72</v>
      </c>
      <c r="AT48847" s="94">
        <v>57</v>
      </c>
    </row>
    <row r="48848" spans="1:46">
      <c r="A48848" s="85" t="s">
        <v>62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78</v>
      </c>
      <c r="G48848" s="89" t="s">
        <v>379</v>
      </c>
      <c r="J48848" s="94">
        <v>134</v>
      </c>
      <c r="K48848" s="94">
        <v>131</v>
      </c>
      <c r="P48848" s="94">
        <v>134</v>
      </c>
      <c r="Q48848" s="94">
        <v>131</v>
      </c>
      <c r="V48848" s="94">
        <v>134</v>
      </c>
      <c r="AN48848" s="94">
        <v>134</v>
      </c>
      <c r="AS48848" s="94">
        <v>70</v>
      </c>
      <c r="AT48848" s="94">
        <v>61</v>
      </c>
    </row>
    <row r="48849" spans="1:46">
      <c r="A48849" s="85" t="s">
        <v>62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78</v>
      </c>
      <c r="G48849" s="89" t="s">
        <v>379</v>
      </c>
      <c r="J48849" s="94">
        <v>133</v>
      </c>
      <c r="K48849" s="94">
        <v>130</v>
      </c>
      <c r="P48849" s="94">
        <v>133</v>
      </c>
      <c r="Q48849" s="94">
        <v>130</v>
      </c>
      <c r="V48849" s="94">
        <v>133</v>
      </c>
      <c r="AN48849" s="94">
        <v>133</v>
      </c>
      <c r="AS48849" s="94">
        <v>68</v>
      </c>
      <c r="AT48849" s="94">
        <v>62</v>
      </c>
    </row>
    <row r="48850" spans="1:46">
      <c r="A48850" s="85" t="s">
        <v>62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78</v>
      </c>
      <c r="G48850" s="89" t="s">
        <v>379</v>
      </c>
      <c r="J48850" s="94">
        <v>134</v>
      </c>
      <c r="K48850" s="94">
        <v>130</v>
      </c>
      <c r="P48850" s="94">
        <v>134</v>
      </c>
      <c r="Q48850" s="94">
        <v>130</v>
      </c>
      <c r="V48850" s="94">
        <v>134</v>
      </c>
      <c r="AN48850" s="94">
        <v>134</v>
      </c>
      <c r="AS48850" s="94">
        <v>67</v>
      </c>
      <c r="AT48850" s="94">
        <v>63</v>
      </c>
    </row>
    <row r="48851" spans="1:46">
      <c r="A48851" s="85" t="s">
        <v>62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78</v>
      </c>
      <c r="G48851" s="89" t="s">
        <v>379</v>
      </c>
      <c r="J48851" s="94">
        <v>133</v>
      </c>
      <c r="K48851" s="94">
        <v>131</v>
      </c>
      <c r="P48851" s="94">
        <v>133</v>
      </c>
      <c r="Q48851" s="94">
        <v>131</v>
      </c>
      <c r="V48851" s="94">
        <v>133</v>
      </c>
      <c r="AN48851" s="94">
        <v>133</v>
      </c>
      <c r="AS48851" s="94">
        <v>63</v>
      </c>
      <c r="AT48851" s="94">
        <v>68</v>
      </c>
    </row>
    <row r="48852" spans="1:46">
      <c r="A48852" s="85" t="s">
        <v>62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78</v>
      </c>
      <c r="G48852" s="89" t="s">
        <v>379</v>
      </c>
      <c r="J48852" s="94">
        <v>133</v>
      </c>
      <c r="K48852" s="94">
        <v>130</v>
      </c>
      <c r="P48852" s="94">
        <v>133</v>
      </c>
      <c r="Q48852" s="94">
        <v>130</v>
      </c>
      <c r="V48852" s="94">
        <v>133</v>
      </c>
      <c r="AN48852" s="94">
        <v>133</v>
      </c>
      <c r="AS48852" s="94">
        <v>61</v>
      </c>
      <c r="AT48852" s="94">
        <v>69</v>
      </c>
    </row>
    <row r="48853" spans="1:46">
      <c r="A48853" s="85" t="s">
        <v>62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78</v>
      </c>
      <c r="G48853" s="89" t="s">
        <v>379</v>
      </c>
      <c r="J48853" s="94">
        <v>133</v>
      </c>
      <c r="K48853" s="94">
        <v>128</v>
      </c>
      <c r="P48853" s="94">
        <v>133</v>
      </c>
      <c r="Q48853" s="94">
        <v>128</v>
      </c>
      <c r="V48853" s="94">
        <v>133</v>
      </c>
      <c r="AN48853" s="94">
        <v>133</v>
      </c>
      <c r="AS48853" s="94">
        <v>54</v>
      </c>
      <c r="AT48853" s="94">
        <v>74</v>
      </c>
    </row>
    <row r="48854" spans="1:46">
      <c r="A48854" s="85" t="s">
        <v>62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78</v>
      </c>
      <c r="G48854" s="89" t="s">
        <v>379</v>
      </c>
      <c r="J48854" s="94">
        <v>133</v>
      </c>
      <c r="K48854" s="94">
        <v>133</v>
      </c>
      <c r="P48854" s="94">
        <v>133</v>
      </c>
      <c r="Q48854" s="94">
        <v>133</v>
      </c>
      <c r="V48854" s="94">
        <v>133</v>
      </c>
      <c r="AN48854" s="94">
        <v>133</v>
      </c>
      <c r="AS48854" s="94">
        <v>52</v>
      </c>
      <c r="AT48854" s="94">
        <v>81</v>
      </c>
    </row>
    <row r="48855" spans="1:46">
      <c r="A48855" s="85" t="s">
        <v>62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78</v>
      </c>
      <c r="G48855" s="89" t="s">
        <v>379</v>
      </c>
      <c r="J48855" s="94">
        <v>134</v>
      </c>
      <c r="K48855" s="94">
        <v>130</v>
      </c>
      <c r="P48855" s="94">
        <v>134</v>
      </c>
      <c r="Q48855" s="94">
        <v>130</v>
      </c>
      <c r="V48855" s="94">
        <v>134</v>
      </c>
      <c r="AN48855" s="94">
        <v>134</v>
      </c>
      <c r="AS48855" s="94">
        <v>56</v>
      </c>
      <c r="AT48855" s="94">
        <v>74</v>
      </c>
    </row>
    <row r="48856" spans="1:46">
      <c r="A48856" s="85" t="s">
        <v>62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78</v>
      </c>
      <c r="G48856" s="89" t="s">
        <v>379</v>
      </c>
      <c r="J48856" s="94">
        <v>132</v>
      </c>
      <c r="K48856" s="94">
        <v>130</v>
      </c>
      <c r="P48856" s="94">
        <v>132</v>
      </c>
      <c r="Q48856" s="94">
        <v>130</v>
      </c>
      <c r="V48856" s="94">
        <v>132</v>
      </c>
      <c r="AN48856" s="94">
        <v>132</v>
      </c>
      <c r="AS48856" s="94">
        <v>57</v>
      </c>
      <c r="AT48856" s="94">
        <v>73</v>
      </c>
    </row>
    <row r="48857" spans="1:46">
      <c r="A48857" s="85" t="s">
        <v>62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78</v>
      </c>
      <c r="G48857" s="89" t="s">
        <v>379</v>
      </c>
      <c r="J48857" s="94">
        <v>134</v>
      </c>
      <c r="K48857" s="94">
        <v>130</v>
      </c>
      <c r="P48857" s="94">
        <v>134</v>
      </c>
      <c r="Q48857" s="94">
        <v>130</v>
      </c>
      <c r="V48857" s="94">
        <v>134</v>
      </c>
      <c r="AN48857" s="94">
        <v>134</v>
      </c>
      <c r="AS48857" s="94">
        <v>55</v>
      </c>
      <c r="AT48857" s="94">
        <v>75</v>
      </c>
    </row>
    <row r="48858" spans="1:46">
      <c r="A48858" s="85" t="s">
        <v>62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78</v>
      </c>
      <c r="G48858" s="89" t="s">
        <v>379</v>
      </c>
      <c r="J48858" s="94">
        <v>134</v>
      </c>
      <c r="K48858" s="94">
        <v>131</v>
      </c>
      <c r="P48858" s="94">
        <v>134</v>
      </c>
      <c r="Q48858" s="94">
        <v>131</v>
      </c>
      <c r="V48858" s="94">
        <v>134</v>
      </c>
      <c r="AN48858" s="94">
        <v>134</v>
      </c>
      <c r="AS48858" s="94">
        <v>57</v>
      </c>
      <c r="AT48858" s="94">
        <v>74</v>
      </c>
    </row>
    <row r="48859" spans="1:46">
      <c r="A48859" s="85" t="s">
        <v>62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78</v>
      </c>
      <c r="G48859" s="89" t="s">
        <v>379</v>
      </c>
      <c r="J48859" s="94">
        <v>134</v>
      </c>
      <c r="K48859" s="94">
        <v>131</v>
      </c>
      <c r="P48859" s="94">
        <v>134</v>
      </c>
      <c r="Q48859" s="94">
        <v>131</v>
      </c>
      <c r="V48859" s="94">
        <v>134</v>
      </c>
      <c r="AN48859" s="94">
        <v>134</v>
      </c>
      <c r="AS48859" s="94">
        <v>64</v>
      </c>
      <c r="AT48859" s="94">
        <v>67</v>
      </c>
    </row>
    <row r="48860" spans="1:46">
      <c r="A48860" s="85" t="s">
        <v>62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78</v>
      </c>
      <c r="G48860" s="89" t="s">
        <v>379</v>
      </c>
      <c r="J48860" s="94">
        <v>133</v>
      </c>
      <c r="K48860" s="94">
        <v>130</v>
      </c>
      <c r="P48860" s="94">
        <v>133</v>
      </c>
      <c r="Q48860" s="94">
        <v>130</v>
      </c>
      <c r="V48860" s="94">
        <v>133</v>
      </c>
      <c r="AN48860" s="94">
        <v>133</v>
      </c>
      <c r="AS48860" s="94">
        <v>66</v>
      </c>
      <c r="AT48860" s="94">
        <v>64</v>
      </c>
    </row>
    <row r="48861" spans="1:46">
      <c r="A48861" s="85" t="s">
        <v>62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78</v>
      </c>
      <c r="G48861" s="89" t="s">
        <v>379</v>
      </c>
      <c r="J48861" s="94">
        <v>134</v>
      </c>
      <c r="K48861" s="94">
        <v>130</v>
      </c>
      <c r="P48861" s="94">
        <v>134</v>
      </c>
      <c r="Q48861" s="94">
        <v>130</v>
      </c>
      <c r="V48861" s="94">
        <v>134</v>
      </c>
      <c r="AN48861" s="94">
        <v>134</v>
      </c>
      <c r="AS48861" s="94">
        <v>66</v>
      </c>
      <c r="AT48861" s="94">
        <v>64</v>
      </c>
    </row>
    <row r="48862" spans="1:46">
      <c r="A48862" s="85" t="s">
        <v>62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78</v>
      </c>
      <c r="G48862" s="89" t="s">
        <v>379</v>
      </c>
      <c r="J48862" s="94">
        <v>133</v>
      </c>
      <c r="K48862" s="94">
        <v>130</v>
      </c>
      <c r="P48862" s="94">
        <v>133</v>
      </c>
      <c r="Q48862" s="94">
        <v>130</v>
      </c>
      <c r="V48862" s="94">
        <v>133</v>
      </c>
      <c r="AN48862" s="94">
        <v>133</v>
      </c>
      <c r="AS48862" s="94">
        <v>58</v>
      </c>
      <c r="AT48862" s="94">
        <v>72</v>
      </c>
    </row>
    <row r="48863" spans="1:46">
      <c r="A48863" s="85" t="s">
        <v>62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78</v>
      </c>
      <c r="G48863" s="89" t="s">
        <v>379</v>
      </c>
      <c r="J48863" s="94">
        <v>134</v>
      </c>
      <c r="K48863" s="94">
        <v>132</v>
      </c>
      <c r="P48863" s="94">
        <v>134</v>
      </c>
      <c r="Q48863" s="94">
        <v>132</v>
      </c>
      <c r="V48863" s="94">
        <v>134</v>
      </c>
      <c r="AN48863" s="94">
        <v>134</v>
      </c>
      <c r="AS48863" s="94">
        <v>56</v>
      </c>
      <c r="AT48863" s="94">
        <v>76</v>
      </c>
    </row>
    <row r="48864" spans="1:46">
      <c r="A48864" s="85" t="s">
        <v>62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78</v>
      </c>
      <c r="G48864" s="89" t="s">
        <v>379</v>
      </c>
      <c r="J48864" s="94">
        <v>134</v>
      </c>
      <c r="K48864" s="94">
        <v>131</v>
      </c>
      <c r="P48864" s="94">
        <v>134</v>
      </c>
      <c r="Q48864" s="94">
        <v>131</v>
      </c>
      <c r="V48864" s="94">
        <v>134</v>
      </c>
      <c r="AN48864" s="94">
        <v>134</v>
      </c>
      <c r="AS48864" s="94">
        <v>54</v>
      </c>
      <c r="AT48864" s="94">
        <v>77</v>
      </c>
    </row>
    <row r="48865" spans="1:46">
      <c r="A48865" s="85" t="s">
        <v>62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78</v>
      </c>
      <c r="G48865" s="89" t="s">
        <v>379</v>
      </c>
      <c r="J48865" s="94">
        <v>133</v>
      </c>
      <c r="K48865" s="94">
        <v>130</v>
      </c>
      <c r="P48865" s="94">
        <v>133</v>
      </c>
      <c r="Q48865" s="94">
        <v>130</v>
      </c>
      <c r="V48865" s="94">
        <v>133</v>
      </c>
      <c r="AN48865" s="94">
        <v>133</v>
      </c>
      <c r="AS48865" s="94">
        <v>48</v>
      </c>
      <c r="AT48865" s="94">
        <v>82</v>
      </c>
    </row>
    <row r="48866" spans="1:46">
      <c r="A48866" s="85" t="s">
        <v>62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78</v>
      </c>
      <c r="G48866" s="89" t="s">
        <v>379</v>
      </c>
      <c r="J48866" s="94">
        <v>133</v>
      </c>
      <c r="K48866" s="94">
        <v>129</v>
      </c>
      <c r="P48866" s="94">
        <v>133</v>
      </c>
      <c r="Q48866" s="94">
        <v>129</v>
      </c>
      <c r="V48866" s="94">
        <v>133</v>
      </c>
      <c r="AN48866" s="94">
        <v>133</v>
      </c>
      <c r="AS48866" s="94">
        <v>49</v>
      </c>
      <c r="AT48866" s="94">
        <v>80</v>
      </c>
    </row>
    <row r="48867" spans="1:46">
      <c r="A48867" s="85" t="s">
        <v>62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78</v>
      </c>
      <c r="G48867" s="89" t="s">
        <v>379</v>
      </c>
      <c r="J48867" s="94">
        <v>135</v>
      </c>
      <c r="K48867" s="94">
        <v>131</v>
      </c>
      <c r="P48867" s="94">
        <v>135</v>
      </c>
      <c r="Q48867" s="94">
        <v>131</v>
      </c>
      <c r="V48867" s="94">
        <v>135</v>
      </c>
      <c r="AN48867" s="94">
        <v>135</v>
      </c>
      <c r="AS48867" s="94">
        <v>73</v>
      </c>
      <c r="AT48867" s="94">
        <v>58</v>
      </c>
    </row>
    <row r="48868" spans="1:46">
      <c r="A48868" s="85" t="s">
        <v>62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78</v>
      </c>
      <c r="G48868" s="89" t="s">
        <v>379</v>
      </c>
      <c r="J48868" s="94">
        <v>134</v>
      </c>
      <c r="K48868" s="94">
        <v>130</v>
      </c>
      <c r="P48868" s="94">
        <v>134</v>
      </c>
      <c r="Q48868" s="94">
        <v>130</v>
      </c>
      <c r="V48868" s="94">
        <v>134</v>
      </c>
      <c r="AN48868" s="94">
        <v>134</v>
      </c>
      <c r="AS48868" s="94">
        <v>74</v>
      </c>
      <c r="AT48868" s="94">
        <v>57</v>
      </c>
    </row>
    <row r="48869" spans="1:46">
      <c r="A48869" s="85" t="s">
        <v>62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78</v>
      </c>
      <c r="G48869" s="89" t="s">
        <v>379</v>
      </c>
      <c r="J48869" s="94">
        <v>134</v>
      </c>
      <c r="K48869" s="94">
        <v>131</v>
      </c>
      <c r="P48869" s="94">
        <v>134</v>
      </c>
      <c r="Q48869" s="94">
        <v>131</v>
      </c>
      <c r="V48869" s="94">
        <v>134</v>
      </c>
      <c r="AN48869" s="94">
        <v>134</v>
      </c>
      <c r="AS48869" s="94">
        <v>74</v>
      </c>
      <c r="AT48869" s="94">
        <v>56</v>
      </c>
    </row>
    <row r="48870" spans="1:46">
      <c r="A48870" s="85" t="s">
        <v>62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78</v>
      </c>
      <c r="G48870" s="89" t="s">
        <v>379</v>
      </c>
      <c r="J48870" s="94">
        <v>134</v>
      </c>
      <c r="K48870" s="94">
        <v>131</v>
      </c>
      <c r="P48870" s="94">
        <v>134</v>
      </c>
      <c r="Q48870" s="94">
        <v>131</v>
      </c>
      <c r="V48870" s="94">
        <v>134</v>
      </c>
      <c r="AN48870" s="94">
        <v>134</v>
      </c>
      <c r="AS48870" s="94">
        <v>73</v>
      </c>
      <c r="AT48870" s="94">
        <v>56</v>
      </c>
    </row>
    <row r="48871" spans="1:46">
      <c r="A48871" s="85" t="s">
        <v>62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78</v>
      </c>
      <c r="G48871" s="89" t="s">
        <v>379</v>
      </c>
      <c r="J48871" s="94">
        <v>134</v>
      </c>
      <c r="K48871" s="94">
        <v>131</v>
      </c>
      <c r="P48871" s="94">
        <v>134</v>
      </c>
      <c r="Q48871" s="94">
        <v>131</v>
      </c>
      <c r="V48871" s="94">
        <v>134</v>
      </c>
      <c r="AN48871" s="94">
        <v>134</v>
      </c>
      <c r="AS48871" s="94">
        <v>72</v>
      </c>
      <c r="AT48871" s="94">
        <v>57</v>
      </c>
    </row>
    <row r="48872" spans="1:46">
      <c r="A48872" s="85" t="s">
        <v>62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78</v>
      </c>
      <c r="G48872" s="89" t="s">
        <v>379</v>
      </c>
      <c r="J48872" s="94">
        <v>134</v>
      </c>
      <c r="K48872" s="94">
        <v>130</v>
      </c>
      <c r="P48872" s="94">
        <v>134</v>
      </c>
      <c r="Q48872" s="94">
        <v>130</v>
      </c>
      <c r="V48872" s="94">
        <v>134</v>
      </c>
      <c r="AN48872" s="94">
        <v>134</v>
      </c>
      <c r="AS48872" s="94">
        <v>70</v>
      </c>
      <c r="AT48872" s="94">
        <v>61</v>
      </c>
    </row>
    <row r="48873" spans="1:46">
      <c r="A48873" s="85" t="s">
        <v>62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78</v>
      </c>
      <c r="G48873" s="89" t="s">
        <v>379</v>
      </c>
      <c r="J48873" s="94">
        <v>172</v>
      </c>
      <c r="K48873" s="94">
        <v>168</v>
      </c>
      <c r="P48873" s="94">
        <v>172</v>
      </c>
      <c r="Q48873" s="94">
        <v>168</v>
      </c>
      <c r="V48873" s="94">
        <v>172</v>
      </c>
      <c r="AN48873" s="94">
        <v>172</v>
      </c>
      <c r="AS48873" s="94">
        <v>68</v>
      </c>
      <c r="AT48873" s="94">
        <v>62</v>
      </c>
    </row>
    <row r="48874" spans="1:46">
      <c r="A48874" s="85" t="s">
        <v>62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78</v>
      </c>
      <c r="G48874" s="89" t="s">
        <v>379</v>
      </c>
      <c r="J48874" s="94">
        <v>174</v>
      </c>
      <c r="K48874" s="94">
        <v>171</v>
      </c>
      <c r="P48874" s="94">
        <v>174</v>
      </c>
      <c r="Q48874" s="94">
        <v>171</v>
      </c>
      <c r="V48874" s="94">
        <v>174</v>
      </c>
      <c r="AN48874" s="94">
        <v>174</v>
      </c>
      <c r="AS48874" s="94">
        <v>67</v>
      </c>
      <c r="AT48874" s="94">
        <v>63</v>
      </c>
    </row>
    <row r="48875" spans="1:46">
      <c r="A48875" s="85" t="s">
        <v>62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78</v>
      </c>
      <c r="G48875" s="89" t="s">
        <v>379</v>
      </c>
      <c r="J48875" s="94">
        <v>175</v>
      </c>
      <c r="K48875" s="94">
        <v>170</v>
      </c>
      <c r="P48875" s="94">
        <v>175</v>
      </c>
      <c r="Q48875" s="94">
        <v>170</v>
      </c>
      <c r="V48875" s="94">
        <v>175</v>
      </c>
      <c r="AN48875" s="94">
        <v>175</v>
      </c>
      <c r="AS48875" s="94">
        <v>63</v>
      </c>
      <c r="AT48875" s="94">
        <v>68</v>
      </c>
    </row>
    <row r="48876" spans="1:46">
      <c r="A48876" s="85" t="s">
        <v>62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78</v>
      </c>
      <c r="G48876" s="89" t="s">
        <v>379</v>
      </c>
      <c r="J48876" s="94">
        <v>173</v>
      </c>
      <c r="K48876" s="94">
        <v>170</v>
      </c>
      <c r="P48876" s="94">
        <v>173</v>
      </c>
      <c r="Q48876" s="94">
        <v>170</v>
      </c>
      <c r="V48876" s="94">
        <v>173</v>
      </c>
      <c r="AN48876" s="94">
        <v>173</v>
      </c>
      <c r="AS48876" s="94">
        <v>61</v>
      </c>
      <c r="AT48876" s="94">
        <v>69</v>
      </c>
    </row>
    <row r="48877" spans="1:46">
      <c r="A48877" s="85" t="s">
        <v>62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78</v>
      </c>
      <c r="G48877" s="89" t="s">
        <v>379</v>
      </c>
      <c r="J48877" s="94">
        <v>133</v>
      </c>
      <c r="K48877" s="94">
        <v>130</v>
      </c>
      <c r="P48877" s="94">
        <v>133</v>
      </c>
      <c r="Q48877" s="94">
        <v>130</v>
      </c>
      <c r="V48877" s="94">
        <v>133</v>
      </c>
      <c r="AN48877" s="94">
        <v>133</v>
      </c>
      <c r="AS48877" s="94">
        <v>54</v>
      </c>
      <c r="AT48877" s="94">
        <v>74</v>
      </c>
    </row>
    <row r="48878" spans="1:46">
      <c r="A48878" s="85" t="s">
        <v>62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78</v>
      </c>
      <c r="G48878" s="89" t="s">
        <v>379</v>
      </c>
      <c r="J48878" s="94">
        <v>134</v>
      </c>
      <c r="K48878" s="94">
        <v>131</v>
      </c>
      <c r="P48878" s="94">
        <v>134</v>
      </c>
      <c r="Q48878" s="94">
        <v>131</v>
      </c>
      <c r="V48878" s="94">
        <v>134</v>
      </c>
      <c r="AN48878" s="94">
        <v>134</v>
      </c>
      <c r="AS48878" s="94">
        <v>52</v>
      </c>
      <c r="AT48878" s="94">
        <v>81</v>
      </c>
    </row>
    <row r="48879" spans="1:46">
      <c r="A48879" s="85" t="s">
        <v>62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78</v>
      </c>
      <c r="G48879" s="89" t="s">
        <v>379</v>
      </c>
      <c r="J48879" s="94">
        <v>133</v>
      </c>
      <c r="K48879" s="94">
        <v>130</v>
      </c>
      <c r="P48879" s="94">
        <v>133</v>
      </c>
      <c r="Q48879" s="94">
        <v>130</v>
      </c>
      <c r="V48879" s="94">
        <v>133</v>
      </c>
      <c r="AN48879" s="94">
        <v>133</v>
      </c>
      <c r="AS48879" s="94">
        <v>56</v>
      </c>
      <c r="AT48879" s="94">
        <v>74</v>
      </c>
    </row>
    <row r="48880" spans="1:46">
      <c r="A48880" s="85" t="s">
        <v>62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78</v>
      </c>
      <c r="G48880" s="89" t="s">
        <v>379</v>
      </c>
      <c r="J48880" s="94">
        <v>134</v>
      </c>
      <c r="K48880" s="94">
        <v>129</v>
      </c>
      <c r="P48880" s="94">
        <v>134</v>
      </c>
      <c r="Q48880" s="94">
        <v>129</v>
      </c>
      <c r="V48880" s="94">
        <v>134</v>
      </c>
      <c r="AN48880" s="94">
        <v>134</v>
      </c>
      <c r="AS48880" s="94">
        <v>57</v>
      </c>
      <c r="AT48880" s="94">
        <v>73</v>
      </c>
    </row>
    <row r="48881" spans="1:46">
      <c r="A48881" s="85" t="s">
        <v>62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78</v>
      </c>
      <c r="G48881" s="89" t="s">
        <v>379</v>
      </c>
      <c r="J48881" s="94">
        <v>133</v>
      </c>
      <c r="K48881" s="94">
        <v>131</v>
      </c>
      <c r="P48881" s="94">
        <v>133</v>
      </c>
      <c r="Q48881" s="94">
        <v>131</v>
      </c>
      <c r="V48881" s="94">
        <v>133</v>
      </c>
      <c r="AN48881" s="94">
        <v>133</v>
      </c>
      <c r="AS48881" s="94">
        <v>55</v>
      </c>
      <c r="AT48881" s="94">
        <v>75</v>
      </c>
    </row>
    <row r="48882" spans="1:46">
      <c r="A48882" s="85" t="s">
        <v>62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78</v>
      </c>
      <c r="G48882" s="89" t="s">
        <v>379</v>
      </c>
      <c r="J48882" s="94">
        <v>133</v>
      </c>
      <c r="K48882" s="94">
        <v>130</v>
      </c>
      <c r="P48882" s="94">
        <v>133</v>
      </c>
      <c r="Q48882" s="94">
        <v>130</v>
      </c>
      <c r="V48882" s="94">
        <v>133</v>
      </c>
      <c r="AN48882" s="94">
        <v>133</v>
      </c>
      <c r="AS48882" s="94">
        <v>57</v>
      </c>
      <c r="AT48882" s="94">
        <v>74</v>
      </c>
    </row>
    <row r="48883" spans="1:46">
      <c r="A48883" s="85" t="s">
        <v>62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78</v>
      </c>
      <c r="G48883" s="89" t="s">
        <v>379</v>
      </c>
      <c r="J48883" s="94">
        <v>134</v>
      </c>
      <c r="K48883" s="94">
        <v>131</v>
      </c>
      <c r="P48883" s="94">
        <v>134</v>
      </c>
      <c r="Q48883" s="94">
        <v>131</v>
      </c>
      <c r="V48883" s="94">
        <v>134</v>
      </c>
      <c r="AN48883" s="94">
        <v>134</v>
      </c>
      <c r="AS48883" s="94">
        <v>64</v>
      </c>
      <c r="AT48883" s="94">
        <v>67</v>
      </c>
    </row>
    <row r="48884" spans="1:46">
      <c r="A48884" s="85" t="s">
        <v>62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78</v>
      </c>
      <c r="G48884" s="89" t="s">
        <v>379</v>
      </c>
      <c r="J48884" s="94">
        <v>172</v>
      </c>
      <c r="K48884" s="94">
        <v>169</v>
      </c>
      <c r="P48884" s="94">
        <v>172</v>
      </c>
      <c r="Q48884" s="94">
        <v>169</v>
      </c>
      <c r="V48884" s="94">
        <v>172</v>
      </c>
      <c r="AN48884" s="94">
        <v>172</v>
      </c>
      <c r="AS48884" s="94">
        <v>66</v>
      </c>
      <c r="AT48884" s="94">
        <v>64</v>
      </c>
    </row>
    <row r="48885" spans="1:46">
      <c r="A48885" s="85" t="s">
        <v>62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78</v>
      </c>
      <c r="G48885" s="89" t="s">
        <v>379</v>
      </c>
      <c r="J48885" s="94">
        <v>173</v>
      </c>
      <c r="K48885" s="94">
        <v>170</v>
      </c>
      <c r="P48885" s="94">
        <v>173</v>
      </c>
      <c r="Q48885" s="94">
        <v>170</v>
      </c>
      <c r="V48885" s="94">
        <v>173</v>
      </c>
      <c r="AN48885" s="94">
        <v>173</v>
      </c>
      <c r="AS48885" s="94">
        <v>66</v>
      </c>
      <c r="AT48885" s="94">
        <v>64</v>
      </c>
    </row>
    <row r="48886" spans="1:46">
      <c r="A48886" s="85" t="s">
        <v>62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78</v>
      </c>
      <c r="G48886" s="89" t="s">
        <v>379</v>
      </c>
      <c r="J48886" s="94">
        <v>174</v>
      </c>
      <c r="K48886" s="94">
        <v>171</v>
      </c>
      <c r="P48886" s="94">
        <v>174</v>
      </c>
      <c r="Q48886" s="94">
        <v>171</v>
      </c>
      <c r="V48886" s="94">
        <v>174</v>
      </c>
      <c r="AN48886" s="94">
        <v>174</v>
      </c>
      <c r="AS48886" s="94">
        <v>58</v>
      </c>
      <c r="AT48886" s="94">
        <v>72</v>
      </c>
    </row>
    <row r="48887" spans="1:46">
      <c r="A48887" s="85" t="s">
        <v>62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78</v>
      </c>
      <c r="G48887" s="89" t="s">
        <v>379</v>
      </c>
      <c r="J48887" s="94">
        <v>174</v>
      </c>
      <c r="K48887" s="94">
        <v>170</v>
      </c>
      <c r="P48887" s="94">
        <v>174</v>
      </c>
      <c r="Q48887" s="94">
        <v>170</v>
      </c>
      <c r="V48887" s="94">
        <v>174</v>
      </c>
      <c r="AN48887" s="94">
        <v>174</v>
      </c>
      <c r="AS48887" s="94">
        <v>56</v>
      </c>
      <c r="AT48887" s="94">
        <v>76</v>
      </c>
    </row>
    <row r="48888" spans="1:46">
      <c r="A48888" s="85" t="s">
        <v>62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78</v>
      </c>
      <c r="G48888" s="89" t="s">
        <v>379</v>
      </c>
      <c r="J48888" s="94">
        <v>174</v>
      </c>
      <c r="K48888" s="94">
        <v>169</v>
      </c>
      <c r="P48888" s="94">
        <v>174</v>
      </c>
      <c r="Q48888" s="94">
        <v>169</v>
      </c>
      <c r="V48888" s="94">
        <v>174</v>
      </c>
      <c r="AN48888" s="94">
        <v>174</v>
      </c>
      <c r="AS48888" s="94">
        <v>54</v>
      </c>
      <c r="AT48888" s="94">
        <v>77</v>
      </c>
    </row>
    <row r="48889" spans="1:46">
      <c r="A48889" s="85" t="s">
        <v>62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78</v>
      </c>
      <c r="G48889" s="89" t="s">
        <v>379</v>
      </c>
      <c r="J48889" s="94">
        <v>174</v>
      </c>
      <c r="K48889" s="94">
        <v>169</v>
      </c>
      <c r="P48889" s="94">
        <v>174</v>
      </c>
      <c r="Q48889" s="94">
        <v>169</v>
      </c>
      <c r="V48889" s="94">
        <v>174</v>
      </c>
      <c r="AN48889" s="94">
        <v>174</v>
      </c>
      <c r="AS48889" s="94">
        <v>48</v>
      </c>
      <c r="AT48889" s="94">
        <v>82</v>
      </c>
    </row>
    <row r="48890" spans="1:46">
      <c r="A48890" s="85" t="s">
        <v>62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78</v>
      </c>
      <c r="G48890" s="89" t="s">
        <v>379</v>
      </c>
      <c r="J48890" s="94">
        <v>134</v>
      </c>
      <c r="K48890" s="94">
        <v>132</v>
      </c>
      <c r="P48890" s="94">
        <v>134</v>
      </c>
      <c r="Q48890" s="94">
        <v>132</v>
      </c>
      <c r="V48890" s="94">
        <v>134</v>
      </c>
      <c r="AN48890" s="94">
        <v>134</v>
      </c>
      <c r="AS48890" s="94">
        <v>49</v>
      </c>
      <c r="AT48890" s="94">
        <v>80</v>
      </c>
    </row>
    <row r="48891" spans="1:46">
      <c r="A48891" s="85" t="s">
        <v>62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78</v>
      </c>
      <c r="G48891" s="89" t="s">
        <v>379</v>
      </c>
      <c r="J48891" s="94">
        <v>134</v>
      </c>
      <c r="K48891" s="94">
        <v>130</v>
      </c>
      <c r="P48891" s="94">
        <v>134</v>
      </c>
      <c r="Q48891" s="94">
        <v>130</v>
      </c>
      <c r="V48891" s="94">
        <v>134</v>
      </c>
      <c r="AN48891" s="94">
        <v>134</v>
      </c>
      <c r="AS48891" s="94">
        <v>31</v>
      </c>
      <c r="AT48891" s="94">
        <v>99</v>
      </c>
    </row>
    <row r="48892" spans="1:46">
      <c r="A48892" s="85" t="s">
        <v>62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78</v>
      </c>
      <c r="G48892" s="89" t="s">
        <v>379</v>
      </c>
      <c r="J48892" s="94">
        <v>133</v>
      </c>
      <c r="K48892" s="94">
        <v>129</v>
      </c>
      <c r="P48892" s="94">
        <v>133</v>
      </c>
      <c r="Q48892" s="94">
        <v>129</v>
      </c>
      <c r="V48892" s="94">
        <v>133</v>
      </c>
      <c r="AN48892" s="94">
        <v>133</v>
      </c>
      <c r="AS48892" s="94">
        <v>33</v>
      </c>
      <c r="AT48892" s="94">
        <v>96</v>
      </c>
    </row>
    <row r="48893" spans="1:46">
      <c r="A48893" s="85" t="s">
        <v>62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78</v>
      </c>
      <c r="G48893" s="89" t="s">
        <v>379</v>
      </c>
      <c r="J48893" s="94">
        <v>133</v>
      </c>
      <c r="K48893" s="94">
        <v>130</v>
      </c>
      <c r="P48893" s="94">
        <v>133</v>
      </c>
      <c r="Q48893" s="94">
        <v>130</v>
      </c>
      <c r="V48893" s="94">
        <v>133</v>
      </c>
      <c r="AN48893" s="94">
        <v>133</v>
      </c>
      <c r="AS48893" s="94">
        <v>35</v>
      </c>
      <c r="AT48893" s="94">
        <v>95</v>
      </c>
    </row>
    <row r="48894" spans="1:46">
      <c r="A48894" s="85" t="s">
        <v>62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78</v>
      </c>
      <c r="G48894" s="89" t="s">
        <v>379</v>
      </c>
      <c r="J48894" s="94">
        <v>134</v>
      </c>
      <c r="K48894" s="94">
        <v>130</v>
      </c>
      <c r="P48894" s="94">
        <v>134</v>
      </c>
      <c r="Q48894" s="94">
        <v>130</v>
      </c>
      <c r="V48894" s="94">
        <v>134</v>
      </c>
      <c r="AN48894" s="94">
        <v>134</v>
      </c>
      <c r="AS48894" s="94">
        <v>38</v>
      </c>
      <c r="AT48894" s="94">
        <v>92</v>
      </c>
    </row>
    <row r="48895" spans="1:46">
      <c r="A48895" s="85" t="s">
        <v>62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78</v>
      </c>
      <c r="G48895" s="89" t="s">
        <v>379</v>
      </c>
      <c r="J48895" s="94">
        <v>134</v>
      </c>
      <c r="K48895" s="94">
        <v>130</v>
      </c>
      <c r="P48895" s="94">
        <v>134</v>
      </c>
      <c r="Q48895" s="94">
        <v>130</v>
      </c>
      <c r="V48895" s="94">
        <v>134</v>
      </c>
      <c r="AN48895" s="94">
        <v>134</v>
      </c>
      <c r="AS48895" s="94">
        <v>39</v>
      </c>
      <c r="AT48895" s="94">
        <v>91</v>
      </c>
    </row>
    <row r="48896" spans="1:46">
      <c r="A48896" s="85" t="s">
        <v>62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78</v>
      </c>
      <c r="G48896" s="89" t="s">
        <v>379</v>
      </c>
      <c r="J48896" s="94">
        <v>133</v>
      </c>
      <c r="K48896" s="94">
        <v>131</v>
      </c>
      <c r="P48896" s="94">
        <v>133</v>
      </c>
      <c r="Q48896" s="94">
        <v>131</v>
      </c>
      <c r="V48896" s="94">
        <v>133</v>
      </c>
      <c r="AN48896" s="94">
        <v>133</v>
      </c>
      <c r="AS48896" s="94">
        <v>45</v>
      </c>
      <c r="AT48896" s="94">
        <v>86</v>
      </c>
    </row>
    <row r="48897" spans="1:46">
      <c r="A48897" s="85" t="s">
        <v>62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78</v>
      </c>
      <c r="G48897" s="89" t="s">
        <v>379</v>
      </c>
      <c r="J48897" s="94">
        <v>173</v>
      </c>
      <c r="K48897" s="94">
        <v>169</v>
      </c>
      <c r="P48897" s="94">
        <v>173</v>
      </c>
      <c r="Q48897" s="94">
        <v>169</v>
      </c>
      <c r="V48897" s="94">
        <v>173</v>
      </c>
      <c r="AN48897" s="94">
        <v>173</v>
      </c>
      <c r="AS48897" s="94">
        <v>48</v>
      </c>
      <c r="AT48897" s="94">
        <v>121</v>
      </c>
    </row>
    <row r="48898" spans="1:46">
      <c r="A48898" s="85" t="s">
        <v>62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78</v>
      </c>
      <c r="G48898" s="89" t="s">
        <v>379</v>
      </c>
      <c r="J48898" s="94">
        <v>173</v>
      </c>
      <c r="K48898" s="94">
        <v>169</v>
      </c>
      <c r="P48898" s="94">
        <v>173</v>
      </c>
      <c r="Q48898" s="94">
        <v>169</v>
      </c>
      <c r="V48898" s="94">
        <v>173</v>
      </c>
      <c r="AN48898" s="94">
        <v>173</v>
      </c>
      <c r="AS48898" s="94">
        <v>43</v>
      </c>
      <c r="AT48898" s="94">
        <v>126</v>
      </c>
    </row>
    <row r="48899" spans="1:46">
      <c r="A48899" s="85" t="s">
        <v>62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78</v>
      </c>
      <c r="G48899" s="89" t="s">
        <v>379</v>
      </c>
      <c r="J48899" s="94">
        <v>174</v>
      </c>
      <c r="K48899" s="94">
        <v>171</v>
      </c>
      <c r="P48899" s="94">
        <v>174</v>
      </c>
      <c r="Q48899" s="94">
        <v>171</v>
      </c>
      <c r="V48899" s="94">
        <v>174</v>
      </c>
      <c r="AN48899" s="94">
        <v>174</v>
      </c>
      <c r="AS48899" s="94">
        <v>34</v>
      </c>
      <c r="AT48899" s="94">
        <v>137</v>
      </c>
    </row>
    <row r="48900" spans="1:46">
      <c r="A48900" s="85" t="s">
        <v>62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78</v>
      </c>
      <c r="G48900" s="89" t="s">
        <v>379</v>
      </c>
      <c r="J48900" s="94">
        <v>174</v>
      </c>
      <c r="K48900" s="94">
        <v>169</v>
      </c>
      <c r="P48900" s="94">
        <v>174</v>
      </c>
      <c r="Q48900" s="94">
        <v>169</v>
      </c>
      <c r="V48900" s="94">
        <v>174</v>
      </c>
      <c r="AN48900" s="94">
        <v>174</v>
      </c>
      <c r="AS48900" s="94">
        <v>29</v>
      </c>
      <c r="AT48900" s="94">
        <v>140</v>
      </c>
    </row>
    <row r="48901" spans="1:46">
      <c r="A48901" s="85" t="s">
        <v>62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78</v>
      </c>
      <c r="G48901" s="89" t="s">
        <v>379</v>
      </c>
      <c r="J48901" s="94">
        <v>133</v>
      </c>
      <c r="K48901" s="94">
        <v>131</v>
      </c>
      <c r="P48901" s="94">
        <v>133</v>
      </c>
      <c r="Q48901" s="94">
        <v>131</v>
      </c>
      <c r="V48901" s="94">
        <v>133</v>
      </c>
      <c r="AN48901" s="94">
        <v>133</v>
      </c>
      <c r="AS48901" s="94">
        <v>19</v>
      </c>
      <c r="AT48901" s="94">
        <v>112</v>
      </c>
    </row>
    <row r="48902" spans="1:46">
      <c r="A48902" s="85" t="s">
        <v>62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78</v>
      </c>
      <c r="G48902" s="89" t="s">
        <v>379</v>
      </c>
      <c r="J48902" s="94">
        <v>133</v>
      </c>
      <c r="K48902" s="94">
        <v>130</v>
      </c>
      <c r="P48902" s="94">
        <v>133</v>
      </c>
      <c r="Q48902" s="94">
        <v>130</v>
      </c>
      <c r="V48902" s="94">
        <v>133</v>
      </c>
      <c r="AN48902" s="94">
        <v>133</v>
      </c>
      <c r="AS48902" s="94">
        <v>20</v>
      </c>
      <c r="AT48902" s="94">
        <v>110</v>
      </c>
    </row>
    <row r="48903" spans="1:46">
      <c r="A48903" s="85" t="s">
        <v>62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78</v>
      </c>
      <c r="G48903" s="89" t="s">
        <v>379</v>
      </c>
      <c r="J48903" s="94">
        <v>134</v>
      </c>
      <c r="K48903" s="94">
        <v>130</v>
      </c>
      <c r="P48903" s="94">
        <v>134</v>
      </c>
      <c r="Q48903" s="94">
        <v>130</v>
      </c>
      <c r="V48903" s="94">
        <v>134</v>
      </c>
      <c r="AN48903" s="94">
        <v>134</v>
      </c>
      <c r="AS48903" s="94">
        <v>33</v>
      </c>
      <c r="AT48903" s="94">
        <v>97</v>
      </c>
    </row>
    <row r="48904" spans="1:46">
      <c r="A48904" s="85" t="s">
        <v>62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78</v>
      </c>
      <c r="G48904" s="89" t="s">
        <v>379</v>
      </c>
      <c r="J48904" s="94">
        <v>134</v>
      </c>
      <c r="K48904" s="94">
        <v>130</v>
      </c>
      <c r="P48904" s="94">
        <v>134</v>
      </c>
      <c r="Q48904" s="94">
        <v>130</v>
      </c>
      <c r="V48904" s="94">
        <v>134</v>
      </c>
      <c r="AN48904" s="94">
        <v>134</v>
      </c>
      <c r="AS48904" s="94">
        <v>30</v>
      </c>
      <c r="AT48904" s="94">
        <v>100</v>
      </c>
    </row>
    <row r="48905" spans="1:46">
      <c r="A48905" s="85" t="s">
        <v>62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78</v>
      </c>
      <c r="G48905" s="89" t="s">
        <v>379</v>
      </c>
      <c r="J48905" s="94">
        <v>134</v>
      </c>
      <c r="K48905" s="94">
        <v>130</v>
      </c>
      <c r="P48905" s="94">
        <v>134</v>
      </c>
      <c r="Q48905" s="94">
        <v>130</v>
      </c>
      <c r="V48905" s="94">
        <v>134</v>
      </c>
      <c r="AN48905" s="94">
        <v>134</v>
      </c>
      <c r="AS48905" s="94">
        <v>25</v>
      </c>
      <c r="AT48905" s="94">
        <v>105</v>
      </c>
    </row>
    <row r="48906" spans="1:46">
      <c r="A48906" s="85" t="s">
        <v>62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78</v>
      </c>
      <c r="G48906" s="89" t="s">
        <v>379</v>
      </c>
      <c r="J48906" s="94">
        <v>133</v>
      </c>
      <c r="K48906" s="94">
        <v>131</v>
      </c>
      <c r="P48906" s="94">
        <v>133</v>
      </c>
      <c r="Q48906" s="94">
        <v>131</v>
      </c>
      <c r="V48906" s="94">
        <v>133</v>
      </c>
      <c r="AN48906" s="94">
        <v>133</v>
      </c>
      <c r="AS48906" s="94">
        <v>35</v>
      </c>
      <c r="AT48906" s="94">
        <v>96</v>
      </c>
    </row>
    <row r="48907" spans="1:46">
      <c r="A48907" s="85" t="s">
        <v>62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78</v>
      </c>
      <c r="G48907" s="89" t="s">
        <v>379</v>
      </c>
      <c r="J48907" s="94">
        <v>135</v>
      </c>
      <c r="K48907" s="94">
        <v>131</v>
      </c>
      <c r="P48907" s="94">
        <v>135</v>
      </c>
      <c r="Q48907" s="94">
        <v>131</v>
      </c>
      <c r="V48907" s="94">
        <v>135</v>
      </c>
      <c r="AN48907" s="94">
        <v>135</v>
      </c>
      <c r="AS48907" s="94">
        <v>25</v>
      </c>
      <c r="AT48907" s="94">
        <v>106</v>
      </c>
    </row>
    <row r="48908" spans="1:46">
      <c r="A48908" s="85" t="s">
        <v>62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78</v>
      </c>
      <c r="G48908" s="89" t="s">
        <v>379</v>
      </c>
      <c r="J48908" s="94">
        <v>173</v>
      </c>
      <c r="K48908" s="94">
        <v>169</v>
      </c>
      <c r="P48908" s="94">
        <v>173</v>
      </c>
      <c r="Q48908" s="94">
        <v>169</v>
      </c>
      <c r="V48908" s="94">
        <v>173</v>
      </c>
      <c r="AN48908" s="94">
        <v>173</v>
      </c>
      <c r="AS48908" s="94">
        <v>41</v>
      </c>
      <c r="AT48908" s="94">
        <v>128</v>
      </c>
    </row>
    <row r="48909" spans="1:46">
      <c r="A48909" s="85" t="s">
        <v>62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78</v>
      </c>
      <c r="G48909" s="89" t="s">
        <v>379</v>
      </c>
      <c r="J48909" s="94">
        <v>174</v>
      </c>
      <c r="K48909" s="94">
        <v>170</v>
      </c>
      <c r="P48909" s="94">
        <v>174</v>
      </c>
      <c r="Q48909" s="94">
        <v>170</v>
      </c>
      <c r="V48909" s="94">
        <v>174</v>
      </c>
      <c r="AN48909" s="94">
        <v>174</v>
      </c>
      <c r="AS48909" s="94">
        <v>48</v>
      </c>
      <c r="AT48909" s="94">
        <v>122</v>
      </c>
    </row>
    <row r="48910" spans="1:46">
      <c r="A48910" s="85" t="s">
        <v>62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78</v>
      </c>
      <c r="G48910" s="89" t="s">
        <v>379</v>
      </c>
      <c r="J48910" s="94">
        <v>174</v>
      </c>
      <c r="K48910" s="94">
        <v>169</v>
      </c>
      <c r="P48910" s="94">
        <v>174</v>
      </c>
      <c r="Q48910" s="94">
        <v>169</v>
      </c>
      <c r="V48910" s="94">
        <v>174</v>
      </c>
      <c r="AN48910" s="94">
        <v>174</v>
      </c>
      <c r="AS48910" s="94">
        <v>50</v>
      </c>
      <c r="AT48910" s="94">
        <v>119</v>
      </c>
    </row>
    <row r="48911" spans="1:46">
      <c r="A48911" s="85" t="s">
        <v>62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78</v>
      </c>
      <c r="G48911" s="89" t="s">
        <v>379</v>
      </c>
      <c r="J48911" s="94">
        <v>174</v>
      </c>
      <c r="K48911" s="94">
        <v>170</v>
      </c>
      <c r="P48911" s="94">
        <v>174</v>
      </c>
      <c r="Q48911" s="94">
        <v>170</v>
      </c>
      <c r="V48911" s="94">
        <v>174</v>
      </c>
      <c r="AN48911" s="94">
        <v>174</v>
      </c>
      <c r="AS48911" s="94">
        <v>47</v>
      </c>
      <c r="AT48911" s="94">
        <v>123</v>
      </c>
    </row>
    <row r="48912" spans="1:46">
      <c r="A48912" s="85" t="s">
        <v>62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78</v>
      </c>
      <c r="G48912" s="89" t="s">
        <v>379</v>
      </c>
      <c r="J48912" s="94">
        <v>174</v>
      </c>
      <c r="K48912" s="94">
        <v>170</v>
      </c>
      <c r="P48912" s="94">
        <v>174</v>
      </c>
      <c r="Q48912" s="94">
        <v>170</v>
      </c>
      <c r="V48912" s="94">
        <v>174</v>
      </c>
      <c r="AN48912" s="94">
        <v>174</v>
      </c>
      <c r="AS48912" s="94">
        <v>42</v>
      </c>
      <c r="AT48912" s="94">
        <v>128</v>
      </c>
    </row>
    <row r="48913" spans="1:46">
      <c r="A48913" s="85" t="s">
        <v>62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78</v>
      </c>
      <c r="G48913" s="89" t="s">
        <v>379</v>
      </c>
      <c r="J48913" s="94">
        <v>174</v>
      </c>
      <c r="K48913" s="94">
        <v>171</v>
      </c>
      <c r="P48913" s="94">
        <v>174</v>
      </c>
      <c r="Q48913" s="94">
        <v>171</v>
      </c>
      <c r="V48913" s="94">
        <v>174</v>
      </c>
      <c r="AN48913" s="94">
        <v>174</v>
      </c>
      <c r="AS48913" s="94">
        <v>40</v>
      </c>
      <c r="AT48913" s="94">
        <v>131</v>
      </c>
    </row>
    <row r="48914" spans="1:46">
      <c r="A48914" s="85" t="s">
        <v>62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78</v>
      </c>
      <c r="G48914" s="89" t="s">
        <v>379</v>
      </c>
      <c r="J48914" s="94">
        <v>182</v>
      </c>
      <c r="K48914" s="94">
        <v>179</v>
      </c>
      <c r="P48914" s="94">
        <v>182</v>
      </c>
      <c r="Q48914" s="94">
        <v>179</v>
      </c>
      <c r="V48914" s="94">
        <v>182</v>
      </c>
      <c r="AN48914" s="94">
        <v>182</v>
      </c>
      <c r="AS48914" s="94">
        <v>46</v>
      </c>
      <c r="AT48914" s="94">
        <v>133</v>
      </c>
    </row>
    <row r="48915" spans="1:46">
      <c r="A48915" s="85" t="s">
        <v>62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78</v>
      </c>
      <c r="G48915" s="89" t="s">
        <v>379</v>
      </c>
      <c r="J48915" s="94">
        <v>174</v>
      </c>
      <c r="K48915" s="94">
        <v>168</v>
      </c>
      <c r="P48915" s="94">
        <v>174</v>
      </c>
      <c r="Q48915" s="94">
        <v>168</v>
      </c>
      <c r="V48915" s="94">
        <v>174</v>
      </c>
      <c r="AN48915" s="94">
        <v>174</v>
      </c>
      <c r="AS48915" s="94">
        <v>46</v>
      </c>
      <c r="AT48915" s="94">
        <v>122</v>
      </c>
    </row>
    <row r="48916" spans="1:46">
      <c r="A48916" s="85" t="s">
        <v>62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78</v>
      </c>
      <c r="G48916" s="89" t="s">
        <v>379</v>
      </c>
      <c r="J48916" s="94">
        <v>173</v>
      </c>
      <c r="K48916" s="94">
        <v>170</v>
      </c>
      <c r="P48916" s="94">
        <v>173</v>
      </c>
      <c r="Q48916" s="94">
        <v>170</v>
      </c>
      <c r="V48916" s="94">
        <v>173</v>
      </c>
      <c r="AN48916" s="94">
        <v>173</v>
      </c>
      <c r="AS48916" s="94">
        <v>46</v>
      </c>
      <c r="AT48916" s="94">
        <v>124</v>
      </c>
    </row>
    <row r="48917" spans="1:46">
      <c r="A48917" s="85" t="s">
        <v>62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78</v>
      </c>
      <c r="G48917" s="89" t="s">
        <v>379</v>
      </c>
      <c r="J48917" s="94">
        <v>165</v>
      </c>
      <c r="K48917" s="94">
        <v>160</v>
      </c>
      <c r="P48917" s="94">
        <v>165</v>
      </c>
      <c r="Q48917" s="94">
        <v>160</v>
      </c>
      <c r="V48917" s="94">
        <v>165</v>
      </c>
      <c r="AN48917" s="94">
        <v>165</v>
      </c>
      <c r="AS48917" s="94">
        <v>45</v>
      </c>
      <c r="AT48917" s="94">
        <v>115</v>
      </c>
    </row>
    <row r="48918" spans="1:46">
      <c r="A48918" s="85" t="s">
        <v>62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78</v>
      </c>
      <c r="G48918" s="89" t="s">
        <v>379</v>
      </c>
      <c r="J48918" s="94">
        <v>163</v>
      </c>
      <c r="K48918" s="94">
        <v>162</v>
      </c>
      <c r="P48918" s="94">
        <v>163</v>
      </c>
      <c r="Q48918" s="94">
        <v>162</v>
      </c>
      <c r="V48918" s="94">
        <v>163</v>
      </c>
      <c r="AN48918" s="94">
        <v>163</v>
      </c>
      <c r="AS48918" s="94">
        <v>50</v>
      </c>
      <c r="AT48918" s="94">
        <v>112</v>
      </c>
    </row>
    <row r="48919" spans="1:46">
      <c r="A48919" s="85" t="s">
        <v>62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78</v>
      </c>
      <c r="G48919" s="89" t="s">
        <v>379</v>
      </c>
      <c r="J48919" s="94">
        <v>164</v>
      </c>
      <c r="K48919" s="94">
        <v>159</v>
      </c>
      <c r="P48919" s="94">
        <v>164</v>
      </c>
      <c r="Q48919" s="94">
        <v>159</v>
      </c>
      <c r="V48919" s="94">
        <v>164</v>
      </c>
      <c r="AN48919" s="94">
        <v>164</v>
      </c>
      <c r="AS48919" s="94">
        <v>54</v>
      </c>
      <c r="AT48919" s="94">
        <v>105</v>
      </c>
    </row>
    <row r="48920" spans="1:46">
      <c r="A48920" s="85" t="s">
        <v>62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78</v>
      </c>
      <c r="G48920" s="89" t="s">
        <v>379</v>
      </c>
      <c r="J48920" s="94">
        <v>163</v>
      </c>
      <c r="K48920" s="94">
        <v>160</v>
      </c>
      <c r="P48920" s="94">
        <v>163</v>
      </c>
      <c r="Q48920" s="94">
        <v>160</v>
      </c>
      <c r="V48920" s="94">
        <v>163</v>
      </c>
      <c r="AN48920" s="94">
        <v>163</v>
      </c>
      <c r="AS48920" s="94">
        <v>62</v>
      </c>
      <c r="AT48920" s="94">
        <v>98</v>
      </c>
    </row>
    <row r="48921" spans="1:46">
      <c r="A48921" s="85" t="s">
        <v>62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78</v>
      </c>
      <c r="G48921" s="89" t="s">
        <v>379</v>
      </c>
      <c r="J48921" s="94">
        <v>164</v>
      </c>
      <c r="K48921" s="94">
        <v>159</v>
      </c>
      <c r="P48921" s="94">
        <v>164</v>
      </c>
      <c r="Q48921" s="94">
        <v>159</v>
      </c>
      <c r="V48921" s="94">
        <v>164</v>
      </c>
      <c r="AN48921" s="94">
        <v>164</v>
      </c>
      <c r="AS48921" s="94">
        <v>69</v>
      </c>
      <c r="AT48921" s="94">
        <v>90</v>
      </c>
    </row>
    <row r="48922" spans="1:46">
      <c r="A48922" s="85" t="s">
        <v>62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78</v>
      </c>
      <c r="G48922" s="89" t="s">
        <v>379</v>
      </c>
      <c r="J48922" s="94">
        <v>164</v>
      </c>
      <c r="K48922" s="94">
        <v>161</v>
      </c>
      <c r="P48922" s="94">
        <v>164</v>
      </c>
      <c r="Q48922" s="94">
        <v>161</v>
      </c>
      <c r="V48922" s="94">
        <v>164</v>
      </c>
      <c r="AN48922" s="94">
        <v>164</v>
      </c>
      <c r="AS48922" s="94">
        <v>70</v>
      </c>
      <c r="AT48922" s="94">
        <v>91</v>
      </c>
    </row>
    <row r="48923" spans="1:46">
      <c r="A48923" s="85" t="s">
        <v>62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78</v>
      </c>
      <c r="G48923" s="89" t="s">
        <v>379</v>
      </c>
      <c r="J48923" s="94">
        <v>164</v>
      </c>
      <c r="K48923" s="94">
        <v>159</v>
      </c>
      <c r="P48923" s="94">
        <v>164</v>
      </c>
      <c r="Q48923" s="94">
        <v>159</v>
      </c>
      <c r="V48923" s="94">
        <v>164</v>
      </c>
      <c r="AN48923" s="94">
        <v>164</v>
      </c>
      <c r="AS48923" s="94">
        <v>63</v>
      </c>
      <c r="AT48923" s="94">
        <v>96</v>
      </c>
    </row>
    <row r="48924" spans="1:46">
      <c r="A48924" s="85" t="s">
        <v>62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78</v>
      </c>
      <c r="G48924" s="89" t="s">
        <v>379</v>
      </c>
      <c r="J48924" s="94">
        <v>164</v>
      </c>
      <c r="K48924" s="94">
        <v>161</v>
      </c>
      <c r="P48924" s="94">
        <v>164</v>
      </c>
      <c r="Q48924" s="94">
        <v>161</v>
      </c>
      <c r="V48924" s="94">
        <v>164</v>
      </c>
      <c r="AN48924" s="94">
        <v>164</v>
      </c>
      <c r="AS48924" s="94">
        <v>47</v>
      </c>
      <c r="AT48924" s="94">
        <v>114</v>
      </c>
    </row>
    <row r="48925" spans="1:46">
      <c r="A48925" s="85" t="s">
        <v>62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78</v>
      </c>
      <c r="G48925" s="89" t="s">
        <v>379</v>
      </c>
      <c r="J48925" s="94">
        <v>164</v>
      </c>
      <c r="K48925" s="94">
        <v>159</v>
      </c>
      <c r="P48925" s="94">
        <v>164</v>
      </c>
      <c r="Q48925" s="94">
        <v>159</v>
      </c>
      <c r="V48925" s="94">
        <v>164</v>
      </c>
      <c r="AN48925" s="94">
        <v>164</v>
      </c>
      <c r="AS48925" s="94">
        <v>42</v>
      </c>
      <c r="AT48925" s="94">
        <v>117</v>
      </c>
    </row>
    <row r="48926" spans="1:46">
      <c r="A48926" s="85" t="s">
        <v>62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78</v>
      </c>
      <c r="G48926" s="89" t="s">
        <v>379</v>
      </c>
      <c r="J48926" s="94">
        <v>164</v>
      </c>
      <c r="K48926" s="94">
        <v>162</v>
      </c>
      <c r="P48926" s="94">
        <v>164</v>
      </c>
      <c r="Q48926" s="94">
        <v>162</v>
      </c>
      <c r="V48926" s="94">
        <v>164</v>
      </c>
      <c r="AN48926" s="94">
        <v>164</v>
      </c>
      <c r="AS48926" s="94">
        <v>34</v>
      </c>
      <c r="AT48926" s="94">
        <v>128</v>
      </c>
    </row>
    <row r="48927" spans="1:46">
      <c r="A48927" s="85" t="s">
        <v>62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78</v>
      </c>
      <c r="G48927" s="89" t="s">
        <v>379</v>
      </c>
      <c r="J48927" s="94">
        <v>173</v>
      </c>
      <c r="K48927" s="94">
        <v>170</v>
      </c>
      <c r="P48927" s="94">
        <v>173</v>
      </c>
      <c r="Q48927" s="94">
        <v>170</v>
      </c>
      <c r="V48927" s="94">
        <v>173</v>
      </c>
      <c r="AN48927" s="94">
        <v>173</v>
      </c>
      <c r="AS48927" s="94">
        <v>27</v>
      </c>
      <c r="AT48927" s="94">
        <v>143</v>
      </c>
    </row>
    <row r="48928" spans="1:46">
      <c r="A48928" s="85" t="s">
        <v>62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78</v>
      </c>
      <c r="G48928" s="89" t="s">
        <v>379</v>
      </c>
      <c r="J48928" s="94">
        <v>174</v>
      </c>
      <c r="K48928" s="94">
        <v>168</v>
      </c>
      <c r="P48928" s="94">
        <v>174</v>
      </c>
      <c r="Q48928" s="94">
        <v>168</v>
      </c>
      <c r="V48928" s="94">
        <v>174</v>
      </c>
      <c r="AN48928" s="94">
        <v>174</v>
      </c>
      <c r="AS48928" s="94">
        <v>27</v>
      </c>
      <c r="AT48928" s="94">
        <v>141</v>
      </c>
    </row>
    <row r="48929" spans="1:46">
      <c r="A48929" s="85" t="s">
        <v>62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78</v>
      </c>
      <c r="G48929" s="89" t="s">
        <v>379</v>
      </c>
      <c r="J48929" s="94">
        <v>174</v>
      </c>
      <c r="K48929" s="94">
        <v>171</v>
      </c>
      <c r="P48929" s="94">
        <v>174</v>
      </c>
      <c r="Q48929" s="94">
        <v>171</v>
      </c>
      <c r="V48929" s="94">
        <v>174</v>
      </c>
      <c r="AN48929" s="94">
        <v>174</v>
      </c>
      <c r="AS48929" s="94">
        <v>27</v>
      </c>
      <c r="AT48929" s="94">
        <v>144</v>
      </c>
    </row>
    <row r="48930" spans="1:46">
      <c r="A48930" s="85" t="s">
        <v>62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78</v>
      </c>
      <c r="G48930" s="89" t="s">
        <v>379</v>
      </c>
      <c r="J48930" s="94">
        <v>173</v>
      </c>
      <c r="K48930" s="94">
        <v>170</v>
      </c>
      <c r="P48930" s="94">
        <v>173</v>
      </c>
      <c r="Q48930" s="94">
        <v>170</v>
      </c>
      <c r="V48930" s="94">
        <v>173</v>
      </c>
      <c r="AN48930" s="94">
        <v>173</v>
      </c>
      <c r="AS48930" s="94">
        <v>30</v>
      </c>
      <c r="AT48930" s="94">
        <v>140</v>
      </c>
    </row>
    <row r="48931" spans="1:46">
      <c r="A48931" s="85" t="s">
        <v>62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78</v>
      </c>
      <c r="G48931" s="89" t="s">
        <v>379</v>
      </c>
      <c r="J48931" s="94">
        <v>174</v>
      </c>
      <c r="K48931" s="94">
        <v>170</v>
      </c>
      <c r="P48931" s="94">
        <v>174</v>
      </c>
      <c r="Q48931" s="94">
        <v>170</v>
      </c>
      <c r="V48931" s="94">
        <v>174</v>
      </c>
      <c r="AN48931" s="94">
        <v>174</v>
      </c>
      <c r="AS48931" s="94">
        <v>44</v>
      </c>
      <c r="AT48931" s="94">
        <v>126</v>
      </c>
    </row>
    <row r="48932" spans="1:46">
      <c r="A48932" s="85" t="s">
        <v>62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78</v>
      </c>
      <c r="G48932" s="89" t="s">
        <v>379</v>
      </c>
      <c r="J48932" s="94">
        <v>175</v>
      </c>
      <c r="K48932" s="94">
        <v>170</v>
      </c>
      <c r="P48932" s="94">
        <v>175</v>
      </c>
      <c r="Q48932" s="94">
        <v>170</v>
      </c>
      <c r="V48932" s="94">
        <v>175</v>
      </c>
      <c r="AN48932" s="94">
        <v>175</v>
      </c>
      <c r="AS48932" s="94">
        <v>62</v>
      </c>
      <c r="AT48932" s="94">
        <v>108</v>
      </c>
    </row>
    <row r="48933" spans="1:46">
      <c r="A48933" s="85" t="s">
        <v>62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78</v>
      </c>
      <c r="G48933" s="89" t="s">
        <v>379</v>
      </c>
      <c r="J48933" s="94">
        <v>174</v>
      </c>
      <c r="K48933" s="94">
        <v>170</v>
      </c>
      <c r="P48933" s="94">
        <v>174</v>
      </c>
      <c r="Q48933" s="94">
        <v>170</v>
      </c>
      <c r="V48933" s="94">
        <v>174</v>
      </c>
      <c r="AN48933" s="94">
        <v>174</v>
      </c>
      <c r="AS48933" s="94">
        <v>54</v>
      </c>
      <c r="AT48933" s="94">
        <v>116</v>
      </c>
    </row>
    <row r="48934" spans="1:46">
      <c r="A48934" s="85" t="s">
        <v>62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78</v>
      </c>
      <c r="G48934" s="89" t="s">
        <v>379</v>
      </c>
      <c r="J48934" s="94">
        <v>174</v>
      </c>
      <c r="K48934" s="94">
        <v>170</v>
      </c>
      <c r="P48934" s="94">
        <v>174</v>
      </c>
      <c r="Q48934" s="94">
        <v>170</v>
      </c>
      <c r="V48934" s="94">
        <v>174</v>
      </c>
      <c r="AN48934" s="94">
        <v>174</v>
      </c>
      <c r="AS48934" s="94">
        <v>54</v>
      </c>
      <c r="AT48934" s="94">
        <v>116</v>
      </c>
    </row>
    <row r="48935" spans="1:46">
      <c r="A48935" s="85" t="s">
        <v>62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78</v>
      </c>
      <c r="G48935" s="89" t="s">
        <v>379</v>
      </c>
      <c r="J48935" s="94">
        <v>174</v>
      </c>
      <c r="K48935" s="94">
        <v>171</v>
      </c>
      <c r="P48935" s="94">
        <v>174</v>
      </c>
      <c r="Q48935" s="94">
        <v>171</v>
      </c>
      <c r="V48935" s="94">
        <v>174</v>
      </c>
      <c r="AN48935" s="94">
        <v>174</v>
      </c>
      <c r="AS48935" s="94">
        <v>58</v>
      </c>
      <c r="AT48935" s="94">
        <v>113</v>
      </c>
    </row>
    <row r="48936" spans="1:46">
      <c r="A48936" s="85" t="s">
        <v>62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78</v>
      </c>
      <c r="G48936" s="89" t="s">
        <v>379</v>
      </c>
      <c r="J48936" s="94">
        <v>175</v>
      </c>
      <c r="K48936" s="94">
        <v>169</v>
      </c>
      <c r="P48936" s="94">
        <v>175</v>
      </c>
      <c r="Q48936" s="94">
        <v>169</v>
      </c>
      <c r="V48936" s="94">
        <v>175</v>
      </c>
      <c r="AN48936" s="94">
        <v>175</v>
      </c>
      <c r="AS48936" s="94">
        <v>65</v>
      </c>
      <c r="AT48936" s="94">
        <v>104</v>
      </c>
    </row>
    <row r="48937" spans="1:46">
      <c r="A48937" s="85" t="s">
        <v>62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78</v>
      </c>
      <c r="G48937" s="89" t="s">
        <v>379</v>
      </c>
      <c r="J48937" s="94">
        <v>174</v>
      </c>
      <c r="K48937" s="94">
        <v>171</v>
      </c>
      <c r="P48937" s="94">
        <v>174</v>
      </c>
      <c r="Q48937" s="94">
        <v>171</v>
      </c>
      <c r="V48937" s="94">
        <v>174</v>
      </c>
      <c r="AN48937" s="94">
        <v>174</v>
      </c>
      <c r="AS48937" s="94">
        <v>64</v>
      </c>
      <c r="AT48937" s="94">
        <v>107</v>
      </c>
    </row>
    <row r="48938" spans="1:46">
      <c r="A48938" s="85" t="s">
        <v>62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78</v>
      </c>
      <c r="G48938" s="89" t="s">
        <v>379</v>
      </c>
      <c r="J48938" s="94">
        <v>174</v>
      </c>
      <c r="K48938" s="94">
        <v>169</v>
      </c>
      <c r="P48938" s="94">
        <v>174</v>
      </c>
      <c r="Q48938" s="94">
        <v>169</v>
      </c>
      <c r="V48938" s="94">
        <v>174</v>
      </c>
      <c r="AN48938" s="94">
        <v>174</v>
      </c>
      <c r="AS48938" s="94">
        <v>60</v>
      </c>
      <c r="AT48938" s="94">
        <v>109</v>
      </c>
    </row>
    <row r="48939" spans="1:46">
      <c r="A48939" s="85" t="s">
        <v>62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78</v>
      </c>
      <c r="G48939" s="89" t="s">
        <v>379</v>
      </c>
      <c r="J48939" s="94">
        <v>175</v>
      </c>
      <c r="K48939" s="94">
        <v>171</v>
      </c>
      <c r="P48939" s="94">
        <v>175</v>
      </c>
      <c r="Q48939" s="94">
        <v>171</v>
      </c>
      <c r="V48939" s="94">
        <v>175</v>
      </c>
      <c r="AN48939" s="94">
        <v>175</v>
      </c>
      <c r="AS48939" s="94">
        <v>59</v>
      </c>
      <c r="AT48939" s="94">
        <v>112</v>
      </c>
    </row>
    <row r="48940" spans="1:46">
      <c r="A48940" s="85" t="s">
        <v>62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78</v>
      </c>
      <c r="G48940" s="89" t="s">
        <v>379</v>
      </c>
      <c r="J48940" s="94">
        <v>173</v>
      </c>
      <c r="K48940" s="94">
        <v>170</v>
      </c>
      <c r="P48940" s="94">
        <v>173</v>
      </c>
      <c r="Q48940" s="94">
        <v>170</v>
      </c>
      <c r="V48940" s="94">
        <v>173</v>
      </c>
      <c r="AN48940" s="94">
        <v>173</v>
      </c>
      <c r="AS48940" s="94">
        <v>60</v>
      </c>
      <c r="AT48940" s="94">
        <v>110</v>
      </c>
    </row>
    <row r="48941" spans="1:46">
      <c r="A48941" s="85" t="s">
        <v>62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78</v>
      </c>
      <c r="G48941" s="89" t="s">
        <v>379</v>
      </c>
      <c r="J48941" s="94">
        <v>174</v>
      </c>
      <c r="K48941" s="94">
        <v>170</v>
      </c>
      <c r="P48941" s="94">
        <v>174</v>
      </c>
      <c r="Q48941" s="94">
        <v>170</v>
      </c>
      <c r="V48941" s="94">
        <v>174</v>
      </c>
      <c r="AN48941" s="94">
        <v>174</v>
      </c>
      <c r="AS48941" s="94">
        <v>60</v>
      </c>
      <c r="AT48941" s="94">
        <v>110</v>
      </c>
    </row>
    <row r="48942" spans="1:46">
      <c r="A48942" s="85" t="s">
        <v>62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78</v>
      </c>
      <c r="G48942" s="89" t="s">
        <v>379</v>
      </c>
      <c r="J48942" s="94">
        <v>174</v>
      </c>
      <c r="K48942" s="94">
        <v>170</v>
      </c>
      <c r="P48942" s="94">
        <v>174</v>
      </c>
      <c r="Q48942" s="94">
        <v>170</v>
      </c>
      <c r="V48942" s="94">
        <v>174</v>
      </c>
      <c r="AN48942" s="94">
        <v>174</v>
      </c>
      <c r="AS48942" s="94">
        <v>62</v>
      </c>
      <c r="AT48942" s="94">
        <v>108</v>
      </c>
    </row>
    <row r="48943" spans="1:46">
      <c r="A48943" s="85" t="s">
        <v>62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78</v>
      </c>
      <c r="G48943" s="89" t="s">
        <v>379</v>
      </c>
      <c r="J48943" s="94">
        <v>174</v>
      </c>
      <c r="K48943" s="94">
        <v>169</v>
      </c>
      <c r="P48943" s="94">
        <v>174</v>
      </c>
      <c r="Q48943" s="94">
        <v>169</v>
      </c>
      <c r="V48943" s="94">
        <v>174</v>
      </c>
      <c r="AN48943" s="94">
        <v>174</v>
      </c>
      <c r="AS48943" s="94">
        <v>55</v>
      </c>
      <c r="AT48943" s="94">
        <v>114</v>
      </c>
    </row>
    <row r="48944" spans="1:46">
      <c r="A48944" s="85" t="s">
        <v>62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78</v>
      </c>
      <c r="G48944" s="89" t="s">
        <v>379</v>
      </c>
      <c r="J48944" s="94">
        <v>173</v>
      </c>
      <c r="K48944" s="94">
        <v>170</v>
      </c>
      <c r="P48944" s="94">
        <v>173</v>
      </c>
      <c r="Q48944" s="94">
        <v>170</v>
      </c>
      <c r="V48944" s="94">
        <v>173</v>
      </c>
      <c r="AN48944" s="94">
        <v>173</v>
      </c>
      <c r="AS48944" s="94">
        <v>60</v>
      </c>
      <c r="AT48944" s="94">
        <v>110</v>
      </c>
    </row>
    <row r="48945" spans="1:46">
      <c r="A48945" s="85" t="s">
        <v>62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78</v>
      </c>
      <c r="G48945" s="89" t="s">
        <v>379</v>
      </c>
      <c r="J48945" s="94">
        <v>174</v>
      </c>
      <c r="K48945" s="94">
        <v>169</v>
      </c>
      <c r="P48945" s="94">
        <v>174</v>
      </c>
      <c r="Q48945" s="94">
        <v>169</v>
      </c>
      <c r="V48945" s="94">
        <v>174</v>
      </c>
      <c r="AN48945" s="94">
        <v>174</v>
      </c>
      <c r="AS48945" s="94">
        <v>57</v>
      </c>
      <c r="AT48945" s="94">
        <v>112</v>
      </c>
    </row>
    <row r="48946" spans="1:46">
      <c r="A48946" s="85" t="s">
        <v>62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78</v>
      </c>
      <c r="G48946" s="89" t="s">
        <v>379</v>
      </c>
      <c r="J48946" s="94">
        <v>173</v>
      </c>
      <c r="K48946" s="94">
        <v>172</v>
      </c>
      <c r="P48946" s="94">
        <v>173</v>
      </c>
      <c r="Q48946" s="94">
        <v>172</v>
      </c>
      <c r="V48946" s="94">
        <v>173</v>
      </c>
      <c r="AN48946" s="94">
        <v>173</v>
      </c>
      <c r="AS48946" s="94">
        <v>61</v>
      </c>
      <c r="AT48946" s="94">
        <v>111</v>
      </c>
    </row>
    <row r="48947" spans="1:46">
      <c r="A48947" s="85" t="s">
        <v>62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78</v>
      </c>
      <c r="G48947" s="89" t="s">
        <v>379</v>
      </c>
      <c r="J48947" s="94">
        <v>201</v>
      </c>
      <c r="K48947" s="94">
        <v>197</v>
      </c>
      <c r="P48947" s="94">
        <v>201</v>
      </c>
      <c r="Q48947" s="94">
        <v>197</v>
      </c>
      <c r="V48947" s="94">
        <v>201</v>
      </c>
      <c r="AN48947" s="94">
        <v>201</v>
      </c>
      <c r="AS48947" s="94">
        <v>48</v>
      </c>
      <c r="AT48947" s="94">
        <v>149</v>
      </c>
    </row>
    <row r="48948" spans="1:46">
      <c r="A48948" s="85" t="s">
        <v>62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78</v>
      </c>
      <c r="G48948" s="89" t="s">
        <v>379</v>
      </c>
      <c r="J48948" s="94">
        <v>205</v>
      </c>
      <c r="K48948" s="94">
        <v>200</v>
      </c>
      <c r="P48948" s="94">
        <v>205</v>
      </c>
      <c r="Q48948" s="94">
        <v>200</v>
      </c>
      <c r="V48948" s="94">
        <v>205</v>
      </c>
      <c r="AN48948" s="94">
        <v>205</v>
      </c>
      <c r="AS48948" s="94">
        <v>32</v>
      </c>
      <c r="AT48948" s="94">
        <v>168</v>
      </c>
    </row>
    <row r="48949" spans="1:46">
      <c r="A48949" s="85" t="s">
        <v>62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78</v>
      </c>
      <c r="G48949" s="89" t="s">
        <v>379</v>
      </c>
      <c r="J48949" s="94">
        <v>204</v>
      </c>
      <c r="K48949" s="94">
        <v>200</v>
      </c>
      <c r="P48949" s="94">
        <v>204</v>
      </c>
      <c r="Q48949" s="94">
        <v>200</v>
      </c>
      <c r="V48949" s="94">
        <v>204</v>
      </c>
      <c r="AN48949" s="94">
        <v>204</v>
      </c>
      <c r="AS48949" s="94">
        <v>27</v>
      </c>
      <c r="AT48949" s="94">
        <v>173</v>
      </c>
    </row>
    <row r="48950" spans="1:46">
      <c r="A48950" s="85" t="s">
        <v>62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78</v>
      </c>
      <c r="G48950" s="89" t="s">
        <v>379</v>
      </c>
      <c r="J48950" s="94">
        <v>204</v>
      </c>
      <c r="K48950" s="94">
        <v>200</v>
      </c>
      <c r="P48950" s="94">
        <v>204</v>
      </c>
      <c r="Q48950" s="94">
        <v>200</v>
      </c>
      <c r="V48950" s="94">
        <v>204</v>
      </c>
      <c r="AN48950" s="94">
        <v>204</v>
      </c>
      <c r="AS48950" s="94">
        <v>14</v>
      </c>
      <c r="AT48950" s="94">
        <v>186</v>
      </c>
    </row>
    <row r="48951" spans="1:46">
      <c r="A48951" s="85" t="s">
        <v>62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78</v>
      </c>
      <c r="G48951" s="89" t="s">
        <v>379</v>
      </c>
      <c r="J48951" s="94">
        <v>205</v>
      </c>
      <c r="K48951" s="94">
        <v>200</v>
      </c>
      <c r="P48951" s="94">
        <v>205</v>
      </c>
      <c r="Q48951" s="94">
        <v>200</v>
      </c>
      <c r="V48951" s="94">
        <v>205</v>
      </c>
      <c r="AN48951" s="94">
        <v>205</v>
      </c>
      <c r="AS48951" s="94">
        <v>11</v>
      </c>
      <c r="AT48951" s="94">
        <v>189</v>
      </c>
    </row>
    <row r="48952" spans="1:46">
      <c r="A48952" s="85" t="s">
        <v>62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78</v>
      </c>
      <c r="G48952" s="89" t="s">
        <v>379</v>
      </c>
      <c r="J48952" s="94">
        <v>203</v>
      </c>
      <c r="K48952" s="94">
        <v>199</v>
      </c>
      <c r="P48952" s="94">
        <v>203</v>
      </c>
      <c r="Q48952" s="94">
        <v>199</v>
      </c>
      <c r="V48952" s="94">
        <v>203</v>
      </c>
      <c r="AN48952" s="94">
        <v>203</v>
      </c>
      <c r="AS48952" s="94">
        <v>14</v>
      </c>
      <c r="AT48952" s="94">
        <v>185</v>
      </c>
    </row>
    <row r="48953" spans="1:46">
      <c r="A48953" s="85" t="s">
        <v>62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78</v>
      </c>
      <c r="G48953" s="89" t="s">
        <v>379</v>
      </c>
      <c r="J48953" s="94">
        <v>204</v>
      </c>
      <c r="K48953" s="94">
        <v>201</v>
      </c>
      <c r="P48953" s="94">
        <v>204</v>
      </c>
      <c r="Q48953" s="94">
        <v>201</v>
      </c>
      <c r="V48953" s="94">
        <v>204</v>
      </c>
      <c r="AN48953" s="94">
        <v>204</v>
      </c>
      <c r="AS48953" s="94">
        <v>22</v>
      </c>
      <c r="AT48953" s="94">
        <v>179</v>
      </c>
    </row>
    <row r="48954" spans="1:46">
      <c r="A48954" s="85" t="s">
        <v>62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78</v>
      </c>
      <c r="G48954" s="89" t="s">
        <v>379</v>
      </c>
      <c r="J48954" s="94">
        <v>204</v>
      </c>
      <c r="K48954" s="94">
        <v>201</v>
      </c>
      <c r="P48954" s="94">
        <v>204</v>
      </c>
      <c r="Q48954" s="94">
        <v>201</v>
      </c>
      <c r="V48954" s="94">
        <v>204</v>
      </c>
      <c r="AN48954" s="94">
        <v>204</v>
      </c>
      <c r="AS48954" s="94">
        <v>33</v>
      </c>
      <c r="AT48954" s="94">
        <v>168</v>
      </c>
    </row>
    <row r="48955" spans="1:46">
      <c r="A48955" s="85" t="s">
        <v>62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78</v>
      </c>
      <c r="G48955" s="89" t="s">
        <v>379</v>
      </c>
      <c r="J48955" s="94">
        <v>205</v>
      </c>
      <c r="K48955" s="94">
        <v>200</v>
      </c>
      <c r="P48955" s="94">
        <v>205</v>
      </c>
      <c r="Q48955" s="94">
        <v>200</v>
      </c>
      <c r="V48955" s="94">
        <v>205</v>
      </c>
      <c r="AN48955" s="94">
        <v>205</v>
      </c>
      <c r="AS48955" s="94">
        <v>52</v>
      </c>
      <c r="AT48955" s="94">
        <v>148</v>
      </c>
    </row>
    <row r="48956" spans="1:46">
      <c r="A48956" s="85" t="s">
        <v>62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78</v>
      </c>
      <c r="G48956" s="89" t="s">
        <v>379</v>
      </c>
      <c r="J48956" s="94">
        <v>198</v>
      </c>
      <c r="K48956" s="94">
        <v>193</v>
      </c>
      <c r="P48956" s="94">
        <v>198</v>
      </c>
      <c r="Q48956" s="94">
        <v>193</v>
      </c>
      <c r="V48956" s="94">
        <v>198</v>
      </c>
      <c r="AN48956" s="94">
        <v>198</v>
      </c>
      <c r="AS48956" s="94">
        <v>76</v>
      </c>
      <c r="AT48956" s="94">
        <v>117</v>
      </c>
    </row>
    <row r="48957" spans="1:46">
      <c r="A48957" s="85" t="s">
        <v>62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78</v>
      </c>
      <c r="G48957" s="89" t="s">
        <v>379</v>
      </c>
      <c r="J48957" s="94">
        <v>194</v>
      </c>
      <c r="K48957" s="94">
        <v>190</v>
      </c>
      <c r="P48957" s="94">
        <v>194</v>
      </c>
      <c r="Q48957" s="94">
        <v>190</v>
      </c>
      <c r="V48957" s="94">
        <v>194</v>
      </c>
      <c r="AN48957" s="94">
        <v>194</v>
      </c>
      <c r="AS48957" s="94">
        <v>71</v>
      </c>
      <c r="AT48957" s="94">
        <v>119</v>
      </c>
    </row>
    <row r="48958" spans="1:46">
      <c r="A48958" s="85" t="s">
        <v>62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78</v>
      </c>
      <c r="G48958" s="89" t="s">
        <v>379</v>
      </c>
      <c r="J48958" s="94">
        <v>194</v>
      </c>
      <c r="K48958" s="94">
        <v>190</v>
      </c>
      <c r="P48958" s="94">
        <v>194</v>
      </c>
      <c r="Q48958" s="94">
        <v>190</v>
      </c>
      <c r="V48958" s="94">
        <v>194</v>
      </c>
      <c r="AN48958" s="94">
        <v>194</v>
      </c>
      <c r="AS48958" s="94">
        <v>70</v>
      </c>
      <c r="AT48958" s="94">
        <v>120</v>
      </c>
    </row>
    <row r="48959" spans="1:46">
      <c r="A48959" s="85" t="s">
        <v>62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78</v>
      </c>
      <c r="G48959" s="89" t="s">
        <v>379</v>
      </c>
      <c r="J48959" s="94">
        <v>192</v>
      </c>
      <c r="K48959" s="94">
        <v>188</v>
      </c>
      <c r="P48959" s="94">
        <v>192</v>
      </c>
      <c r="Q48959" s="94">
        <v>188</v>
      </c>
      <c r="V48959" s="94">
        <v>192</v>
      </c>
      <c r="AN48959" s="94">
        <v>192</v>
      </c>
      <c r="AS48959" s="94">
        <v>73</v>
      </c>
      <c r="AT48959" s="94">
        <v>115</v>
      </c>
    </row>
    <row r="48960" spans="1:46">
      <c r="A48960" s="85" t="s">
        <v>62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78</v>
      </c>
      <c r="G48960" s="89" t="s">
        <v>379</v>
      </c>
      <c r="J48960" s="94">
        <v>194</v>
      </c>
      <c r="K48960" s="94">
        <v>187</v>
      </c>
      <c r="P48960" s="94">
        <v>194</v>
      </c>
      <c r="Q48960" s="94">
        <v>187</v>
      </c>
      <c r="V48960" s="94">
        <v>194</v>
      </c>
      <c r="AN48960" s="94">
        <v>194</v>
      </c>
      <c r="AS48960" s="94">
        <v>78</v>
      </c>
      <c r="AT48960" s="94">
        <v>109</v>
      </c>
    </row>
    <row r="48961" spans="1:46">
      <c r="A48961" s="85" t="s">
        <v>62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78</v>
      </c>
      <c r="G48961" s="89" t="s">
        <v>379</v>
      </c>
      <c r="J48961" s="94">
        <v>192</v>
      </c>
      <c r="K48961" s="94">
        <v>188</v>
      </c>
      <c r="P48961" s="94">
        <v>192</v>
      </c>
      <c r="Q48961" s="94">
        <v>188</v>
      </c>
      <c r="V48961" s="94">
        <v>192</v>
      </c>
      <c r="AN48961" s="94">
        <v>192</v>
      </c>
      <c r="AS48961" s="94">
        <v>81</v>
      </c>
      <c r="AT48961" s="94">
        <v>107</v>
      </c>
    </row>
    <row r="48962" spans="1:46">
      <c r="A48962" s="85" t="s">
        <v>62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78</v>
      </c>
      <c r="G48962" s="89" t="s">
        <v>379</v>
      </c>
      <c r="J48962" s="94">
        <v>191</v>
      </c>
      <c r="K48962" s="94">
        <v>188</v>
      </c>
      <c r="P48962" s="94">
        <v>191</v>
      </c>
      <c r="Q48962" s="94">
        <v>188</v>
      </c>
      <c r="V48962" s="94">
        <v>191</v>
      </c>
      <c r="AN48962" s="94">
        <v>191</v>
      </c>
      <c r="AS48962" s="94">
        <v>72</v>
      </c>
      <c r="AT48962" s="94">
        <v>116</v>
      </c>
    </row>
    <row r="48963" spans="1:46">
      <c r="A48963" s="85" t="s">
        <v>62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78</v>
      </c>
      <c r="G48963" s="89" t="s">
        <v>379</v>
      </c>
      <c r="J48963" s="94">
        <v>194</v>
      </c>
      <c r="K48963" s="94">
        <v>189</v>
      </c>
      <c r="P48963" s="94">
        <v>194</v>
      </c>
      <c r="Q48963" s="94">
        <v>189</v>
      </c>
      <c r="V48963" s="94">
        <v>194</v>
      </c>
      <c r="AN48963" s="94">
        <v>194</v>
      </c>
      <c r="AS48963" s="94">
        <v>68</v>
      </c>
      <c r="AT48963" s="94">
        <v>132</v>
      </c>
    </row>
    <row r="48964" spans="1:46">
      <c r="A48964" s="85" t="s">
        <v>62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78</v>
      </c>
      <c r="G48964" s="89" t="s">
        <v>379</v>
      </c>
      <c r="J48964" s="94">
        <v>193</v>
      </c>
      <c r="K48964" s="94">
        <v>188</v>
      </c>
      <c r="P48964" s="94">
        <v>193</v>
      </c>
      <c r="Q48964" s="94">
        <v>188</v>
      </c>
      <c r="V48964" s="94">
        <v>193</v>
      </c>
      <c r="AN48964" s="94">
        <v>193</v>
      </c>
      <c r="AS48964" s="94">
        <v>64</v>
      </c>
      <c r="AT48964" s="94">
        <v>135</v>
      </c>
    </row>
    <row r="48965" spans="1:46">
      <c r="A48965" s="85" t="s">
        <v>62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78</v>
      </c>
      <c r="G48965" s="89" t="s">
        <v>379</v>
      </c>
      <c r="J48965" s="94">
        <v>200</v>
      </c>
      <c r="K48965" s="94">
        <v>196</v>
      </c>
      <c r="P48965" s="94">
        <v>200</v>
      </c>
      <c r="Q48965" s="94">
        <v>196</v>
      </c>
      <c r="V48965" s="94">
        <v>200</v>
      </c>
      <c r="AN48965" s="94">
        <v>200</v>
      </c>
      <c r="AS48965" s="94">
        <v>66</v>
      </c>
      <c r="AT48965" s="94">
        <v>132</v>
      </c>
    </row>
    <row r="48966" spans="1:46">
      <c r="A48966" s="85" t="s">
        <v>62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78</v>
      </c>
      <c r="G48966" s="89" t="s">
        <v>379</v>
      </c>
      <c r="J48966" s="94">
        <v>204</v>
      </c>
      <c r="K48966" s="94">
        <v>199</v>
      </c>
      <c r="P48966" s="94">
        <v>204</v>
      </c>
      <c r="Q48966" s="94">
        <v>199</v>
      </c>
      <c r="V48966" s="94">
        <v>204</v>
      </c>
      <c r="AN48966" s="94">
        <v>204</v>
      </c>
      <c r="AS48966" s="94">
        <v>64</v>
      </c>
      <c r="AT48966" s="94">
        <v>136</v>
      </c>
    </row>
    <row r="48967" spans="1:46">
      <c r="A48967" s="85" t="s">
        <v>62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78</v>
      </c>
      <c r="G48967" s="89" t="s">
        <v>379</v>
      </c>
      <c r="J48967" s="94">
        <v>205</v>
      </c>
      <c r="K48967" s="94">
        <v>199</v>
      </c>
      <c r="P48967" s="94">
        <v>205</v>
      </c>
      <c r="Q48967" s="94">
        <v>199</v>
      </c>
      <c r="V48967" s="94">
        <v>205</v>
      </c>
      <c r="AN48967" s="94">
        <v>205</v>
      </c>
      <c r="AS48967" s="94">
        <v>62</v>
      </c>
      <c r="AT48967" s="94">
        <v>137</v>
      </c>
    </row>
    <row r="48968" spans="1:46">
      <c r="A48968" s="85" t="s">
        <v>62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78</v>
      </c>
      <c r="G48968" s="89" t="s">
        <v>379</v>
      </c>
      <c r="J48968" s="94">
        <v>205</v>
      </c>
      <c r="K48968" s="94">
        <v>202</v>
      </c>
      <c r="P48968" s="94">
        <v>205</v>
      </c>
      <c r="Q48968" s="94">
        <v>202</v>
      </c>
      <c r="V48968" s="94">
        <v>205</v>
      </c>
      <c r="AN48968" s="94">
        <v>205</v>
      </c>
      <c r="AS48968" s="94">
        <v>60</v>
      </c>
      <c r="AT48968" s="94">
        <v>139</v>
      </c>
    </row>
    <row r="48969" spans="1:46">
      <c r="A48969" s="85" t="s">
        <v>62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78</v>
      </c>
      <c r="G48969" s="89" t="s">
        <v>379</v>
      </c>
      <c r="J48969" s="94">
        <v>204</v>
      </c>
      <c r="K48969" s="94">
        <v>199</v>
      </c>
      <c r="P48969" s="94">
        <v>204</v>
      </c>
      <c r="Q48969" s="94">
        <v>199</v>
      </c>
      <c r="V48969" s="94">
        <v>204</v>
      </c>
      <c r="AN48969" s="94">
        <v>204</v>
      </c>
      <c r="AS48969" s="94">
        <v>64</v>
      </c>
      <c r="AT48969" s="94">
        <v>135</v>
      </c>
    </row>
    <row r="48970" spans="1:46">
      <c r="A48970" s="85" t="s">
        <v>62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78</v>
      </c>
      <c r="G48970" s="89" t="s">
        <v>379</v>
      </c>
      <c r="J48970" s="94">
        <v>203</v>
      </c>
      <c r="K48970" s="94">
        <v>198</v>
      </c>
      <c r="P48970" s="94">
        <v>203</v>
      </c>
      <c r="Q48970" s="94">
        <v>198</v>
      </c>
      <c r="V48970" s="94">
        <v>203</v>
      </c>
      <c r="AN48970" s="94">
        <v>203</v>
      </c>
      <c r="AS48970" s="94">
        <v>61</v>
      </c>
      <c r="AT48970" s="94">
        <v>140</v>
      </c>
    </row>
    <row r="48971" spans="1:46">
      <c r="A48971" s="85" t="s">
        <v>62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78</v>
      </c>
      <c r="G48971" s="89" t="s">
        <v>379</v>
      </c>
      <c r="J48971" s="94">
        <v>196</v>
      </c>
      <c r="K48971" s="94">
        <v>191</v>
      </c>
      <c r="P48971" s="94">
        <v>196</v>
      </c>
      <c r="Q48971" s="94">
        <v>191</v>
      </c>
      <c r="V48971" s="94">
        <v>196</v>
      </c>
      <c r="AN48971" s="94">
        <v>196</v>
      </c>
      <c r="AS48971" s="94">
        <v>58</v>
      </c>
      <c r="AT48971" s="94">
        <v>113</v>
      </c>
    </row>
    <row r="48972" spans="1:46">
      <c r="A48972" s="85" t="s">
        <v>62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78</v>
      </c>
      <c r="G48972" s="89" t="s">
        <v>379</v>
      </c>
      <c r="J48972" s="94">
        <v>193</v>
      </c>
      <c r="K48972" s="94">
        <v>189</v>
      </c>
      <c r="P48972" s="94">
        <v>193</v>
      </c>
      <c r="Q48972" s="94">
        <v>189</v>
      </c>
      <c r="V48972" s="94">
        <v>193</v>
      </c>
      <c r="AN48972" s="94">
        <v>193</v>
      </c>
      <c r="AS48972" s="94">
        <v>60</v>
      </c>
      <c r="AT48972" s="94">
        <v>110</v>
      </c>
    </row>
    <row r="48973" spans="1:46">
      <c r="A48973" s="85" t="s">
        <v>62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78</v>
      </c>
      <c r="G48973" s="89" t="s">
        <v>379</v>
      </c>
      <c r="J48973" s="94">
        <v>203</v>
      </c>
      <c r="K48973" s="94">
        <v>198</v>
      </c>
      <c r="P48973" s="94">
        <v>203</v>
      </c>
      <c r="Q48973" s="94">
        <v>198</v>
      </c>
      <c r="V48973" s="94">
        <v>203</v>
      </c>
      <c r="AN48973" s="94">
        <v>203</v>
      </c>
      <c r="AS48973" s="94">
        <v>64</v>
      </c>
      <c r="AT48973" s="94">
        <v>106</v>
      </c>
    </row>
    <row r="48974" spans="1:46">
      <c r="A48974" s="85" t="s">
        <v>62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78</v>
      </c>
      <c r="G48974" s="89" t="s">
        <v>379</v>
      </c>
      <c r="J48974" s="94">
        <v>204</v>
      </c>
      <c r="K48974" s="94">
        <v>199</v>
      </c>
      <c r="P48974" s="94">
        <v>204</v>
      </c>
      <c r="Q48974" s="94">
        <v>199</v>
      </c>
      <c r="V48974" s="94">
        <v>204</v>
      </c>
      <c r="AN48974" s="94">
        <v>204</v>
      </c>
      <c r="AS48974" s="94">
        <v>67</v>
      </c>
      <c r="AT48974" s="94">
        <v>103</v>
      </c>
    </row>
    <row r="48975" spans="1:46">
      <c r="A48975" s="85" t="s">
        <v>62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78</v>
      </c>
      <c r="G48975" s="89" t="s">
        <v>379</v>
      </c>
      <c r="J48975" s="94">
        <v>204</v>
      </c>
      <c r="K48975" s="94">
        <v>200</v>
      </c>
      <c r="P48975" s="94">
        <v>204</v>
      </c>
      <c r="Q48975" s="94">
        <v>200</v>
      </c>
      <c r="V48975" s="94">
        <v>204</v>
      </c>
      <c r="AN48975" s="94">
        <v>204</v>
      </c>
      <c r="AS48975" s="94">
        <v>56</v>
      </c>
      <c r="AT48975" s="94">
        <v>113</v>
      </c>
    </row>
    <row r="48976" spans="1:46">
      <c r="A48976" s="85" t="s">
        <v>62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78</v>
      </c>
      <c r="G48976" s="89" t="s">
        <v>379</v>
      </c>
      <c r="J48976" s="94">
        <v>203</v>
      </c>
      <c r="K48976" s="94">
        <v>198</v>
      </c>
      <c r="P48976" s="94">
        <v>203</v>
      </c>
      <c r="Q48976" s="94">
        <v>198</v>
      </c>
      <c r="V48976" s="94">
        <v>203</v>
      </c>
      <c r="AN48976" s="94">
        <v>203</v>
      </c>
      <c r="AS48976" s="94">
        <v>50</v>
      </c>
      <c r="AT48976" s="94">
        <v>121</v>
      </c>
    </row>
    <row r="48977" spans="1:46">
      <c r="A48977" s="85" t="s">
        <v>62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78</v>
      </c>
      <c r="G48977" s="89" t="s">
        <v>379</v>
      </c>
      <c r="J48977" s="94">
        <v>201</v>
      </c>
      <c r="K48977" s="94">
        <v>197</v>
      </c>
      <c r="P48977" s="94">
        <v>201</v>
      </c>
      <c r="Q48977" s="94">
        <v>197</v>
      </c>
      <c r="V48977" s="94">
        <v>201</v>
      </c>
      <c r="AN48977" s="94">
        <v>201</v>
      </c>
      <c r="AS48977" s="94">
        <v>45</v>
      </c>
      <c r="AT48977" s="94">
        <v>125</v>
      </c>
    </row>
    <row r="48978" spans="1:46">
      <c r="A48978" s="85" t="s">
        <v>62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78</v>
      </c>
      <c r="G48978" s="89" t="s">
        <v>379</v>
      </c>
      <c r="J48978" s="94">
        <v>204</v>
      </c>
      <c r="K48978" s="94">
        <v>200</v>
      </c>
      <c r="P48978" s="94">
        <v>204</v>
      </c>
      <c r="Q48978" s="94">
        <v>200</v>
      </c>
      <c r="V48978" s="94">
        <v>204</v>
      </c>
      <c r="AN48978" s="94">
        <v>204</v>
      </c>
      <c r="AS48978" s="94">
        <v>39</v>
      </c>
      <c r="AT48978" s="94">
        <v>130</v>
      </c>
    </row>
    <row r="48979" spans="1:46">
      <c r="A48979" s="85" t="s">
        <v>62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78</v>
      </c>
      <c r="G48979" s="89" t="s">
        <v>379</v>
      </c>
      <c r="J48979" s="94">
        <v>205</v>
      </c>
      <c r="K48979" s="94">
        <v>200</v>
      </c>
      <c r="P48979" s="94">
        <v>205</v>
      </c>
      <c r="Q48979" s="94">
        <v>200</v>
      </c>
      <c r="V48979" s="94">
        <v>205</v>
      </c>
      <c r="AN48979" s="94">
        <v>205</v>
      </c>
      <c r="AS48979" s="94">
        <v>38</v>
      </c>
      <c r="AT48979" s="94">
        <v>162</v>
      </c>
    </row>
    <row r="48980" spans="1:46">
      <c r="A48980" s="85" t="s">
        <v>62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78</v>
      </c>
      <c r="G48980" s="89" t="s">
        <v>379</v>
      </c>
      <c r="J48980" s="94">
        <v>205</v>
      </c>
      <c r="K48980" s="94">
        <v>200</v>
      </c>
      <c r="P48980" s="94">
        <v>205</v>
      </c>
      <c r="Q48980" s="94">
        <v>200</v>
      </c>
      <c r="V48980" s="94">
        <v>205</v>
      </c>
      <c r="AN48980" s="94">
        <v>205</v>
      </c>
      <c r="AS48980" s="94">
        <v>45</v>
      </c>
      <c r="AT48980" s="94">
        <v>156</v>
      </c>
    </row>
    <row r="48981" spans="1:46">
      <c r="A48981" s="85" t="s">
        <v>62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78</v>
      </c>
      <c r="G48981" s="89" t="s">
        <v>379</v>
      </c>
      <c r="J48981" s="94">
        <v>205</v>
      </c>
      <c r="K48981" s="94">
        <v>200</v>
      </c>
      <c r="P48981" s="94">
        <v>205</v>
      </c>
      <c r="Q48981" s="94">
        <v>200</v>
      </c>
      <c r="V48981" s="94">
        <v>205</v>
      </c>
      <c r="AN48981" s="94">
        <v>205</v>
      </c>
      <c r="AS48981" s="94">
        <v>42</v>
      </c>
      <c r="AT48981" s="94">
        <v>159</v>
      </c>
    </row>
    <row r="48982" spans="1:46">
      <c r="A48982" s="85" t="s">
        <v>62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78</v>
      </c>
      <c r="G48982" s="89" t="s">
        <v>379</v>
      </c>
      <c r="J48982" s="94">
        <v>205</v>
      </c>
      <c r="K48982" s="94">
        <v>200</v>
      </c>
      <c r="P48982" s="94">
        <v>205</v>
      </c>
      <c r="Q48982" s="94">
        <v>200</v>
      </c>
      <c r="V48982" s="94">
        <v>205</v>
      </c>
      <c r="AN48982" s="94">
        <v>205</v>
      </c>
      <c r="AS48982" s="94">
        <v>37</v>
      </c>
      <c r="AT48982" s="94">
        <v>162</v>
      </c>
    </row>
    <row r="48983" spans="1:46">
      <c r="A48983" s="85" t="s">
        <v>62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78</v>
      </c>
      <c r="G48983" s="89" t="s">
        <v>379</v>
      </c>
      <c r="J48983" s="94">
        <v>205</v>
      </c>
      <c r="K48983" s="94">
        <v>202</v>
      </c>
      <c r="P48983" s="94">
        <v>205</v>
      </c>
      <c r="Q48983" s="94">
        <v>202</v>
      </c>
      <c r="V48983" s="94">
        <v>205</v>
      </c>
      <c r="AN48983" s="94">
        <v>205</v>
      </c>
      <c r="AS48983" s="94">
        <v>40</v>
      </c>
      <c r="AT48983" s="94">
        <v>160</v>
      </c>
    </row>
    <row r="48984" spans="1:46">
      <c r="A48984" s="85" t="s">
        <v>62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78</v>
      </c>
      <c r="G48984" s="89" t="s">
        <v>379</v>
      </c>
      <c r="J48984" s="94">
        <v>205</v>
      </c>
      <c r="K48984" s="94">
        <v>200</v>
      </c>
      <c r="P48984" s="94">
        <v>205</v>
      </c>
      <c r="Q48984" s="94">
        <v>200</v>
      </c>
      <c r="V48984" s="94">
        <v>205</v>
      </c>
      <c r="AN48984" s="94">
        <v>205</v>
      </c>
      <c r="AS48984" s="94">
        <v>39</v>
      </c>
      <c r="AT48984" s="94">
        <v>160</v>
      </c>
    </row>
    <row r="48985" spans="1:46">
      <c r="A48985" s="85" t="s">
        <v>62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78</v>
      </c>
      <c r="G48985" s="89" t="s">
        <v>379</v>
      </c>
      <c r="J48985" s="94">
        <v>205</v>
      </c>
      <c r="K48985" s="94">
        <v>199</v>
      </c>
      <c r="P48985" s="94">
        <v>205</v>
      </c>
      <c r="Q48985" s="94">
        <v>199</v>
      </c>
      <c r="V48985" s="94">
        <v>205</v>
      </c>
      <c r="AN48985" s="94">
        <v>205</v>
      </c>
      <c r="AS48985" s="94">
        <v>38</v>
      </c>
      <c r="AT48985" s="94">
        <v>163</v>
      </c>
    </row>
    <row r="48986" spans="1:46">
      <c r="A48986" s="85" t="s">
        <v>62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78</v>
      </c>
      <c r="G48986" s="89" t="s">
        <v>379</v>
      </c>
      <c r="J48986" s="94">
        <v>205</v>
      </c>
      <c r="K48986" s="94">
        <v>200</v>
      </c>
      <c r="P48986" s="94">
        <v>205</v>
      </c>
      <c r="Q48986" s="94">
        <v>200</v>
      </c>
      <c r="V48986" s="94">
        <v>205</v>
      </c>
      <c r="AN48986" s="94">
        <v>205</v>
      </c>
      <c r="AS48986" s="94">
        <v>37</v>
      </c>
      <c r="AT48986" s="94">
        <v>162</v>
      </c>
    </row>
    <row r="48987" spans="1:46">
      <c r="A48987" s="85" t="s">
        <v>62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78</v>
      </c>
      <c r="G48987" s="89" t="s">
        <v>379</v>
      </c>
      <c r="J48987" s="94">
        <v>205</v>
      </c>
      <c r="K48987" s="94">
        <v>200</v>
      </c>
      <c r="P48987" s="94">
        <v>205</v>
      </c>
      <c r="Q48987" s="94">
        <v>200</v>
      </c>
      <c r="V48987" s="94">
        <v>205</v>
      </c>
      <c r="AN48987" s="94">
        <v>205</v>
      </c>
      <c r="AS48987" s="94">
        <v>68</v>
      </c>
      <c r="AT48987" s="94">
        <v>132</v>
      </c>
    </row>
    <row r="48988" spans="1:46">
      <c r="A48988" s="85" t="s">
        <v>62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78</v>
      </c>
      <c r="G48988" s="89" t="s">
        <v>379</v>
      </c>
      <c r="J48988" s="94">
        <v>204</v>
      </c>
      <c r="K48988" s="94">
        <v>199</v>
      </c>
      <c r="P48988" s="94">
        <v>204</v>
      </c>
      <c r="Q48988" s="94">
        <v>199</v>
      </c>
      <c r="V48988" s="94">
        <v>204</v>
      </c>
      <c r="AN48988" s="94">
        <v>204</v>
      </c>
      <c r="AS48988" s="94">
        <v>64</v>
      </c>
      <c r="AT48988" s="94">
        <v>135</v>
      </c>
    </row>
    <row r="48989" spans="1:46">
      <c r="A48989" s="85" t="s">
        <v>62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78</v>
      </c>
      <c r="G48989" s="89" t="s">
        <v>379</v>
      </c>
      <c r="J48989" s="94">
        <v>203</v>
      </c>
      <c r="K48989" s="94">
        <v>198</v>
      </c>
      <c r="P48989" s="94">
        <v>203</v>
      </c>
      <c r="Q48989" s="94">
        <v>198</v>
      </c>
      <c r="V48989" s="94">
        <v>203</v>
      </c>
      <c r="AN48989" s="94">
        <v>203</v>
      </c>
      <c r="AS48989" s="94">
        <v>66</v>
      </c>
      <c r="AT48989" s="94">
        <v>132</v>
      </c>
    </row>
    <row r="48990" spans="1:46">
      <c r="A48990" s="85" t="s">
        <v>62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78</v>
      </c>
      <c r="G48990" s="89" t="s">
        <v>379</v>
      </c>
      <c r="J48990" s="94">
        <v>204</v>
      </c>
      <c r="K48990" s="94">
        <v>200</v>
      </c>
      <c r="P48990" s="94">
        <v>204</v>
      </c>
      <c r="Q48990" s="94">
        <v>200</v>
      </c>
      <c r="V48990" s="94">
        <v>204</v>
      </c>
      <c r="AN48990" s="94">
        <v>204</v>
      </c>
      <c r="AS48990" s="94">
        <v>64</v>
      </c>
      <c r="AT48990" s="94">
        <v>136</v>
      </c>
    </row>
    <row r="48991" spans="1:46">
      <c r="A48991" s="85" t="s">
        <v>62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78</v>
      </c>
      <c r="G48991" s="89" t="s">
        <v>379</v>
      </c>
      <c r="J48991" s="94">
        <v>203</v>
      </c>
      <c r="K48991" s="94">
        <v>199</v>
      </c>
      <c r="P48991" s="94">
        <v>203</v>
      </c>
      <c r="Q48991" s="94">
        <v>199</v>
      </c>
      <c r="V48991" s="94">
        <v>203</v>
      </c>
      <c r="AN48991" s="94">
        <v>203</v>
      </c>
      <c r="AS48991" s="94">
        <v>62</v>
      </c>
      <c r="AT48991" s="94">
        <v>137</v>
      </c>
    </row>
    <row r="48992" spans="1:46">
      <c r="A48992" s="85" t="s">
        <v>62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78</v>
      </c>
      <c r="G48992" s="89" t="s">
        <v>379</v>
      </c>
      <c r="J48992" s="94">
        <v>204</v>
      </c>
      <c r="K48992" s="94">
        <v>199</v>
      </c>
      <c r="P48992" s="94">
        <v>204</v>
      </c>
      <c r="Q48992" s="94">
        <v>199</v>
      </c>
      <c r="V48992" s="94">
        <v>204</v>
      </c>
      <c r="AN48992" s="94">
        <v>204</v>
      </c>
      <c r="AS48992" s="94">
        <v>60</v>
      </c>
      <c r="AT48992" s="94">
        <v>139</v>
      </c>
    </row>
    <row r="48993" spans="1:46">
      <c r="A48993" s="85" t="s">
        <v>62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78</v>
      </c>
      <c r="G48993" s="89" t="s">
        <v>379</v>
      </c>
      <c r="J48993" s="94">
        <v>205</v>
      </c>
      <c r="K48993" s="94">
        <v>199</v>
      </c>
      <c r="P48993" s="94">
        <v>205</v>
      </c>
      <c r="Q48993" s="94">
        <v>199</v>
      </c>
      <c r="V48993" s="94">
        <v>205</v>
      </c>
      <c r="AN48993" s="94">
        <v>205</v>
      </c>
      <c r="AS48993" s="94">
        <v>64</v>
      </c>
      <c r="AT48993" s="94">
        <v>135</v>
      </c>
    </row>
    <row r="48994" spans="1:46">
      <c r="A48994" s="85" t="s">
        <v>62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78</v>
      </c>
      <c r="G48994" s="89" t="s">
        <v>379</v>
      </c>
      <c r="J48994" s="94">
        <v>204</v>
      </c>
      <c r="K48994" s="94">
        <v>201</v>
      </c>
      <c r="P48994" s="94">
        <v>204</v>
      </c>
      <c r="Q48994" s="94">
        <v>201</v>
      </c>
      <c r="V48994" s="94">
        <v>204</v>
      </c>
      <c r="AN48994" s="94">
        <v>204</v>
      </c>
      <c r="AS48994" s="94">
        <v>61</v>
      </c>
      <c r="AT48994" s="94">
        <v>140</v>
      </c>
    </row>
    <row r="48995" spans="1:46">
      <c r="A48995" s="85" t="s">
        <v>62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78</v>
      </c>
      <c r="G48995" s="89" t="s">
        <v>379</v>
      </c>
      <c r="J48995" s="94">
        <v>175</v>
      </c>
      <c r="K48995" s="94">
        <v>171</v>
      </c>
      <c r="P48995" s="94">
        <v>175</v>
      </c>
      <c r="Q48995" s="94">
        <v>171</v>
      </c>
      <c r="V48995" s="94">
        <v>175</v>
      </c>
      <c r="AN48995" s="94">
        <v>175</v>
      </c>
      <c r="AS48995" s="94">
        <v>58</v>
      </c>
      <c r="AT48995" s="94">
        <v>113</v>
      </c>
    </row>
    <row r="48996" spans="1:46">
      <c r="A48996" s="85" t="s">
        <v>62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78</v>
      </c>
      <c r="G48996" s="89" t="s">
        <v>379</v>
      </c>
      <c r="J48996" s="94">
        <v>174</v>
      </c>
      <c r="K48996" s="94">
        <v>170</v>
      </c>
      <c r="P48996" s="94">
        <v>174</v>
      </c>
      <c r="Q48996" s="94">
        <v>170</v>
      </c>
      <c r="V48996" s="94">
        <v>174</v>
      </c>
      <c r="AN48996" s="94">
        <v>174</v>
      </c>
      <c r="AS48996" s="94">
        <v>60</v>
      </c>
      <c r="AT48996" s="94">
        <v>110</v>
      </c>
    </row>
    <row r="48997" spans="1:46">
      <c r="A48997" s="85" t="s">
        <v>62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78</v>
      </c>
      <c r="G48997" s="89" t="s">
        <v>379</v>
      </c>
      <c r="J48997" s="94">
        <v>174</v>
      </c>
      <c r="K48997" s="94">
        <v>170</v>
      </c>
      <c r="P48997" s="94">
        <v>174</v>
      </c>
      <c r="Q48997" s="94">
        <v>170</v>
      </c>
      <c r="V48997" s="94">
        <v>174</v>
      </c>
      <c r="AN48997" s="94">
        <v>174</v>
      </c>
      <c r="AS48997" s="94">
        <v>64</v>
      </c>
      <c r="AT48997" s="94">
        <v>106</v>
      </c>
    </row>
    <row r="48998" spans="1:46">
      <c r="A48998" s="85" t="s">
        <v>62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78</v>
      </c>
      <c r="G48998" s="89" t="s">
        <v>379</v>
      </c>
      <c r="J48998" s="94">
        <v>173</v>
      </c>
      <c r="K48998" s="94">
        <v>170</v>
      </c>
      <c r="P48998" s="94">
        <v>173</v>
      </c>
      <c r="Q48998" s="94">
        <v>170</v>
      </c>
      <c r="V48998" s="94">
        <v>173</v>
      </c>
      <c r="AN48998" s="94">
        <v>173</v>
      </c>
      <c r="AS48998" s="94">
        <v>67</v>
      </c>
      <c r="AT48998" s="94">
        <v>103</v>
      </c>
    </row>
    <row r="48999" spans="1:46">
      <c r="A48999" s="85" t="s">
        <v>62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78</v>
      </c>
      <c r="G48999" s="89" t="s">
        <v>379</v>
      </c>
      <c r="J48999" s="94">
        <v>174</v>
      </c>
      <c r="K48999" s="94">
        <v>169</v>
      </c>
      <c r="P48999" s="94">
        <v>174</v>
      </c>
      <c r="Q48999" s="94">
        <v>169</v>
      </c>
      <c r="V48999" s="94">
        <v>174</v>
      </c>
      <c r="AN48999" s="94">
        <v>174</v>
      </c>
      <c r="AS48999" s="94">
        <v>56</v>
      </c>
      <c r="AT48999" s="94">
        <v>113</v>
      </c>
    </row>
    <row r="49000" spans="1:46">
      <c r="A49000" s="85" t="s">
        <v>62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78</v>
      </c>
      <c r="G49000" s="89" t="s">
        <v>379</v>
      </c>
      <c r="J49000" s="94">
        <v>174</v>
      </c>
      <c r="K49000" s="94">
        <v>171</v>
      </c>
      <c r="P49000" s="94">
        <v>174</v>
      </c>
      <c r="Q49000" s="94">
        <v>171</v>
      </c>
      <c r="V49000" s="94">
        <v>174</v>
      </c>
      <c r="AN49000" s="94">
        <v>174</v>
      </c>
      <c r="AS49000" s="94">
        <v>50</v>
      </c>
      <c r="AT49000" s="94">
        <v>121</v>
      </c>
    </row>
    <row r="49001" spans="1:46">
      <c r="A49001" s="85" t="s">
        <v>62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78</v>
      </c>
      <c r="G49001" s="89" t="s">
        <v>379</v>
      </c>
      <c r="J49001" s="94">
        <v>174</v>
      </c>
      <c r="K49001" s="94">
        <v>170</v>
      </c>
      <c r="P49001" s="94">
        <v>174</v>
      </c>
      <c r="Q49001" s="94">
        <v>170</v>
      </c>
      <c r="V49001" s="94">
        <v>174</v>
      </c>
      <c r="AN49001" s="94">
        <v>174</v>
      </c>
      <c r="AS49001" s="94">
        <v>45</v>
      </c>
      <c r="AT49001" s="94">
        <v>125</v>
      </c>
    </row>
    <row r="49002" spans="1:46">
      <c r="A49002" s="85" t="s">
        <v>62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78</v>
      </c>
      <c r="G49002" s="89" t="s">
        <v>379</v>
      </c>
      <c r="J49002" s="94">
        <v>174</v>
      </c>
      <c r="K49002" s="94">
        <v>169</v>
      </c>
      <c r="P49002" s="94">
        <v>174</v>
      </c>
      <c r="Q49002" s="94">
        <v>169</v>
      </c>
      <c r="V49002" s="94">
        <v>174</v>
      </c>
      <c r="AN49002" s="94">
        <v>174</v>
      </c>
      <c r="AS49002" s="94">
        <v>39</v>
      </c>
      <c r="AT49002" s="94">
        <v>130</v>
      </c>
    </row>
    <row r="49003" spans="1:46">
      <c r="A49003" s="85" t="s">
        <v>62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78</v>
      </c>
      <c r="G49003" s="89" t="s">
        <v>379</v>
      </c>
      <c r="J49003" s="94">
        <v>206</v>
      </c>
      <c r="K49003" s="94">
        <v>200</v>
      </c>
      <c r="P49003" s="94">
        <v>206</v>
      </c>
      <c r="Q49003" s="94">
        <v>200</v>
      </c>
      <c r="V49003" s="94">
        <v>206</v>
      </c>
      <c r="AN49003" s="94">
        <v>206</v>
      </c>
      <c r="AS49003" s="94">
        <v>38</v>
      </c>
      <c r="AT49003" s="94">
        <v>162</v>
      </c>
    </row>
    <row r="49004" spans="1:46">
      <c r="A49004" s="85" t="s">
        <v>62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78</v>
      </c>
      <c r="G49004" s="89" t="s">
        <v>379</v>
      </c>
      <c r="J49004" s="94">
        <v>203</v>
      </c>
      <c r="K49004" s="94">
        <v>201</v>
      </c>
      <c r="P49004" s="94">
        <v>203</v>
      </c>
      <c r="Q49004" s="94">
        <v>201</v>
      </c>
      <c r="V49004" s="94">
        <v>203</v>
      </c>
      <c r="AN49004" s="94">
        <v>203</v>
      </c>
      <c r="AS49004" s="94">
        <v>45</v>
      </c>
      <c r="AT49004" s="94">
        <v>156</v>
      </c>
    </row>
    <row r="49005" spans="1:46">
      <c r="A49005" s="85" t="s">
        <v>62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78</v>
      </c>
      <c r="G49005" s="89" t="s">
        <v>379</v>
      </c>
      <c r="J49005" s="94">
        <v>205</v>
      </c>
      <c r="K49005" s="94">
        <v>201</v>
      </c>
      <c r="P49005" s="94">
        <v>205</v>
      </c>
      <c r="Q49005" s="94">
        <v>201</v>
      </c>
      <c r="V49005" s="94">
        <v>205</v>
      </c>
      <c r="AN49005" s="94">
        <v>205</v>
      </c>
      <c r="AS49005" s="94">
        <v>42</v>
      </c>
      <c r="AT49005" s="94">
        <v>159</v>
      </c>
    </row>
    <row r="49006" spans="1:46">
      <c r="A49006" s="85" t="s">
        <v>62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78</v>
      </c>
      <c r="G49006" s="89" t="s">
        <v>379</v>
      </c>
      <c r="J49006" s="94">
        <v>204</v>
      </c>
      <c r="K49006" s="94">
        <v>199</v>
      </c>
      <c r="P49006" s="94">
        <v>204</v>
      </c>
      <c r="Q49006" s="94">
        <v>199</v>
      </c>
      <c r="V49006" s="94">
        <v>204</v>
      </c>
      <c r="AN49006" s="94">
        <v>204</v>
      </c>
      <c r="AS49006" s="94">
        <v>37</v>
      </c>
      <c r="AT49006" s="94">
        <v>162</v>
      </c>
    </row>
    <row r="49007" spans="1:46">
      <c r="A49007" s="85" t="s">
        <v>62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78</v>
      </c>
      <c r="G49007" s="89" t="s">
        <v>379</v>
      </c>
      <c r="J49007" s="94">
        <v>203</v>
      </c>
      <c r="K49007" s="94">
        <v>200</v>
      </c>
      <c r="P49007" s="94">
        <v>203</v>
      </c>
      <c r="Q49007" s="94">
        <v>200</v>
      </c>
      <c r="V49007" s="94">
        <v>203</v>
      </c>
      <c r="AN49007" s="94">
        <v>203</v>
      </c>
      <c r="AS49007" s="94">
        <v>40</v>
      </c>
      <c r="AT49007" s="94">
        <v>160</v>
      </c>
    </row>
    <row r="49008" spans="1:46">
      <c r="A49008" s="85" t="s">
        <v>62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78</v>
      </c>
      <c r="G49008" s="89" t="s">
        <v>379</v>
      </c>
      <c r="J49008" s="94">
        <v>204</v>
      </c>
      <c r="K49008" s="94">
        <v>199</v>
      </c>
      <c r="P49008" s="94">
        <v>204</v>
      </c>
      <c r="Q49008" s="94">
        <v>199</v>
      </c>
      <c r="V49008" s="94">
        <v>204</v>
      </c>
      <c r="AN49008" s="94">
        <v>204</v>
      </c>
      <c r="AS49008" s="94">
        <v>39</v>
      </c>
      <c r="AT49008" s="94">
        <v>160</v>
      </c>
    </row>
    <row r="49009" spans="1:46">
      <c r="A49009" s="85" t="s">
        <v>62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78</v>
      </c>
      <c r="G49009" s="89" t="s">
        <v>379</v>
      </c>
      <c r="J49009" s="94">
        <v>205</v>
      </c>
      <c r="K49009" s="94">
        <v>201</v>
      </c>
      <c r="P49009" s="94">
        <v>205</v>
      </c>
      <c r="Q49009" s="94">
        <v>201</v>
      </c>
      <c r="V49009" s="94">
        <v>205</v>
      </c>
      <c r="AN49009" s="94">
        <v>205</v>
      </c>
      <c r="AS49009" s="94">
        <v>38</v>
      </c>
      <c r="AT49009" s="94">
        <v>163</v>
      </c>
    </row>
    <row r="49010" spans="1:46">
      <c r="A49010" s="85" t="s">
        <v>62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78</v>
      </c>
      <c r="G49010" s="89" t="s">
        <v>379</v>
      </c>
      <c r="J49010" s="94">
        <v>204</v>
      </c>
      <c r="K49010" s="94">
        <v>199</v>
      </c>
      <c r="P49010" s="94">
        <v>204</v>
      </c>
      <c r="Q49010" s="94">
        <v>199</v>
      </c>
      <c r="V49010" s="94">
        <v>204</v>
      </c>
      <c r="AN49010" s="94">
        <v>204</v>
      </c>
      <c r="AS49010" s="94">
        <v>37</v>
      </c>
      <c r="AT49010" s="94">
        <v>162</v>
      </c>
    </row>
    <row r="49011" spans="1:46">
      <c r="A49011" s="85" t="s">
        <v>62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78</v>
      </c>
      <c r="G49011" s="89" t="s">
        <v>379</v>
      </c>
      <c r="J49011" s="94">
        <v>194</v>
      </c>
      <c r="K49011" s="94">
        <v>189</v>
      </c>
      <c r="P49011" s="94">
        <v>194</v>
      </c>
      <c r="Q49011" s="94">
        <v>189</v>
      </c>
      <c r="V49011" s="94">
        <v>194</v>
      </c>
      <c r="AN49011" s="94">
        <v>194</v>
      </c>
      <c r="AS49011" s="94">
        <v>29</v>
      </c>
      <c r="AT49011" s="94">
        <v>171</v>
      </c>
    </row>
    <row r="49012" spans="1:46">
      <c r="A49012" s="85" t="s">
        <v>62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78</v>
      </c>
      <c r="G49012" s="89" t="s">
        <v>379</v>
      </c>
      <c r="J49012" s="94">
        <v>205</v>
      </c>
      <c r="K49012" s="94">
        <v>201</v>
      </c>
      <c r="P49012" s="94">
        <v>205</v>
      </c>
      <c r="Q49012" s="94">
        <v>201</v>
      </c>
      <c r="V49012" s="94">
        <v>205</v>
      </c>
      <c r="AN49012" s="94">
        <v>205</v>
      </c>
      <c r="AS49012" s="94">
        <v>28</v>
      </c>
      <c r="AT49012" s="94">
        <v>171</v>
      </c>
    </row>
    <row r="49013" spans="1:46">
      <c r="A49013" s="85" t="s">
        <v>62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78</v>
      </c>
      <c r="G49013" s="89" t="s">
        <v>379</v>
      </c>
      <c r="J49013" s="94">
        <v>206</v>
      </c>
      <c r="K49013" s="94">
        <v>201</v>
      </c>
      <c r="P49013" s="94">
        <v>206</v>
      </c>
      <c r="Q49013" s="94">
        <v>201</v>
      </c>
      <c r="V49013" s="94">
        <v>206</v>
      </c>
      <c r="AN49013" s="94">
        <v>206</v>
      </c>
      <c r="AS49013" s="94">
        <v>31</v>
      </c>
      <c r="AT49013" s="94">
        <v>167</v>
      </c>
    </row>
    <row r="49014" spans="1:46">
      <c r="A49014" s="85" t="s">
        <v>62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78</v>
      </c>
      <c r="G49014" s="89" t="s">
        <v>379</v>
      </c>
      <c r="J49014" s="94">
        <v>206</v>
      </c>
      <c r="K49014" s="94">
        <v>201</v>
      </c>
      <c r="P49014" s="94">
        <v>206</v>
      </c>
      <c r="Q49014" s="94">
        <v>201</v>
      </c>
      <c r="V49014" s="94">
        <v>206</v>
      </c>
      <c r="AN49014" s="94">
        <v>206</v>
      </c>
      <c r="AS49014" s="94">
        <v>28</v>
      </c>
      <c r="AT49014" s="94">
        <v>173</v>
      </c>
    </row>
    <row r="49015" spans="1:46">
      <c r="A49015" s="85" t="s">
        <v>62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78</v>
      </c>
      <c r="G49015" s="89" t="s">
        <v>379</v>
      </c>
      <c r="J49015" s="94">
        <v>206</v>
      </c>
      <c r="K49015" s="94">
        <v>201</v>
      </c>
      <c r="P49015" s="94">
        <v>206</v>
      </c>
      <c r="Q49015" s="94">
        <v>201</v>
      </c>
      <c r="V49015" s="94">
        <v>206</v>
      </c>
      <c r="AN49015" s="94">
        <v>206</v>
      </c>
      <c r="AS49015" s="94">
        <v>28</v>
      </c>
      <c r="AT49015" s="94">
        <v>171</v>
      </c>
    </row>
    <row r="49016" spans="1:46">
      <c r="A49016" s="85" t="s">
        <v>62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78</v>
      </c>
      <c r="G49016" s="89" t="s">
        <v>379</v>
      </c>
      <c r="J49016" s="94">
        <v>204</v>
      </c>
      <c r="K49016" s="94">
        <v>200</v>
      </c>
      <c r="P49016" s="94">
        <v>204</v>
      </c>
      <c r="Q49016" s="94">
        <v>200</v>
      </c>
      <c r="V49016" s="94">
        <v>204</v>
      </c>
      <c r="AN49016" s="94">
        <v>204</v>
      </c>
      <c r="AS49016" s="94">
        <v>41</v>
      </c>
      <c r="AT49016" s="94">
        <v>160</v>
      </c>
    </row>
    <row r="49017" spans="1:46">
      <c r="A49017" s="85" t="s">
        <v>62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78</v>
      </c>
      <c r="G49017" s="89" t="s">
        <v>379</v>
      </c>
      <c r="J49017" s="94">
        <v>205</v>
      </c>
      <c r="K49017" s="94">
        <v>201</v>
      </c>
      <c r="P49017" s="94">
        <v>205</v>
      </c>
      <c r="Q49017" s="94">
        <v>201</v>
      </c>
      <c r="V49017" s="94">
        <v>205</v>
      </c>
      <c r="AN49017" s="94">
        <v>205</v>
      </c>
      <c r="AS49017" s="94">
        <v>40</v>
      </c>
      <c r="AT49017" s="94">
        <v>158</v>
      </c>
    </row>
    <row r="49018" spans="1:46">
      <c r="A49018" s="85" t="s">
        <v>62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78</v>
      </c>
      <c r="G49018" s="89" t="s">
        <v>379</v>
      </c>
      <c r="J49018" s="94">
        <v>199</v>
      </c>
      <c r="K49018" s="94">
        <v>194</v>
      </c>
      <c r="P49018" s="94">
        <v>199</v>
      </c>
      <c r="Q49018" s="94">
        <v>194</v>
      </c>
      <c r="V49018" s="94">
        <v>199</v>
      </c>
      <c r="AN49018" s="94">
        <v>199</v>
      </c>
      <c r="AS49018" s="94">
        <v>38</v>
      </c>
      <c r="AT49018" s="94">
        <v>162</v>
      </c>
    </row>
    <row r="49019" spans="1:46">
      <c r="A49019" s="85" t="s">
        <v>62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78</v>
      </c>
      <c r="G49019" s="89" t="s">
        <v>379</v>
      </c>
      <c r="J49019" s="94">
        <v>175</v>
      </c>
      <c r="K49019" s="94">
        <v>170</v>
      </c>
      <c r="P49019" s="94">
        <v>175</v>
      </c>
      <c r="Q49019" s="94">
        <v>170</v>
      </c>
      <c r="V49019" s="94">
        <v>175</v>
      </c>
      <c r="AN49019" s="94">
        <v>175</v>
      </c>
      <c r="AS49019" s="94">
        <v>35</v>
      </c>
      <c r="AT49019" s="94">
        <v>164</v>
      </c>
    </row>
    <row r="49020" spans="1:46">
      <c r="A49020" s="85" t="s">
        <v>62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78</v>
      </c>
      <c r="G49020" s="89" t="s">
        <v>379</v>
      </c>
      <c r="J49020" s="94">
        <v>188</v>
      </c>
      <c r="K49020" s="94">
        <v>184</v>
      </c>
      <c r="P49020" s="94">
        <v>188</v>
      </c>
      <c r="Q49020" s="94">
        <v>184</v>
      </c>
      <c r="V49020" s="94">
        <v>188</v>
      </c>
      <c r="AN49020" s="94">
        <v>188</v>
      </c>
      <c r="AS49020" s="94">
        <v>35</v>
      </c>
      <c r="AT49020" s="94">
        <v>166</v>
      </c>
    </row>
    <row r="49021" spans="1:46">
      <c r="A49021" s="85" t="s">
        <v>62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78</v>
      </c>
      <c r="G49021" s="89" t="s">
        <v>379</v>
      </c>
      <c r="J49021" s="94">
        <v>204</v>
      </c>
      <c r="K49021" s="94">
        <v>200</v>
      </c>
      <c r="P49021" s="94">
        <v>204</v>
      </c>
      <c r="Q49021" s="94">
        <v>200</v>
      </c>
      <c r="V49021" s="94">
        <v>204</v>
      </c>
      <c r="AN49021" s="94">
        <v>204</v>
      </c>
      <c r="AS49021" s="94">
        <v>21</v>
      </c>
      <c r="AT49021" s="94">
        <v>178</v>
      </c>
    </row>
    <row r="49022" spans="1:46">
      <c r="A49022" s="85" t="s">
        <v>62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78</v>
      </c>
      <c r="G49022" s="89" t="s">
        <v>379</v>
      </c>
      <c r="J49022" s="94">
        <v>205</v>
      </c>
      <c r="K49022" s="94">
        <v>200</v>
      </c>
      <c r="P49022" s="94">
        <v>205</v>
      </c>
      <c r="Q49022" s="94">
        <v>200</v>
      </c>
      <c r="V49022" s="94">
        <v>205</v>
      </c>
      <c r="AN49022" s="94">
        <v>205</v>
      </c>
      <c r="AS49022" s="94">
        <v>9</v>
      </c>
      <c r="AT49022" s="94">
        <v>191</v>
      </c>
    </row>
    <row r="49023" spans="1:46">
      <c r="A49023" s="85" t="s">
        <v>62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78</v>
      </c>
      <c r="G49023" s="89" t="s">
        <v>379</v>
      </c>
      <c r="J49023" s="94">
        <v>203</v>
      </c>
      <c r="K49023" s="94">
        <v>200</v>
      </c>
      <c r="P49023" s="94">
        <v>203</v>
      </c>
      <c r="Q49023" s="94">
        <v>200</v>
      </c>
      <c r="V49023" s="94">
        <v>203</v>
      </c>
      <c r="AN49023" s="94">
        <v>203</v>
      </c>
      <c r="AS49023" s="94">
        <v>1</v>
      </c>
      <c r="AT49023" s="94">
        <v>196</v>
      </c>
    </row>
    <row r="49024" spans="1:46">
      <c r="A49024" s="85" t="s">
        <v>62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78</v>
      </c>
      <c r="G49024" s="89" t="s">
        <v>379</v>
      </c>
      <c r="J49024" s="94">
        <v>204</v>
      </c>
      <c r="K49024" s="94">
        <v>199</v>
      </c>
      <c r="P49024" s="94">
        <v>204</v>
      </c>
      <c r="Q49024" s="94">
        <v>199</v>
      </c>
      <c r="V49024" s="94">
        <v>204</v>
      </c>
      <c r="AN49024" s="94">
        <v>204</v>
      </c>
      <c r="AS49024" s="94">
        <v>13</v>
      </c>
      <c r="AT49024" s="94">
        <v>188</v>
      </c>
    </row>
    <row r="49025" spans="1:46">
      <c r="A49025" s="85" t="s">
        <v>62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78</v>
      </c>
      <c r="G49025" s="89" t="s">
        <v>379</v>
      </c>
      <c r="J49025" s="94">
        <v>204</v>
      </c>
      <c r="K49025" s="94">
        <v>202</v>
      </c>
      <c r="P49025" s="94">
        <v>204</v>
      </c>
      <c r="Q49025" s="94">
        <v>202</v>
      </c>
      <c r="V49025" s="94">
        <v>204</v>
      </c>
      <c r="AN49025" s="94">
        <v>204</v>
      </c>
      <c r="AS49025" s="94">
        <v>14</v>
      </c>
      <c r="AT49025" s="94">
        <v>185</v>
      </c>
    </row>
    <row r="49026" spans="1:46">
      <c r="A49026" s="85" t="s">
        <v>62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78</v>
      </c>
      <c r="G49026" s="89" t="s">
        <v>379</v>
      </c>
      <c r="J49026" s="94">
        <v>204</v>
      </c>
      <c r="K49026" s="94">
        <v>198</v>
      </c>
      <c r="P49026" s="94">
        <v>204</v>
      </c>
      <c r="Q49026" s="94">
        <v>198</v>
      </c>
      <c r="V49026" s="94">
        <v>204</v>
      </c>
      <c r="AN49026" s="94">
        <v>204</v>
      </c>
      <c r="AS49026" s="94">
        <v>20</v>
      </c>
      <c r="AT49026" s="94">
        <v>180</v>
      </c>
    </row>
    <row r="49027" spans="1:46">
      <c r="A49027" s="85" t="s">
        <v>62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78</v>
      </c>
      <c r="G49027" s="89" t="s">
        <v>379</v>
      </c>
      <c r="J49027" s="94">
        <v>205</v>
      </c>
      <c r="K49027" s="94">
        <v>202</v>
      </c>
      <c r="P49027" s="94">
        <v>205</v>
      </c>
      <c r="Q49027" s="94">
        <v>202</v>
      </c>
      <c r="V49027" s="94">
        <v>205</v>
      </c>
      <c r="AN49027" s="94">
        <v>205</v>
      </c>
      <c r="AS49027" s="94">
        <v>33</v>
      </c>
      <c r="AT49027" s="94">
        <v>166</v>
      </c>
    </row>
    <row r="49028" spans="1:46">
      <c r="A49028" s="85" t="s">
        <v>62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78</v>
      </c>
      <c r="G49028" s="89" t="s">
        <v>379</v>
      </c>
      <c r="J49028" s="94">
        <v>203</v>
      </c>
      <c r="K49028" s="94">
        <v>197</v>
      </c>
      <c r="P49028" s="94">
        <v>203</v>
      </c>
      <c r="Q49028" s="94">
        <v>197</v>
      </c>
      <c r="V49028" s="94">
        <v>203</v>
      </c>
      <c r="AN49028" s="94">
        <v>203</v>
      </c>
      <c r="AS49028" s="94">
        <v>51</v>
      </c>
      <c r="AT49028" s="94">
        <v>149</v>
      </c>
    </row>
    <row r="49029" spans="1:46">
      <c r="A49029" s="85" t="s">
        <v>62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78</v>
      </c>
      <c r="G49029" s="89" t="s">
        <v>379</v>
      </c>
      <c r="J49029" s="94">
        <v>204</v>
      </c>
      <c r="K49029" s="94">
        <v>200</v>
      </c>
      <c r="P49029" s="94">
        <v>204</v>
      </c>
      <c r="Q49029" s="94">
        <v>200</v>
      </c>
      <c r="V49029" s="94">
        <v>204</v>
      </c>
      <c r="AN49029" s="94">
        <v>204</v>
      </c>
      <c r="AS49029" s="94">
        <v>54</v>
      </c>
      <c r="AT49029" s="94">
        <v>147</v>
      </c>
    </row>
    <row r="49030" spans="1:46">
      <c r="A49030" s="85" t="s">
        <v>62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78</v>
      </c>
      <c r="G49030" s="89" t="s">
        <v>379</v>
      </c>
      <c r="J49030" s="94">
        <v>204</v>
      </c>
      <c r="K49030" s="94">
        <v>199</v>
      </c>
      <c r="P49030" s="94">
        <v>204</v>
      </c>
      <c r="Q49030" s="94">
        <v>199</v>
      </c>
      <c r="V49030" s="94">
        <v>204</v>
      </c>
      <c r="AN49030" s="94">
        <v>204</v>
      </c>
      <c r="AS49030" s="94">
        <v>50</v>
      </c>
      <c r="AT49030" s="94">
        <v>151</v>
      </c>
    </row>
    <row r="49031" spans="1:46">
      <c r="A49031" s="85" t="s">
        <v>62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78</v>
      </c>
      <c r="G49031" s="89" t="s">
        <v>379</v>
      </c>
      <c r="J49031" s="94">
        <v>205</v>
      </c>
      <c r="K49031" s="94">
        <v>199</v>
      </c>
      <c r="P49031" s="94">
        <v>205</v>
      </c>
      <c r="Q49031" s="94">
        <v>199</v>
      </c>
      <c r="V49031" s="94">
        <v>205</v>
      </c>
      <c r="AN49031" s="94">
        <v>205</v>
      </c>
      <c r="AS49031" s="94">
        <v>46</v>
      </c>
      <c r="AT49031" s="94">
        <v>152</v>
      </c>
    </row>
    <row r="49032" spans="1:46">
      <c r="A49032" s="85" t="s">
        <v>62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78</v>
      </c>
      <c r="G49032" s="89" t="s">
        <v>379</v>
      </c>
      <c r="J49032" s="94">
        <v>203</v>
      </c>
      <c r="K49032" s="94">
        <v>202</v>
      </c>
      <c r="P49032" s="94">
        <v>203</v>
      </c>
      <c r="Q49032" s="94">
        <v>202</v>
      </c>
      <c r="V49032" s="94">
        <v>203</v>
      </c>
      <c r="AN49032" s="94">
        <v>203</v>
      </c>
      <c r="AS49032" s="94">
        <v>46</v>
      </c>
      <c r="AT49032" s="94">
        <v>155</v>
      </c>
    </row>
    <row r="49033" spans="1:46">
      <c r="A49033" s="85" t="s">
        <v>62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78</v>
      </c>
      <c r="G49033" s="89" t="s">
        <v>379</v>
      </c>
      <c r="J49033" s="94">
        <v>205</v>
      </c>
      <c r="K49033" s="94">
        <v>199</v>
      </c>
      <c r="P49033" s="94">
        <v>205</v>
      </c>
      <c r="Q49033" s="94">
        <v>199</v>
      </c>
      <c r="V49033" s="94">
        <v>205</v>
      </c>
      <c r="AN49033" s="94">
        <v>205</v>
      </c>
      <c r="AS49033" s="94">
        <v>41</v>
      </c>
      <c r="AT49033" s="94">
        <v>159</v>
      </c>
    </row>
    <row r="49034" spans="1:46">
      <c r="A49034" s="85" t="s">
        <v>62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78</v>
      </c>
      <c r="G49034" s="89" t="s">
        <v>379</v>
      </c>
      <c r="J49034" s="94">
        <v>205</v>
      </c>
      <c r="K49034" s="94">
        <v>200</v>
      </c>
      <c r="P49034" s="94">
        <v>205</v>
      </c>
      <c r="Q49034" s="94">
        <v>200</v>
      </c>
      <c r="V49034" s="94">
        <v>205</v>
      </c>
      <c r="AN49034" s="94">
        <v>205</v>
      </c>
      <c r="AS49034" s="94">
        <v>45</v>
      </c>
      <c r="AT49034" s="94">
        <v>155</v>
      </c>
    </row>
    <row r="49035" spans="1:46">
      <c r="A49035" s="85" t="s">
        <v>62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78</v>
      </c>
      <c r="G49035" s="89" t="s">
        <v>379</v>
      </c>
      <c r="J49035" s="94">
        <v>204</v>
      </c>
      <c r="K49035" s="94">
        <v>200</v>
      </c>
      <c r="P49035" s="94">
        <v>204</v>
      </c>
      <c r="Q49035" s="94">
        <v>200</v>
      </c>
      <c r="V49035" s="94">
        <v>204</v>
      </c>
      <c r="AN49035" s="94">
        <v>204</v>
      </c>
      <c r="AS49035" s="94">
        <v>45</v>
      </c>
      <c r="AT49035" s="94">
        <v>155</v>
      </c>
    </row>
    <row r="49036" spans="1:46">
      <c r="A49036" s="85" t="s">
        <v>62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78</v>
      </c>
      <c r="G49036" s="89" t="s">
        <v>379</v>
      </c>
      <c r="J49036" s="94">
        <v>204</v>
      </c>
      <c r="K49036" s="94">
        <v>199</v>
      </c>
      <c r="P49036" s="94">
        <v>204</v>
      </c>
      <c r="Q49036" s="94">
        <v>199</v>
      </c>
      <c r="V49036" s="94">
        <v>204</v>
      </c>
      <c r="AN49036" s="94">
        <v>204</v>
      </c>
      <c r="AS49036" s="94">
        <v>39</v>
      </c>
      <c r="AT49036" s="94">
        <v>161</v>
      </c>
    </row>
    <row r="49037" spans="1:46">
      <c r="A49037" s="85" t="s">
        <v>62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78</v>
      </c>
      <c r="G49037" s="89" t="s">
        <v>379</v>
      </c>
      <c r="J49037" s="94">
        <v>204</v>
      </c>
      <c r="K49037" s="94">
        <v>198</v>
      </c>
      <c r="P49037" s="94">
        <v>204</v>
      </c>
      <c r="Q49037" s="94">
        <v>198</v>
      </c>
      <c r="V49037" s="94">
        <v>204</v>
      </c>
      <c r="AN49037" s="94">
        <v>204</v>
      </c>
      <c r="AS49037" s="94">
        <v>38</v>
      </c>
      <c r="AT49037" s="94">
        <v>161</v>
      </c>
    </row>
    <row r="49038" spans="1:46">
      <c r="A49038" s="85" t="s">
        <v>62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78</v>
      </c>
      <c r="G49038" s="89" t="s">
        <v>379</v>
      </c>
      <c r="J49038" s="94">
        <v>204</v>
      </c>
      <c r="K49038" s="94">
        <v>201</v>
      </c>
      <c r="P49038" s="94">
        <v>204</v>
      </c>
      <c r="Q49038" s="94">
        <v>201</v>
      </c>
      <c r="V49038" s="94">
        <v>204</v>
      </c>
      <c r="AN49038" s="94">
        <v>204</v>
      </c>
      <c r="AS49038" s="94">
        <v>43</v>
      </c>
      <c r="AT49038" s="94">
        <v>158</v>
      </c>
    </row>
    <row r="49039" spans="1:46">
      <c r="A49039" s="85" t="s">
        <v>62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78</v>
      </c>
      <c r="G49039" s="89" t="s">
        <v>379</v>
      </c>
      <c r="J49039" s="94">
        <v>204</v>
      </c>
      <c r="K49039" s="94">
        <v>199</v>
      </c>
      <c r="P49039" s="94">
        <v>204</v>
      </c>
      <c r="Q49039" s="94">
        <v>199</v>
      </c>
      <c r="V49039" s="94">
        <v>204</v>
      </c>
      <c r="AN49039" s="94">
        <v>204</v>
      </c>
      <c r="AS49039" s="94">
        <v>44</v>
      </c>
      <c r="AT49039" s="94">
        <v>156</v>
      </c>
    </row>
    <row r="49040" spans="1:46">
      <c r="A49040" s="85" t="s">
        <v>62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78</v>
      </c>
      <c r="G49040" s="89" t="s">
        <v>379</v>
      </c>
      <c r="J49040" s="94">
        <v>203</v>
      </c>
      <c r="K49040" s="94">
        <v>201</v>
      </c>
      <c r="P49040" s="94">
        <v>203</v>
      </c>
      <c r="Q49040" s="94">
        <v>201</v>
      </c>
      <c r="V49040" s="94">
        <v>203</v>
      </c>
      <c r="AN49040" s="94">
        <v>203</v>
      </c>
      <c r="AS49040" s="94">
        <v>52</v>
      </c>
      <c r="AT49040" s="94">
        <v>148</v>
      </c>
    </row>
    <row r="49041" spans="1:46">
      <c r="A49041" s="85" t="s">
        <v>62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78</v>
      </c>
      <c r="G49041" s="89" t="s">
        <v>379</v>
      </c>
      <c r="J49041" s="94">
        <v>204</v>
      </c>
      <c r="K49041" s="94">
        <v>198</v>
      </c>
      <c r="P49041" s="94">
        <v>204</v>
      </c>
      <c r="Q49041" s="94">
        <v>198</v>
      </c>
      <c r="V49041" s="94">
        <v>204</v>
      </c>
      <c r="AN49041" s="94">
        <v>204</v>
      </c>
      <c r="AS49041" s="94">
        <v>54</v>
      </c>
      <c r="AT49041" s="94">
        <v>147</v>
      </c>
    </row>
    <row r="49042" spans="1:46">
      <c r="A49042" s="85" t="s">
        <v>62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78</v>
      </c>
      <c r="G49042" s="89" t="s">
        <v>379</v>
      </c>
      <c r="J49042" s="94">
        <v>204</v>
      </c>
      <c r="K49042" s="94">
        <v>200</v>
      </c>
      <c r="P49042" s="94">
        <v>204</v>
      </c>
      <c r="Q49042" s="94">
        <v>200</v>
      </c>
      <c r="V49042" s="94">
        <v>204</v>
      </c>
      <c r="AN49042" s="94">
        <v>204</v>
      </c>
      <c r="AS49042" s="94">
        <v>49</v>
      </c>
      <c r="AT49042" s="94">
        <v>151</v>
      </c>
    </row>
    <row r="49043" spans="1:46">
      <c r="A49043" s="85" t="s">
        <v>62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78</v>
      </c>
      <c r="G49043" s="89" t="s">
        <v>379</v>
      </c>
      <c r="J49043" s="94">
        <v>205</v>
      </c>
      <c r="K49043" s="94">
        <v>199</v>
      </c>
      <c r="P49043" s="94">
        <v>205</v>
      </c>
      <c r="Q49043" s="94">
        <v>199</v>
      </c>
      <c r="V49043" s="94">
        <v>205</v>
      </c>
      <c r="AN49043" s="94">
        <v>205</v>
      </c>
      <c r="AS49043" s="94">
        <v>31</v>
      </c>
      <c r="AT49043" s="94">
        <v>140</v>
      </c>
    </row>
    <row r="49044" spans="1:46">
      <c r="A49044" s="85" t="s">
        <v>62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78</v>
      </c>
      <c r="G49044" s="89" t="s">
        <v>379</v>
      </c>
      <c r="J49044" s="94">
        <v>204</v>
      </c>
      <c r="K49044" s="94">
        <v>201</v>
      </c>
      <c r="P49044" s="94">
        <v>204</v>
      </c>
      <c r="Q49044" s="94">
        <v>201</v>
      </c>
      <c r="V49044" s="94">
        <v>204</v>
      </c>
      <c r="AN49044" s="94">
        <v>204</v>
      </c>
      <c r="AS49044" s="94">
        <v>19</v>
      </c>
      <c r="AT49044" s="94">
        <v>152</v>
      </c>
    </row>
    <row r="49045" spans="1:46">
      <c r="A49045" s="85" t="s">
        <v>62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78</v>
      </c>
      <c r="G49045" s="89" t="s">
        <v>379</v>
      </c>
      <c r="J49045" s="94">
        <v>205</v>
      </c>
      <c r="K49045" s="94">
        <v>199</v>
      </c>
      <c r="P49045" s="94">
        <v>205</v>
      </c>
      <c r="Q49045" s="94">
        <v>199</v>
      </c>
      <c r="V49045" s="94">
        <v>205</v>
      </c>
      <c r="AN49045" s="94">
        <v>205</v>
      </c>
      <c r="AS49045" s="94">
        <v>1</v>
      </c>
      <c r="AT49045" s="94">
        <v>158</v>
      </c>
    </row>
    <row r="49046" spans="1:46">
      <c r="A49046" s="85" t="s">
        <v>62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78</v>
      </c>
      <c r="G49046" s="89" t="s">
        <v>379</v>
      </c>
      <c r="J49046" s="94">
        <v>204</v>
      </c>
      <c r="K49046" s="94">
        <v>200</v>
      </c>
      <c r="P49046" s="94">
        <v>204</v>
      </c>
      <c r="Q49046" s="94">
        <v>200</v>
      </c>
      <c r="V49046" s="94">
        <v>204</v>
      </c>
      <c r="AN49046" s="94">
        <v>204</v>
      </c>
      <c r="AS49046" s="94">
        <v>-9</v>
      </c>
      <c r="AT49046" s="94">
        <v>167</v>
      </c>
    </row>
    <row r="49047" spans="1:46">
      <c r="A49047" s="85" t="s">
        <v>62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78</v>
      </c>
      <c r="G49047" s="89" t="s">
        <v>379</v>
      </c>
      <c r="J49047" s="94">
        <v>202</v>
      </c>
      <c r="K49047" s="94">
        <v>197</v>
      </c>
      <c r="P49047" s="94">
        <v>202</v>
      </c>
      <c r="Q49047" s="94">
        <v>197</v>
      </c>
      <c r="V49047" s="94">
        <v>202</v>
      </c>
      <c r="AN49047" s="94">
        <v>202</v>
      </c>
      <c r="AS49047" s="94">
        <v>-13</v>
      </c>
      <c r="AT49047" s="94">
        <v>170</v>
      </c>
    </row>
    <row r="49048" spans="1:46">
      <c r="A49048" s="85" t="s">
        <v>62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78</v>
      </c>
      <c r="G49048" s="89" t="s">
        <v>379</v>
      </c>
      <c r="J49048" s="94">
        <v>204</v>
      </c>
      <c r="K49048" s="94">
        <v>201</v>
      </c>
      <c r="P49048" s="94">
        <v>204</v>
      </c>
      <c r="Q49048" s="94">
        <v>201</v>
      </c>
      <c r="V49048" s="94">
        <v>204</v>
      </c>
      <c r="AN49048" s="94">
        <v>204</v>
      </c>
      <c r="AS49048" s="94">
        <v>-12</v>
      </c>
      <c r="AT49048" s="94">
        <v>170</v>
      </c>
    </row>
    <row r="49049" spans="1:46">
      <c r="A49049" s="85" t="s">
        <v>62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78</v>
      </c>
      <c r="G49049" s="89" t="s">
        <v>379</v>
      </c>
      <c r="J49049" s="94">
        <v>204</v>
      </c>
      <c r="K49049" s="94">
        <v>199</v>
      </c>
      <c r="P49049" s="94">
        <v>204</v>
      </c>
      <c r="Q49049" s="94">
        <v>199</v>
      </c>
      <c r="V49049" s="94">
        <v>204</v>
      </c>
      <c r="AN49049" s="94">
        <v>204</v>
      </c>
      <c r="AS49049" s="94">
        <v>-4</v>
      </c>
      <c r="AT49049" s="94">
        <v>175</v>
      </c>
    </row>
    <row r="49050" spans="1:46">
      <c r="A49050" s="85" t="s">
        <v>62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78</v>
      </c>
      <c r="G49050" s="89" t="s">
        <v>379</v>
      </c>
      <c r="J49050" s="94">
        <v>205</v>
      </c>
      <c r="K49050" s="94">
        <v>200</v>
      </c>
      <c r="P49050" s="94">
        <v>205</v>
      </c>
      <c r="Q49050" s="94">
        <v>200</v>
      </c>
      <c r="V49050" s="94">
        <v>205</v>
      </c>
      <c r="AN49050" s="94">
        <v>205</v>
      </c>
      <c r="AS49050" s="94">
        <v>6</v>
      </c>
      <c r="AT49050" s="94">
        <v>162</v>
      </c>
    </row>
    <row r="49051" spans="1:46">
      <c r="A49051" s="85" t="s">
        <v>62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78</v>
      </c>
      <c r="G49051" s="89" t="s">
        <v>379</v>
      </c>
      <c r="J49051" s="94">
        <v>203</v>
      </c>
      <c r="K49051" s="94">
        <v>199</v>
      </c>
      <c r="P49051" s="94">
        <v>203</v>
      </c>
      <c r="Q49051" s="94">
        <v>199</v>
      </c>
      <c r="V49051" s="94">
        <v>203</v>
      </c>
      <c r="AN49051" s="94">
        <v>203</v>
      </c>
      <c r="AS49051" s="94">
        <v>25</v>
      </c>
      <c r="AT49051" s="94">
        <v>146</v>
      </c>
    </row>
    <row r="49052" spans="1:46">
      <c r="A49052" s="85" t="s">
        <v>62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78</v>
      </c>
      <c r="G49052" s="89" t="s">
        <v>379</v>
      </c>
      <c r="J49052" s="94">
        <v>206</v>
      </c>
      <c r="K49052" s="94">
        <v>200</v>
      </c>
      <c r="P49052" s="94">
        <v>206</v>
      </c>
      <c r="Q49052" s="94">
        <v>200</v>
      </c>
      <c r="V49052" s="94">
        <v>206</v>
      </c>
      <c r="AN49052" s="94">
        <v>206</v>
      </c>
      <c r="AS49052" s="94">
        <v>46</v>
      </c>
      <c r="AT49052" s="94">
        <v>124</v>
      </c>
    </row>
    <row r="49053" spans="1:46">
      <c r="A49053" s="85" t="s">
        <v>62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78</v>
      </c>
      <c r="G49053" s="89" t="s">
        <v>379</v>
      </c>
      <c r="J49053" s="94">
        <v>204</v>
      </c>
      <c r="K49053" s="94">
        <v>201</v>
      </c>
      <c r="P49053" s="94">
        <v>204</v>
      </c>
      <c r="Q49053" s="94">
        <v>201</v>
      </c>
      <c r="V49053" s="94">
        <v>204</v>
      </c>
      <c r="AN49053" s="94">
        <v>204</v>
      </c>
      <c r="AS49053" s="94">
        <v>49</v>
      </c>
      <c r="AT49053" s="94">
        <v>121</v>
      </c>
    </row>
    <row r="49054" spans="1:46">
      <c r="A49054" s="85" t="s">
        <v>62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78</v>
      </c>
      <c r="G49054" s="89" t="s">
        <v>379</v>
      </c>
      <c r="J49054" s="94">
        <v>205</v>
      </c>
      <c r="K49054" s="94">
        <v>201</v>
      </c>
      <c r="P49054" s="94">
        <v>205</v>
      </c>
      <c r="Q49054" s="94">
        <v>201</v>
      </c>
      <c r="V49054" s="94">
        <v>205</v>
      </c>
      <c r="AN49054" s="94">
        <v>205</v>
      </c>
      <c r="AS49054" s="94">
        <v>50</v>
      </c>
      <c r="AT49054" s="94">
        <v>120</v>
      </c>
    </row>
    <row r="49055" spans="1:46">
      <c r="A49055" s="85" t="s">
        <v>62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78</v>
      </c>
      <c r="G49055" s="89" t="s">
        <v>379</v>
      </c>
      <c r="J49055" s="94">
        <v>205</v>
      </c>
      <c r="K49055" s="94">
        <v>198</v>
      </c>
      <c r="P49055" s="94">
        <v>205</v>
      </c>
      <c r="Q49055" s="94">
        <v>198</v>
      </c>
      <c r="V49055" s="94">
        <v>205</v>
      </c>
      <c r="AN49055" s="94">
        <v>205</v>
      </c>
      <c r="AS49055" s="94">
        <v>48</v>
      </c>
      <c r="AT49055" s="94">
        <v>121</v>
      </c>
    </row>
    <row r="49056" spans="1:46">
      <c r="A49056" s="85" t="s">
        <v>62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78</v>
      </c>
      <c r="G49056" s="89" t="s">
        <v>379</v>
      </c>
      <c r="J49056" s="94">
        <v>204</v>
      </c>
      <c r="K49056" s="94">
        <v>201</v>
      </c>
      <c r="P49056" s="94">
        <v>204</v>
      </c>
      <c r="Q49056" s="94">
        <v>201</v>
      </c>
      <c r="V49056" s="94">
        <v>204</v>
      </c>
      <c r="AN49056" s="94">
        <v>204</v>
      </c>
      <c r="AS49056" s="94">
        <v>48</v>
      </c>
      <c r="AT49056" s="94">
        <v>123</v>
      </c>
    </row>
    <row r="49057" spans="1:46">
      <c r="A49057" s="85" t="s">
        <v>62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78</v>
      </c>
      <c r="G49057" s="89" t="s">
        <v>379</v>
      </c>
      <c r="J49057" s="94">
        <v>205</v>
      </c>
      <c r="K49057" s="94">
        <v>200</v>
      </c>
      <c r="P49057" s="94">
        <v>205</v>
      </c>
      <c r="Q49057" s="94">
        <v>200</v>
      </c>
      <c r="V49057" s="94">
        <v>205</v>
      </c>
      <c r="AN49057" s="94">
        <v>205</v>
      </c>
      <c r="AS49057" s="94">
        <v>45</v>
      </c>
      <c r="AT49057" s="94">
        <v>121</v>
      </c>
    </row>
    <row r="49058" spans="1:46">
      <c r="A49058" s="85" t="s">
        <v>62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78</v>
      </c>
      <c r="G49058" s="89" t="s">
        <v>379</v>
      </c>
      <c r="J49058" s="94">
        <v>204</v>
      </c>
      <c r="K49058" s="94">
        <v>200</v>
      </c>
      <c r="P49058" s="94">
        <v>204</v>
      </c>
      <c r="Q49058" s="94">
        <v>200</v>
      </c>
      <c r="V49058" s="94">
        <v>204</v>
      </c>
      <c r="AN49058" s="94">
        <v>204</v>
      </c>
      <c r="AS49058" s="94">
        <v>47</v>
      </c>
      <c r="AT49058" s="94">
        <v>121</v>
      </c>
    </row>
    <row r="49059" spans="1:46">
      <c r="A49059" s="85" t="s">
        <v>62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78</v>
      </c>
      <c r="G49059" s="89" t="s">
        <v>379</v>
      </c>
      <c r="J49059" s="94">
        <v>205</v>
      </c>
      <c r="K49059" s="94">
        <v>200</v>
      </c>
      <c r="P49059" s="94">
        <v>205</v>
      </c>
      <c r="Q49059" s="94">
        <v>200</v>
      </c>
      <c r="V49059" s="94">
        <v>205</v>
      </c>
      <c r="AN49059" s="94">
        <v>205</v>
      </c>
    </row>
    <row r="49060" spans="1:46">
      <c r="A49060" s="85" t="s">
        <v>62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78</v>
      </c>
      <c r="G49060" s="89" t="s">
        <v>379</v>
      </c>
      <c r="J49060" s="94">
        <v>206</v>
      </c>
      <c r="K49060" s="94">
        <v>200</v>
      </c>
      <c r="P49060" s="94">
        <v>206</v>
      </c>
      <c r="Q49060" s="94">
        <v>200</v>
      </c>
      <c r="V49060" s="94">
        <v>206</v>
      </c>
      <c r="AN49060" s="94">
        <v>206</v>
      </c>
    </row>
    <row r="49061" spans="1:46">
      <c r="A49061" s="85" t="s">
        <v>62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78</v>
      </c>
      <c r="G49061" s="89" t="s">
        <v>379</v>
      </c>
      <c r="J49061" s="94">
        <v>204</v>
      </c>
      <c r="K49061" s="94">
        <v>199</v>
      </c>
      <c r="P49061" s="94">
        <v>204</v>
      </c>
      <c r="Q49061" s="94">
        <v>199</v>
      </c>
      <c r="V49061" s="94">
        <v>204</v>
      </c>
      <c r="AN49061" s="94">
        <v>204</v>
      </c>
    </row>
    <row r="49062" spans="1:46">
      <c r="A49062" s="85" t="s">
        <v>62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78</v>
      </c>
      <c r="G49062" s="89" t="s">
        <v>379</v>
      </c>
      <c r="J49062" s="94">
        <v>205</v>
      </c>
      <c r="K49062" s="94">
        <v>201</v>
      </c>
      <c r="P49062" s="94">
        <v>205</v>
      </c>
      <c r="Q49062" s="94">
        <v>201</v>
      </c>
      <c r="V49062" s="94">
        <v>205</v>
      </c>
      <c r="AN49062" s="94">
        <v>205</v>
      </c>
    </row>
    <row r="49063" spans="1:46">
      <c r="A49063" s="85" t="s">
        <v>62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78</v>
      </c>
      <c r="G49063" s="89" t="s">
        <v>379</v>
      </c>
      <c r="J49063" s="94">
        <v>205</v>
      </c>
      <c r="K49063" s="94">
        <v>200</v>
      </c>
      <c r="P49063" s="94">
        <v>205</v>
      </c>
      <c r="Q49063" s="94">
        <v>200</v>
      </c>
      <c r="V49063" s="94">
        <v>205</v>
      </c>
      <c r="AN49063" s="94">
        <v>205</v>
      </c>
    </row>
    <row r="49064" spans="1:46">
      <c r="A49064" s="85" t="s">
        <v>62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78</v>
      </c>
      <c r="G49064" s="89" t="s">
        <v>379</v>
      </c>
      <c r="J49064" s="94">
        <v>204</v>
      </c>
      <c r="K49064" s="94">
        <v>200</v>
      </c>
      <c r="P49064" s="94">
        <v>204</v>
      </c>
      <c r="Q49064" s="94">
        <v>200</v>
      </c>
      <c r="V49064" s="94">
        <v>204</v>
      </c>
      <c r="AN49064" s="94">
        <v>204</v>
      </c>
    </row>
    <row r="49065" spans="1:46">
      <c r="A49065" s="85" t="s">
        <v>62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78</v>
      </c>
      <c r="G49065" s="89" t="s">
        <v>379</v>
      </c>
      <c r="J49065" s="94">
        <v>204</v>
      </c>
      <c r="K49065" s="94">
        <v>201</v>
      </c>
      <c r="P49065" s="94">
        <v>204</v>
      </c>
      <c r="Q49065" s="94">
        <v>201</v>
      </c>
      <c r="V49065" s="94">
        <v>204</v>
      </c>
      <c r="AN49065" s="94">
        <v>204</v>
      </c>
    </row>
    <row r="49066" spans="1:46">
      <c r="A49066" s="85" t="s">
        <v>62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78</v>
      </c>
      <c r="G49066" s="89" t="s">
        <v>379</v>
      </c>
      <c r="J49066" s="94">
        <v>205</v>
      </c>
      <c r="K49066" s="94">
        <v>200</v>
      </c>
      <c r="P49066" s="94">
        <v>205</v>
      </c>
      <c r="Q49066" s="94">
        <v>200</v>
      </c>
      <c r="V49066" s="94">
        <v>205</v>
      </c>
      <c r="AN49066" s="94">
        <v>205</v>
      </c>
    </row>
    <row r="49067" spans="1:46">
      <c r="A49067" s="85" t="s">
        <v>62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78</v>
      </c>
      <c r="G49067" s="89" t="s">
        <v>379</v>
      </c>
      <c r="J49067" s="94">
        <v>177</v>
      </c>
      <c r="K49067" s="94">
        <v>171</v>
      </c>
      <c r="P49067" s="94">
        <v>177</v>
      </c>
      <c r="Q49067" s="94">
        <v>171</v>
      </c>
      <c r="V49067" s="94">
        <v>177</v>
      </c>
      <c r="AN49067" s="94">
        <v>177</v>
      </c>
    </row>
    <row r="49068" spans="1:46">
      <c r="A49068" s="85" t="s">
        <v>62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78</v>
      </c>
      <c r="G49068" s="89" t="s">
        <v>379</v>
      </c>
      <c r="J49068" s="94">
        <v>173</v>
      </c>
      <c r="K49068" s="94">
        <v>171</v>
      </c>
      <c r="P49068" s="94">
        <v>173</v>
      </c>
      <c r="Q49068" s="94">
        <v>171</v>
      </c>
      <c r="V49068" s="94">
        <v>173</v>
      </c>
      <c r="AN49068" s="94">
        <v>173</v>
      </c>
    </row>
    <row r="49069" spans="1:46">
      <c r="A49069" s="85" t="s">
        <v>62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78</v>
      </c>
      <c r="G49069" s="89" t="s">
        <v>379</v>
      </c>
      <c r="J49069" s="94">
        <v>161</v>
      </c>
      <c r="K49069" s="94">
        <v>159</v>
      </c>
      <c r="P49069" s="94">
        <v>161</v>
      </c>
      <c r="Q49069" s="94">
        <v>159</v>
      </c>
      <c r="V49069" s="94">
        <v>161</v>
      </c>
      <c r="AN49069" s="94">
        <v>161</v>
      </c>
    </row>
    <row r="49070" spans="1:46">
      <c r="A49070" s="85" t="s">
        <v>62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78</v>
      </c>
      <c r="G49070" s="89" t="s">
        <v>379</v>
      </c>
      <c r="J49070" s="94">
        <v>161</v>
      </c>
      <c r="K49070" s="94">
        <v>158</v>
      </c>
      <c r="P49070" s="94">
        <v>161</v>
      </c>
      <c r="Q49070" s="94">
        <v>158</v>
      </c>
      <c r="V49070" s="94">
        <v>161</v>
      </c>
      <c r="AN49070" s="94">
        <v>161</v>
      </c>
    </row>
    <row r="49071" spans="1:46">
      <c r="A49071" s="85" t="s">
        <v>62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78</v>
      </c>
      <c r="G49071" s="89" t="s">
        <v>379</v>
      </c>
      <c r="J49071" s="94">
        <v>161</v>
      </c>
      <c r="K49071" s="94">
        <v>157</v>
      </c>
      <c r="P49071" s="94">
        <v>161</v>
      </c>
      <c r="Q49071" s="94">
        <v>157</v>
      </c>
      <c r="V49071" s="94">
        <v>161</v>
      </c>
      <c r="AN49071" s="94">
        <v>161</v>
      </c>
    </row>
    <row r="49072" spans="1:46">
      <c r="A49072" s="85" t="s">
        <v>62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78</v>
      </c>
      <c r="G49072" s="89" t="s">
        <v>379</v>
      </c>
      <c r="J49072" s="94">
        <v>161</v>
      </c>
      <c r="K49072" s="94">
        <v>158</v>
      </c>
      <c r="P49072" s="94">
        <v>161</v>
      </c>
      <c r="Q49072" s="94">
        <v>158</v>
      </c>
      <c r="V49072" s="94">
        <v>161</v>
      </c>
      <c r="AN49072" s="94">
        <v>161</v>
      </c>
    </row>
    <row r="49073" spans="1:40">
      <c r="A49073" s="85" t="s">
        <v>62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78</v>
      </c>
      <c r="G49073" s="89" t="s">
        <v>379</v>
      </c>
      <c r="J49073" s="94">
        <v>173</v>
      </c>
      <c r="K49073" s="94">
        <v>171</v>
      </c>
      <c r="P49073" s="94">
        <v>173</v>
      </c>
      <c r="Q49073" s="94">
        <v>171</v>
      </c>
      <c r="V49073" s="94">
        <v>173</v>
      </c>
      <c r="AN49073" s="94">
        <v>173</v>
      </c>
    </row>
    <row r="49074" spans="1:40">
      <c r="A49074" s="85" t="s">
        <v>62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78</v>
      </c>
      <c r="G49074" s="89" t="s">
        <v>379</v>
      </c>
      <c r="J49074" s="94">
        <v>173</v>
      </c>
      <c r="K49074" s="94">
        <v>168</v>
      </c>
      <c r="P49074" s="94">
        <v>173</v>
      </c>
      <c r="Q49074" s="94">
        <v>168</v>
      </c>
      <c r="V49074" s="94">
        <v>173</v>
      </c>
      <c r="AN49074" s="94">
        <v>173</v>
      </c>
    </row>
    <row r="49075" spans="1:40">
      <c r="A49075" s="85" t="s">
        <v>62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78</v>
      </c>
      <c r="G49075" s="89" t="s">
        <v>379</v>
      </c>
      <c r="J49075" s="94">
        <v>174</v>
      </c>
      <c r="K49075" s="94">
        <v>171</v>
      </c>
      <c r="P49075" s="94">
        <v>174</v>
      </c>
      <c r="Q49075" s="94">
        <v>171</v>
      </c>
      <c r="V49075" s="94">
        <v>174</v>
      </c>
      <c r="AN49075" s="94">
        <v>174</v>
      </c>
    </row>
    <row r="49076" spans="1:40">
      <c r="A49076" s="85" t="s">
        <v>62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78</v>
      </c>
      <c r="G49076" s="89" t="s">
        <v>379</v>
      </c>
      <c r="J49076" s="94">
        <v>174</v>
      </c>
      <c r="K49076" s="94">
        <v>170</v>
      </c>
      <c r="P49076" s="94">
        <v>174</v>
      </c>
      <c r="Q49076" s="94">
        <v>170</v>
      </c>
      <c r="V49076" s="94">
        <v>174</v>
      </c>
      <c r="AN49076" s="94">
        <v>174</v>
      </c>
    </row>
    <row r="49077" spans="1:40">
      <c r="A49077" s="85" t="s">
        <v>62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78</v>
      </c>
      <c r="G49077" s="89" t="s">
        <v>379</v>
      </c>
      <c r="J49077" s="94">
        <v>174</v>
      </c>
      <c r="K49077" s="94">
        <v>170</v>
      </c>
      <c r="P49077" s="94">
        <v>174</v>
      </c>
      <c r="Q49077" s="94">
        <v>170</v>
      </c>
      <c r="V49077" s="94">
        <v>174</v>
      </c>
      <c r="AN49077" s="94">
        <v>174</v>
      </c>
    </row>
    <row r="49078" spans="1:40">
      <c r="A49078" s="85" t="s">
        <v>62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78</v>
      </c>
      <c r="G49078" s="89" t="s">
        <v>379</v>
      </c>
      <c r="J49078" s="94">
        <v>174</v>
      </c>
      <c r="K49078" s="94">
        <v>170</v>
      </c>
      <c r="P49078" s="94">
        <v>174</v>
      </c>
      <c r="Q49078" s="94">
        <v>170</v>
      </c>
      <c r="V49078" s="94">
        <v>174</v>
      </c>
      <c r="AN49078" s="94">
        <v>174</v>
      </c>
    </row>
    <row r="49079" spans="1:40">
      <c r="A49079" s="85" t="s">
        <v>62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78</v>
      </c>
      <c r="G49079" s="89" t="s">
        <v>379</v>
      </c>
      <c r="J49079" s="94">
        <v>173</v>
      </c>
      <c r="K49079" s="94">
        <v>169</v>
      </c>
      <c r="P49079" s="94">
        <v>173</v>
      </c>
      <c r="Q49079" s="94">
        <v>169</v>
      </c>
      <c r="V49079" s="94">
        <v>173</v>
      </c>
      <c r="AN49079" s="94">
        <v>173</v>
      </c>
    </row>
    <row r="49080" spans="1:40">
      <c r="A49080" s="85" t="s">
        <v>62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78</v>
      </c>
      <c r="G49080" s="89" t="s">
        <v>379</v>
      </c>
      <c r="J49080" s="94">
        <v>172</v>
      </c>
      <c r="K49080" s="94">
        <v>171</v>
      </c>
      <c r="P49080" s="94">
        <v>172</v>
      </c>
      <c r="Q49080" s="94">
        <v>171</v>
      </c>
      <c r="V49080" s="94">
        <v>172</v>
      </c>
      <c r="AN49080" s="94">
        <v>172</v>
      </c>
    </row>
    <row r="49081" spans="1:40">
      <c r="A49081" s="85" t="s">
        <v>62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78</v>
      </c>
      <c r="G49081" s="89" t="s">
        <v>379</v>
      </c>
      <c r="J49081" s="94">
        <v>172</v>
      </c>
      <c r="K49081" s="94">
        <v>166</v>
      </c>
      <c r="P49081" s="94">
        <v>172</v>
      </c>
      <c r="Q49081" s="94">
        <v>166</v>
      </c>
      <c r="V49081" s="94">
        <v>172</v>
      </c>
      <c r="AN49081" s="94">
        <v>172</v>
      </c>
    </row>
    <row r="49082" spans="1:40">
      <c r="A49082" s="85" t="s">
        <v>62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78</v>
      </c>
      <c r="G49082" s="89" t="s">
        <v>379</v>
      </c>
      <c r="J49082" s="94">
        <v>170</v>
      </c>
      <c r="K49082" s="94">
        <v>168</v>
      </c>
      <c r="P49082" s="94">
        <v>170</v>
      </c>
      <c r="Q49082" s="94">
        <v>168</v>
      </c>
      <c r="V49082" s="94">
        <v>170</v>
      </c>
      <c r="AN49082" s="94">
        <v>170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046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19" width="11.7109375" style="94" customWidth="1"/>
    <col min="20" max="16384" width="9.140625" style="85"/>
  </cols>
  <sheetData>
    <row r="1" spans="1:19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1</v>
      </c>
      <c r="S1" s="93" t="s">
        <v>162</v>
      </c>
    </row>
    <row r="2" spans="1:19">
      <c r="A2" s="85" t="s">
        <v>62</v>
      </c>
      <c r="B2" s="87">
        <v>42186</v>
      </c>
      <c r="C2" s="88" t="s">
        <v>378</v>
      </c>
      <c r="D2" s="89" t="s">
        <v>379</v>
      </c>
      <c r="G2" s="94">
        <v>1284</v>
      </c>
      <c r="H2" s="94">
        <v>1238</v>
      </c>
      <c r="R2" s="94">
        <v>-34</v>
      </c>
      <c r="S2" s="94">
        <v>1272</v>
      </c>
    </row>
    <row r="3" spans="1:19">
      <c r="A3" s="85" t="s">
        <v>62</v>
      </c>
      <c r="B3" s="87">
        <v>42187</v>
      </c>
      <c r="C3" s="88" t="s">
        <v>378</v>
      </c>
      <c r="D3" s="89" t="s">
        <v>379</v>
      </c>
      <c r="G3" s="94">
        <v>1374</v>
      </c>
      <c r="H3" s="94">
        <v>1335</v>
      </c>
      <c r="R3" s="94">
        <v>25</v>
      </c>
      <c r="S3" s="94">
        <v>1310</v>
      </c>
    </row>
    <row r="4" spans="1:19">
      <c r="A4" s="85" t="s">
        <v>62</v>
      </c>
      <c r="B4" s="87">
        <v>42188</v>
      </c>
      <c r="C4" s="88" t="s">
        <v>378</v>
      </c>
      <c r="D4" s="89" t="s">
        <v>379</v>
      </c>
      <c r="G4" s="94">
        <v>1006</v>
      </c>
      <c r="H4" s="94">
        <v>973</v>
      </c>
      <c r="R4" s="94">
        <v>-67</v>
      </c>
      <c r="S4" s="94">
        <v>1040</v>
      </c>
    </row>
    <row r="5" spans="1:19">
      <c r="A5" s="85" t="s">
        <v>62</v>
      </c>
      <c r="B5" s="87">
        <v>42189</v>
      </c>
      <c r="C5" s="88" t="s">
        <v>378</v>
      </c>
      <c r="D5" s="89" t="s">
        <v>379</v>
      </c>
      <c r="G5" s="94">
        <v>811</v>
      </c>
      <c r="H5" s="94">
        <v>783</v>
      </c>
      <c r="R5" s="94">
        <v>37</v>
      </c>
      <c r="S5" s="94">
        <v>746</v>
      </c>
    </row>
    <row r="6" spans="1:19">
      <c r="A6" s="85" t="s">
        <v>62</v>
      </c>
      <c r="B6" s="87">
        <v>42190</v>
      </c>
      <c r="C6" s="88" t="s">
        <v>378</v>
      </c>
      <c r="D6" s="89" t="s">
        <v>379</v>
      </c>
      <c r="G6" s="94">
        <v>829</v>
      </c>
      <c r="H6" s="94">
        <v>801</v>
      </c>
      <c r="R6" s="94">
        <v>-29</v>
      </c>
      <c r="S6" s="94">
        <v>830</v>
      </c>
    </row>
    <row r="7" spans="1:19">
      <c r="A7" s="85" t="s">
        <v>62</v>
      </c>
      <c r="B7" s="87">
        <v>42191</v>
      </c>
      <c r="C7" s="88" t="s">
        <v>378</v>
      </c>
      <c r="D7" s="89" t="s">
        <v>379</v>
      </c>
      <c r="G7" s="94">
        <v>836</v>
      </c>
      <c r="H7" s="94">
        <v>807</v>
      </c>
      <c r="R7" s="94">
        <v>-162</v>
      </c>
      <c r="S7" s="94">
        <v>969</v>
      </c>
    </row>
    <row r="8" spans="1:19">
      <c r="A8" s="85" t="s">
        <v>62</v>
      </c>
      <c r="B8" s="87">
        <v>42192</v>
      </c>
      <c r="C8" s="88" t="s">
        <v>378</v>
      </c>
      <c r="D8" s="89" t="s">
        <v>379</v>
      </c>
      <c r="G8" s="94">
        <v>730</v>
      </c>
      <c r="H8" s="94">
        <v>704</v>
      </c>
      <c r="R8" s="94">
        <v>162</v>
      </c>
      <c r="S8" s="94">
        <v>542</v>
      </c>
    </row>
    <row r="9" spans="1:19">
      <c r="A9" s="85" t="s">
        <v>62</v>
      </c>
      <c r="B9" s="87">
        <v>42193</v>
      </c>
      <c r="C9" s="88" t="s">
        <v>378</v>
      </c>
      <c r="D9" s="89" t="s">
        <v>379</v>
      </c>
      <c r="G9" s="94">
        <v>735</v>
      </c>
      <c r="H9" s="94">
        <v>712</v>
      </c>
      <c r="R9" s="94">
        <v>36</v>
      </c>
      <c r="S9" s="94">
        <v>676</v>
      </c>
    </row>
    <row r="10" spans="1:19">
      <c r="A10" s="85" t="s">
        <v>62</v>
      </c>
      <c r="B10" s="87">
        <v>42194</v>
      </c>
      <c r="C10" s="88" t="s">
        <v>378</v>
      </c>
      <c r="D10" s="89" t="s">
        <v>379</v>
      </c>
      <c r="G10" s="94">
        <v>741</v>
      </c>
      <c r="H10" s="94">
        <v>712</v>
      </c>
      <c r="R10" s="94">
        <v>-60</v>
      </c>
      <c r="S10" s="94">
        <v>773</v>
      </c>
    </row>
    <row r="11" spans="1:19">
      <c r="A11" s="85" t="s">
        <v>62</v>
      </c>
      <c r="B11" s="87">
        <v>42195</v>
      </c>
      <c r="C11" s="88" t="s">
        <v>378</v>
      </c>
      <c r="D11" s="89" t="s">
        <v>379</v>
      </c>
      <c r="G11" s="94">
        <v>737</v>
      </c>
      <c r="H11" s="94">
        <v>713</v>
      </c>
      <c r="R11" s="94">
        <v>-252</v>
      </c>
      <c r="S11" s="94">
        <v>963</v>
      </c>
    </row>
    <row r="12" spans="1:19">
      <c r="A12" s="85" t="s">
        <v>62</v>
      </c>
      <c r="B12" s="87">
        <v>42196</v>
      </c>
      <c r="C12" s="88" t="s">
        <v>378</v>
      </c>
      <c r="D12" s="89" t="s">
        <v>379</v>
      </c>
      <c r="G12" s="94">
        <v>736</v>
      </c>
      <c r="H12" s="94">
        <v>711</v>
      </c>
      <c r="R12" s="94">
        <v>-157</v>
      </c>
      <c r="S12" s="94">
        <v>868</v>
      </c>
    </row>
    <row r="13" spans="1:19">
      <c r="A13" s="85" t="s">
        <v>62</v>
      </c>
      <c r="B13" s="87">
        <v>42197</v>
      </c>
      <c r="C13" s="88" t="s">
        <v>378</v>
      </c>
      <c r="D13" s="89" t="s">
        <v>379</v>
      </c>
      <c r="G13" s="94">
        <v>738</v>
      </c>
      <c r="H13" s="94">
        <v>711</v>
      </c>
      <c r="R13" s="94">
        <v>-157</v>
      </c>
      <c r="S13" s="94">
        <v>868</v>
      </c>
    </row>
    <row r="14" spans="1:19">
      <c r="A14" s="85" t="s">
        <v>62</v>
      </c>
      <c r="B14" s="87">
        <v>42198</v>
      </c>
      <c r="C14" s="88" t="s">
        <v>378</v>
      </c>
      <c r="D14" s="89" t="s">
        <v>379</v>
      </c>
      <c r="G14" s="94">
        <v>733</v>
      </c>
      <c r="H14" s="94">
        <v>708</v>
      </c>
      <c r="R14" s="94">
        <v>-377</v>
      </c>
      <c r="S14" s="94">
        <v>1085</v>
      </c>
    </row>
    <row r="15" spans="1:19">
      <c r="A15" s="85" t="s">
        <v>62</v>
      </c>
      <c r="B15" s="87">
        <v>42199</v>
      </c>
      <c r="C15" s="88" t="s">
        <v>378</v>
      </c>
      <c r="D15" s="89" t="s">
        <v>379</v>
      </c>
      <c r="G15" s="94">
        <v>730</v>
      </c>
      <c r="H15" s="94">
        <v>704</v>
      </c>
      <c r="R15" s="94">
        <v>9</v>
      </c>
      <c r="S15" s="94">
        <v>695</v>
      </c>
    </row>
    <row r="16" spans="1:19">
      <c r="A16" s="85" t="s">
        <v>62</v>
      </c>
      <c r="B16" s="87">
        <v>42200</v>
      </c>
      <c r="C16" s="88" t="s">
        <v>378</v>
      </c>
      <c r="D16" s="89" t="s">
        <v>379</v>
      </c>
      <c r="G16" s="94">
        <v>917</v>
      </c>
      <c r="H16" s="94">
        <v>889</v>
      </c>
      <c r="R16" s="94">
        <v>281</v>
      </c>
      <c r="S16" s="94">
        <v>608</v>
      </c>
    </row>
    <row r="17" spans="1:19">
      <c r="A17" s="85" t="s">
        <v>62</v>
      </c>
      <c r="B17" s="87">
        <v>42201</v>
      </c>
      <c r="C17" s="88" t="s">
        <v>378</v>
      </c>
      <c r="D17" s="89" t="s">
        <v>379</v>
      </c>
      <c r="G17" s="94">
        <v>729</v>
      </c>
      <c r="H17" s="94">
        <v>708</v>
      </c>
      <c r="R17" s="94">
        <v>204</v>
      </c>
      <c r="S17" s="94">
        <v>504</v>
      </c>
    </row>
    <row r="18" spans="1:19">
      <c r="A18" s="85" t="s">
        <v>62</v>
      </c>
      <c r="B18" s="87">
        <v>42202</v>
      </c>
      <c r="C18" s="88" t="s">
        <v>378</v>
      </c>
      <c r="D18" s="89" t="s">
        <v>379</v>
      </c>
      <c r="G18" s="94">
        <v>912</v>
      </c>
      <c r="H18" s="94">
        <v>885</v>
      </c>
      <c r="R18" s="94">
        <v>-75</v>
      </c>
      <c r="S18" s="94">
        <v>79</v>
      </c>
    </row>
    <row r="19" spans="1:19">
      <c r="A19" s="85" t="s">
        <v>62</v>
      </c>
      <c r="B19" s="87">
        <v>42203</v>
      </c>
      <c r="C19" s="88" t="s">
        <v>378</v>
      </c>
      <c r="D19" s="89" t="s">
        <v>379</v>
      </c>
      <c r="G19" s="94">
        <v>1210</v>
      </c>
      <c r="H19" s="94">
        <v>1168</v>
      </c>
      <c r="R19" s="94">
        <v>179</v>
      </c>
      <c r="S19" s="94">
        <v>989</v>
      </c>
    </row>
    <row r="20" spans="1:19">
      <c r="A20" s="85" t="s">
        <v>62</v>
      </c>
      <c r="B20" s="87">
        <v>42204</v>
      </c>
      <c r="C20" s="88" t="s">
        <v>378</v>
      </c>
      <c r="D20" s="89" t="s">
        <v>379</v>
      </c>
      <c r="G20" s="94">
        <v>1212</v>
      </c>
      <c r="H20" s="94">
        <v>1166</v>
      </c>
      <c r="R20" s="94">
        <v>311</v>
      </c>
      <c r="S20" s="94">
        <v>858</v>
      </c>
    </row>
    <row r="21" spans="1:19">
      <c r="A21" s="85" t="s">
        <v>62</v>
      </c>
      <c r="B21" s="87">
        <v>42205</v>
      </c>
      <c r="C21" s="88" t="s">
        <v>378</v>
      </c>
      <c r="D21" s="89" t="s">
        <v>379</v>
      </c>
      <c r="G21" s="94">
        <v>1216</v>
      </c>
      <c r="H21" s="94">
        <v>1169</v>
      </c>
      <c r="R21" s="94">
        <v>294</v>
      </c>
      <c r="S21" s="94">
        <v>725</v>
      </c>
    </row>
    <row r="22" spans="1:19">
      <c r="A22" s="85" t="s">
        <v>62</v>
      </c>
      <c r="B22" s="87">
        <v>42206</v>
      </c>
      <c r="C22" s="88" t="s">
        <v>378</v>
      </c>
      <c r="D22" s="89" t="s">
        <v>379</v>
      </c>
      <c r="G22" s="94">
        <v>1061</v>
      </c>
      <c r="H22" s="94">
        <v>1019</v>
      </c>
      <c r="R22" s="94">
        <v>-9</v>
      </c>
      <c r="S22" s="94">
        <v>712</v>
      </c>
    </row>
    <row r="23" spans="1:19">
      <c r="A23" s="85" t="s">
        <v>62</v>
      </c>
      <c r="B23" s="87">
        <v>42207</v>
      </c>
      <c r="C23" s="88" t="s">
        <v>378</v>
      </c>
      <c r="D23" s="89" t="s">
        <v>379</v>
      </c>
      <c r="G23" s="94">
        <v>738</v>
      </c>
      <c r="H23" s="94">
        <v>703</v>
      </c>
      <c r="R23" s="94">
        <v>-234</v>
      </c>
      <c r="S23" s="94">
        <v>241</v>
      </c>
    </row>
    <row r="24" spans="1:19">
      <c r="A24" s="85" t="s">
        <v>62</v>
      </c>
      <c r="B24" s="87">
        <v>42208</v>
      </c>
      <c r="C24" s="88" t="s">
        <v>378</v>
      </c>
      <c r="D24" s="89" t="s">
        <v>379</v>
      </c>
      <c r="G24" s="94">
        <v>20</v>
      </c>
      <c r="H24" s="94">
        <v>7</v>
      </c>
      <c r="R24" s="94">
        <v>-165</v>
      </c>
      <c r="S24" s="94">
        <v>581</v>
      </c>
    </row>
    <row r="25" spans="1:19">
      <c r="A25" s="85" t="s">
        <v>62</v>
      </c>
      <c r="B25" s="87">
        <v>42209</v>
      </c>
      <c r="C25" s="88" t="s">
        <v>378</v>
      </c>
      <c r="D25" s="89" t="s">
        <v>379</v>
      </c>
      <c r="G25" s="94">
        <v>438</v>
      </c>
      <c r="H25" s="94">
        <v>416</v>
      </c>
      <c r="R25" s="94">
        <v>-317</v>
      </c>
      <c r="S25" s="94">
        <v>1203</v>
      </c>
    </row>
    <row r="26" spans="1:19">
      <c r="A26" s="85" t="s">
        <v>62</v>
      </c>
      <c r="B26" s="87">
        <v>42210</v>
      </c>
      <c r="C26" s="88" t="s">
        <v>378</v>
      </c>
      <c r="D26" s="89" t="s">
        <v>379</v>
      </c>
      <c r="G26" s="94">
        <v>916</v>
      </c>
      <c r="H26" s="94">
        <v>886</v>
      </c>
      <c r="R26" s="94">
        <v>-357</v>
      </c>
      <c r="S26" s="94">
        <v>1252</v>
      </c>
    </row>
    <row r="27" spans="1:19">
      <c r="A27" s="85" t="s">
        <v>62</v>
      </c>
      <c r="B27" s="87">
        <v>42211</v>
      </c>
      <c r="C27" s="88" t="s">
        <v>378</v>
      </c>
      <c r="D27" s="89" t="s">
        <v>379</v>
      </c>
      <c r="G27" s="94">
        <v>926</v>
      </c>
      <c r="H27" s="94">
        <v>895</v>
      </c>
      <c r="R27" s="94">
        <v>-357</v>
      </c>
      <c r="S27" s="94">
        <v>1252</v>
      </c>
    </row>
    <row r="28" spans="1:19">
      <c r="A28" s="85" t="s">
        <v>62</v>
      </c>
      <c r="B28" s="87">
        <v>42212</v>
      </c>
      <c r="C28" s="88" t="s">
        <v>378</v>
      </c>
      <c r="D28" s="89" t="s">
        <v>379</v>
      </c>
      <c r="G28" s="94">
        <v>801</v>
      </c>
      <c r="H28" s="94">
        <v>764</v>
      </c>
      <c r="R28" s="94">
        <v>-149</v>
      </c>
      <c r="S28" s="94">
        <v>913</v>
      </c>
    </row>
    <row r="29" spans="1:19">
      <c r="A29" s="85" t="s">
        <v>62</v>
      </c>
      <c r="B29" s="87">
        <v>42213</v>
      </c>
      <c r="C29" s="88" t="s">
        <v>378</v>
      </c>
      <c r="D29" s="89" t="s">
        <v>379</v>
      </c>
      <c r="G29" s="94">
        <v>798</v>
      </c>
      <c r="H29" s="94">
        <v>763</v>
      </c>
      <c r="R29" s="94">
        <v>-121</v>
      </c>
      <c r="S29" s="94">
        <v>884</v>
      </c>
    </row>
    <row r="30" spans="1:19">
      <c r="A30" s="85" t="s">
        <v>62</v>
      </c>
      <c r="B30" s="87">
        <v>42214</v>
      </c>
      <c r="C30" s="88" t="s">
        <v>378</v>
      </c>
      <c r="D30" s="89" t="s">
        <v>379</v>
      </c>
      <c r="G30" s="94">
        <v>1107</v>
      </c>
      <c r="H30" s="94">
        <v>1064</v>
      </c>
      <c r="R30" s="94">
        <v>-97</v>
      </c>
      <c r="S30" s="94">
        <v>1161</v>
      </c>
    </row>
    <row r="31" spans="1:19">
      <c r="A31" s="85" t="s">
        <v>62</v>
      </c>
      <c r="B31" s="87">
        <v>42215</v>
      </c>
      <c r="C31" s="88" t="s">
        <v>378</v>
      </c>
      <c r="D31" s="89" t="s">
        <v>379</v>
      </c>
      <c r="G31" s="94">
        <v>1185</v>
      </c>
      <c r="H31" s="94">
        <v>1142</v>
      </c>
      <c r="R31" s="94">
        <v>-182</v>
      </c>
      <c r="S31" s="94">
        <v>1324</v>
      </c>
    </row>
    <row r="32" spans="1:19">
      <c r="A32" s="85" t="s">
        <v>62</v>
      </c>
      <c r="B32" s="87">
        <v>42216</v>
      </c>
      <c r="C32" s="88" t="s">
        <v>378</v>
      </c>
      <c r="D32" s="89" t="s">
        <v>379</v>
      </c>
      <c r="G32" s="94">
        <v>14</v>
      </c>
      <c r="H32" s="94">
        <v>1</v>
      </c>
      <c r="R32" s="94">
        <v>-255</v>
      </c>
      <c r="S32" s="94">
        <v>256</v>
      </c>
    </row>
    <row r="33" spans="1:19">
      <c r="A33" s="85" t="s">
        <v>62</v>
      </c>
      <c r="B33" s="87">
        <v>42217</v>
      </c>
      <c r="C33" s="88" t="s">
        <v>378</v>
      </c>
      <c r="D33" s="89" t="s">
        <v>379</v>
      </c>
      <c r="G33" s="94">
        <v>790</v>
      </c>
      <c r="H33" s="94">
        <v>757</v>
      </c>
      <c r="R33" s="94">
        <v>-227</v>
      </c>
      <c r="S33" s="94">
        <v>984</v>
      </c>
    </row>
    <row r="34" spans="1:19">
      <c r="A34" s="85" t="s">
        <v>62</v>
      </c>
      <c r="B34" s="87">
        <v>42218</v>
      </c>
      <c r="C34" s="88" t="s">
        <v>378</v>
      </c>
      <c r="D34" s="89" t="s">
        <v>379</v>
      </c>
      <c r="G34" s="94">
        <v>783</v>
      </c>
      <c r="H34" s="94">
        <v>754</v>
      </c>
      <c r="R34" s="94">
        <v>-113</v>
      </c>
      <c r="S34" s="94">
        <v>867</v>
      </c>
    </row>
    <row r="35" spans="1:19">
      <c r="A35" s="85" t="s">
        <v>62</v>
      </c>
      <c r="B35" s="87">
        <v>42219</v>
      </c>
      <c r="C35" s="88" t="s">
        <v>378</v>
      </c>
      <c r="D35" s="89" t="s">
        <v>379</v>
      </c>
      <c r="G35" s="94">
        <v>908</v>
      </c>
      <c r="H35" s="94">
        <v>876</v>
      </c>
      <c r="R35" s="94">
        <v>-8</v>
      </c>
      <c r="S35" s="94">
        <v>1033</v>
      </c>
    </row>
    <row r="36" spans="1:19">
      <c r="A36" s="85" t="s">
        <v>62</v>
      </c>
      <c r="B36" s="87">
        <v>42220</v>
      </c>
      <c r="C36" s="88" t="s">
        <v>378</v>
      </c>
      <c r="D36" s="89" t="s">
        <v>379</v>
      </c>
      <c r="G36" s="94">
        <v>1063</v>
      </c>
      <c r="H36" s="94">
        <v>1025</v>
      </c>
      <c r="R36" s="94">
        <v>-8</v>
      </c>
      <c r="S36" s="94">
        <v>1033</v>
      </c>
    </row>
    <row r="37" spans="1:19">
      <c r="A37" s="85" t="s">
        <v>62</v>
      </c>
      <c r="B37" s="87">
        <v>42221</v>
      </c>
      <c r="C37" s="88" t="s">
        <v>378</v>
      </c>
      <c r="D37" s="89" t="s">
        <v>379</v>
      </c>
      <c r="G37" s="94">
        <v>1238</v>
      </c>
      <c r="H37" s="94">
        <v>1196</v>
      </c>
      <c r="R37" s="94">
        <v>106</v>
      </c>
      <c r="S37" s="94">
        <v>1090</v>
      </c>
    </row>
    <row r="38" spans="1:19">
      <c r="A38" s="85" t="s">
        <v>62</v>
      </c>
      <c r="B38" s="87">
        <v>42222</v>
      </c>
      <c r="C38" s="88" t="s">
        <v>378</v>
      </c>
      <c r="D38" s="89" t="s">
        <v>379</v>
      </c>
      <c r="G38" s="94">
        <v>687</v>
      </c>
      <c r="H38" s="94">
        <v>650</v>
      </c>
      <c r="R38" s="94">
        <v>-159</v>
      </c>
      <c r="S38" s="94">
        <v>809</v>
      </c>
    </row>
    <row r="39" spans="1:19">
      <c r="A39" s="85" t="s">
        <v>62</v>
      </c>
      <c r="B39" s="87">
        <v>42223</v>
      </c>
      <c r="C39" s="88" t="s">
        <v>378</v>
      </c>
      <c r="D39" s="89" t="s">
        <v>379</v>
      </c>
      <c r="G39" s="94">
        <v>192</v>
      </c>
      <c r="H39" s="94">
        <v>176</v>
      </c>
      <c r="R39" s="94">
        <v>-656</v>
      </c>
      <c r="S39" s="94">
        <v>832</v>
      </c>
    </row>
    <row r="40" spans="1:19">
      <c r="A40" s="85" t="s">
        <v>62</v>
      </c>
      <c r="B40" s="87">
        <v>42224</v>
      </c>
      <c r="C40" s="88" t="s">
        <v>378</v>
      </c>
      <c r="D40" s="89" t="s">
        <v>379</v>
      </c>
      <c r="G40" s="94">
        <v>922</v>
      </c>
      <c r="H40" s="94">
        <v>885</v>
      </c>
      <c r="R40" s="94">
        <v>-587</v>
      </c>
      <c r="S40" s="94">
        <v>1472</v>
      </c>
    </row>
    <row r="41" spans="1:19">
      <c r="A41" s="85" t="s">
        <v>62</v>
      </c>
      <c r="B41" s="87">
        <v>42225</v>
      </c>
      <c r="C41" s="88" t="s">
        <v>378</v>
      </c>
      <c r="D41" s="89" t="s">
        <v>379</v>
      </c>
      <c r="G41" s="94">
        <v>935</v>
      </c>
      <c r="H41" s="94">
        <v>897</v>
      </c>
      <c r="R41" s="94">
        <v>-428</v>
      </c>
      <c r="S41" s="94">
        <v>1325</v>
      </c>
    </row>
    <row r="42" spans="1:19">
      <c r="A42" s="85" t="s">
        <v>62</v>
      </c>
      <c r="B42" s="87">
        <v>42226</v>
      </c>
      <c r="C42" s="88" t="s">
        <v>378</v>
      </c>
      <c r="D42" s="89" t="s">
        <v>379</v>
      </c>
      <c r="G42" s="94">
        <v>1593</v>
      </c>
      <c r="H42" s="94">
        <v>1542</v>
      </c>
      <c r="R42" s="94">
        <v>-333</v>
      </c>
      <c r="S42" s="94">
        <v>1875</v>
      </c>
    </row>
    <row r="43" spans="1:19">
      <c r="A43" s="85" t="s">
        <v>62</v>
      </c>
      <c r="B43" s="87">
        <v>42227</v>
      </c>
      <c r="C43" s="88" t="s">
        <v>378</v>
      </c>
      <c r="D43" s="89" t="s">
        <v>379</v>
      </c>
      <c r="G43" s="94">
        <v>884</v>
      </c>
      <c r="H43" s="94">
        <v>853</v>
      </c>
      <c r="R43" s="94">
        <v>-159</v>
      </c>
      <c r="S43" s="94">
        <v>1012</v>
      </c>
    </row>
    <row r="44" spans="1:19">
      <c r="A44" s="85" t="s">
        <v>62</v>
      </c>
      <c r="B44" s="87">
        <v>42228</v>
      </c>
      <c r="C44" s="88" t="s">
        <v>378</v>
      </c>
      <c r="D44" s="89" t="s">
        <v>379</v>
      </c>
      <c r="G44" s="94">
        <v>1096</v>
      </c>
      <c r="H44" s="94">
        <v>1057</v>
      </c>
      <c r="R44" s="94">
        <v>-368</v>
      </c>
      <c r="S44" s="94">
        <v>369</v>
      </c>
    </row>
    <row r="45" spans="1:19">
      <c r="A45" s="85" t="s">
        <v>62</v>
      </c>
      <c r="B45" s="87">
        <v>42229</v>
      </c>
      <c r="C45" s="88" t="s">
        <v>378</v>
      </c>
      <c r="D45" s="89" t="s">
        <v>379</v>
      </c>
      <c r="G45" s="94">
        <v>14</v>
      </c>
      <c r="H45" s="94">
        <v>1</v>
      </c>
      <c r="R45" s="94">
        <v>-473</v>
      </c>
      <c r="S45" s="94">
        <v>476</v>
      </c>
    </row>
    <row r="46" spans="1:19">
      <c r="A46" s="85" t="s">
        <v>62</v>
      </c>
      <c r="B46" s="87">
        <v>42230</v>
      </c>
      <c r="C46" s="88" t="s">
        <v>378</v>
      </c>
      <c r="D46" s="89" t="s">
        <v>379</v>
      </c>
      <c r="G46" s="94">
        <v>15</v>
      </c>
      <c r="H46" s="94">
        <v>3</v>
      </c>
      <c r="R46" s="94">
        <v>-387</v>
      </c>
      <c r="S46" s="94">
        <v>390</v>
      </c>
    </row>
    <row r="47" spans="1:19">
      <c r="A47" s="85" t="s">
        <v>62</v>
      </c>
      <c r="B47" s="87">
        <v>42231</v>
      </c>
      <c r="C47" s="88" t="s">
        <v>378</v>
      </c>
      <c r="D47" s="89" t="s">
        <v>379</v>
      </c>
      <c r="G47" s="94">
        <v>23</v>
      </c>
      <c r="H47" s="94">
        <v>3</v>
      </c>
      <c r="R47" s="94">
        <v>-393</v>
      </c>
      <c r="S47" s="94">
        <v>393</v>
      </c>
    </row>
    <row r="48" spans="1:19">
      <c r="A48" s="85" t="s">
        <v>62</v>
      </c>
      <c r="B48" s="87">
        <v>42232</v>
      </c>
      <c r="C48" s="88" t="s">
        <v>378</v>
      </c>
      <c r="D48" s="89" t="s">
        <v>379</v>
      </c>
      <c r="G48" s="94">
        <v>14</v>
      </c>
      <c r="H48" s="94">
        <v>0</v>
      </c>
      <c r="R48" s="94">
        <v>-393</v>
      </c>
      <c r="S48" s="94">
        <v>393</v>
      </c>
    </row>
    <row r="49" spans="1:19">
      <c r="A49" s="85" t="s">
        <v>62</v>
      </c>
      <c r="B49" s="87">
        <v>42233</v>
      </c>
      <c r="C49" s="88" t="s">
        <v>378</v>
      </c>
      <c r="D49" s="89" t="s">
        <v>379</v>
      </c>
      <c r="G49" s="94">
        <v>1328</v>
      </c>
      <c r="H49" s="94">
        <v>1284</v>
      </c>
      <c r="R49" s="94">
        <v>93</v>
      </c>
      <c r="S49" s="94">
        <v>1188</v>
      </c>
    </row>
    <row r="50" spans="1:19">
      <c r="A50" s="85" t="s">
        <v>62</v>
      </c>
      <c r="B50" s="87">
        <v>42234</v>
      </c>
      <c r="C50" s="88" t="s">
        <v>378</v>
      </c>
      <c r="D50" s="89" t="s">
        <v>379</v>
      </c>
      <c r="G50" s="94">
        <v>1323</v>
      </c>
      <c r="H50" s="94">
        <v>1281</v>
      </c>
      <c r="R50" s="94">
        <v>13</v>
      </c>
      <c r="S50" s="94">
        <v>1419</v>
      </c>
    </row>
    <row r="51" spans="1:19">
      <c r="A51" s="85" t="s">
        <v>62</v>
      </c>
      <c r="B51" s="87">
        <v>42235</v>
      </c>
      <c r="C51" s="88" t="s">
        <v>378</v>
      </c>
      <c r="D51" s="89" t="s">
        <v>379</v>
      </c>
      <c r="G51" s="94">
        <v>1482</v>
      </c>
      <c r="H51" s="94">
        <v>1432</v>
      </c>
      <c r="R51" s="94">
        <v>13</v>
      </c>
      <c r="S51" s="94">
        <v>1419</v>
      </c>
    </row>
    <row r="52" spans="1:19">
      <c r="A52" s="85" t="s">
        <v>62</v>
      </c>
      <c r="B52" s="87">
        <v>42236</v>
      </c>
      <c r="C52" s="88" t="s">
        <v>378</v>
      </c>
      <c r="D52" s="89" t="s">
        <v>379</v>
      </c>
      <c r="G52" s="94">
        <v>1299</v>
      </c>
      <c r="H52" s="94">
        <v>1254</v>
      </c>
      <c r="R52" s="94">
        <v>16</v>
      </c>
      <c r="S52" s="94">
        <v>1238</v>
      </c>
    </row>
    <row r="53" spans="1:19">
      <c r="A53" s="85" t="s">
        <v>62</v>
      </c>
      <c r="B53" s="87">
        <v>42237</v>
      </c>
      <c r="C53" s="88" t="s">
        <v>378</v>
      </c>
      <c r="D53" s="89" t="s">
        <v>379</v>
      </c>
      <c r="G53" s="94">
        <v>27</v>
      </c>
      <c r="H53" s="94">
        <v>9</v>
      </c>
      <c r="R53" s="94">
        <v>-171</v>
      </c>
      <c r="S53" s="94">
        <v>180</v>
      </c>
    </row>
    <row r="54" spans="1:19">
      <c r="A54" s="85" t="s">
        <v>62</v>
      </c>
      <c r="B54" s="87">
        <v>42238</v>
      </c>
      <c r="C54" s="88" t="s">
        <v>378</v>
      </c>
      <c r="D54" s="89" t="s">
        <v>379</v>
      </c>
      <c r="G54" s="94">
        <v>1040</v>
      </c>
      <c r="H54" s="94">
        <v>1005</v>
      </c>
      <c r="R54" s="94">
        <v>-222</v>
      </c>
      <c r="S54" s="94">
        <v>1227</v>
      </c>
    </row>
    <row r="55" spans="1:19">
      <c r="A55" s="85" t="s">
        <v>62</v>
      </c>
      <c r="B55" s="87">
        <v>42239</v>
      </c>
      <c r="C55" s="88" t="s">
        <v>378</v>
      </c>
      <c r="D55" s="89" t="s">
        <v>379</v>
      </c>
      <c r="G55" s="94">
        <v>1045</v>
      </c>
      <c r="H55" s="94">
        <v>1003</v>
      </c>
      <c r="R55" s="94">
        <v>-284</v>
      </c>
      <c r="S55" s="94">
        <v>1574</v>
      </c>
    </row>
    <row r="56" spans="1:19">
      <c r="A56" s="85" t="s">
        <v>62</v>
      </c>
      <c r="B56" s="87">
        <v>42240</v>
      </c>
      <c r="C56" s="88" t="s">
        <v>378</v>
      </c>
      <c r="D56" s="89" t="s">
        <v>379</v>
      </c>
      <c r="G56" s="94">
        <v>1342</v>
      </c>
      <c r="H56" s="94">
        <v>1290</v>
      </c>
      <c r="R56" s="94">
        <v>-47</v>
      </c>
      <c r="S56" s="94">
        <v>1337</v>
      </c>
    </row>
    <row r="57" spans="1:19">
      <c r="A57" s="85" t="s">
        <v>62</v>
      </c>
      <c r="B57" s="87">
        <v>42241</v>
      </c>
      <c r="C57" s="88" t="s">
        <v>378</v>
      </c>
      <c r="D57" s="89" t="s">
        <v>379</v>
      </c>
      <c r="G57" s="94">
        <v>1336</v>
      </c>
      <c r="H57" s="94">
        <v>1290</v>
      </c>
      <c r="R57" s="94">
        <v>-43</v>
      </c>
      <c r="S57" s="94">
        <v>739</v>
      </c>
    </row>
    <row r="58" spans="1:19">
      <c r="A58" s="85" t="s">
        <v>62</v>
      </c>
      <c r="B58" s="87">
        <v>42242</v>
      </c>
      <c r="C58" s="88" t="s">
        <v>378</v>
      </c>
      <c r="D58" s="89" t="s">
        <v>379</v>
      </c>
      <c r="G58" s="94">
        <v>724</v>
      </c>
      <c r="H58" s="94">
        <v>696</v>
      </c>
      <c r="R58" s="94">
        <v>-197</v>
      </c>
      <c r="S58" s="94">
        <v>201</v>
      </c>
    </row>
    <row r="59" spans="1:19">
      <c r="A59" s="85" t="s">
        <v>62</v>
      </c>
      <c r="B59" s="87">
        <v>42243</v>
      </c>
      <c r="C59" s="88" t="s">
        <v>378</v>
      </c>
      <c r="D59" s="89" t="s">
        <v>379</v>
      </c>
      <c r="G59" s="94">
        <v>18</v>
      </c>
      <c r="H59" s="94">
        <v>4</v>
      </c>
      <c r="R59" s="94">
        <v>-315</v>
      </c>
      <c r="S59" s="94">
        <v>328</v>
      </c>
    </row>
    <row r="60" spans="1:19">
      <c r="A60" s="85" t="s">
        <v>62</v>
      </c>
      <c r="B60" s="87">
        <v>42244</v>
      </c>
      <c r="C60" s="88" t="s">
        <v>378</v>
      </c>
      <c r="D60" s="89" t="s">
        <v>379</v>
      </c>
      <c r="G60" s="94">
        <v>25</v>
      </c>
      <c r="H60" s="94">
        <v>13</v>
      </c>
      <c r="R60" s="94">
        <v>-25</v>
      </c>
      <c r="S60" s="94">
        <v>684</v>
      </c>
    </row>
    <row r="61" spans="1:19">
      <c r="A61" s="85" t="s">
        <v>62</v>
      </c>
      <c r="B61" s="87">
        <v>42245</v>
      </c>
      <c r="C61" s="88" t="s">
        <v>378</v>
      </c>
      <c r="D61" s="89" t="s">
        <v>379</v>
      </c>
      <c r="G61" s="94">
        <v>688</v>
      </c>
      <c r="H61" s="94">
        <v>659</v>
      </c>
      <c r="R61" s="94">
        <v>-31</v>
      </c>
      <c r="S61" s="94">
        <v>688</v>
      </c>
    </row>
    <row r="62" spans="1:19">
      <c r="A62" s="85" t="s">
        <v>62</v>
      </c>
      <c r="B62" s="87">
        <v>42246</v>
      </c>
      <c r="C62" s="88" t="s">
        <v>378</v>
      </c>
      <c r="D62" s="89" t="s">
        <v>379</v>
      </c>
      <c r="G62" s="94">
        <v>685</v>
      </c>
      <c r="H62" s="94">
        <v>657</v>
      </c>
      <c r="R62" s="94">
        <v>-31</v>
      </c>
      <c r="S62" s="94">
        <v>688</v>
      </c>
    </row>
    <row r="63" spans="1:19">
      <c r="A63" s="85" t="s">
        <v>62</v>
      </c>
      <c r="B63" s="87">
        <v>42247</v>
      </c>
      <c r="C63" s="88" t="s">
        <v>378</v>
      </c>
      <c r="D63" s="89" t="s">
        <v>379</v>
      </c>
      <c r="G63" s="94">
        <v>793</v>
      </c>
      <c r="H63" s="94">
        <v>760</v>
      </c>
      <c r="R63" s="94">
        <v>-169</v>
      </c>
      <c r="S63" s="94">
        <v>929</v>
      </c>
    </row>
    <row r="64" spans="1:19">
      <c r="A64" s="85" t="s">
        <v>62</v>
      </c>
      <c r="B64" s="87">
        <v>42248</v>
      </c>
      <c r="C64" s="88" t="s">
        <v>378</v>
      </c>
      <c r="D64" s="89" t="s">
        <v>379</v>
      </c>
      <c r="G64" s="94">
        <v>844</v>
      </c>
      <c r="H64" s="94">
        <v>813</v>
      </c>
      <c r="R64" s="94">
        <v>-110</v>
      </c>
      <c r="S64" s="94">
        <v>923</v>
      </c>
    </row>
    <row r="65" spans="1:19">
      <c r="A65" s="85" t="s">
        <v>62</v>
      </c>
      <c r="B65" s="87">
        <v>42249</v>
      </c>
      <c r="C65" s="88" t="s">
        <v>378</v>
      </c>
      <c r="D65" s="89" t="s">
        <v>379</v>
      </c>
      <c r="G65" s="94">
        <v>850</v>
      </c>
      <c r="H65" s="94">
        <v>813</v>
      </c>
      <c r="R65" s="94">
        <v>-198</v>
      </c>
      <c r="S65" s="94">
        <v>1011</v>
      </c>
    </row>
    <row r="66" spans="1:19">
      <c r="A66" s="85" t="s">
        <v>62</v>
      </c>
      <c r="B66" s="87">
        <v>42250</v>
      </c>
      <c r="C66" s="88" t="s">
        <v>378</v>
      </c>
      <c r="D66" s="89" t="s">
        <v>379</v>
      </c>
      <c r="G66" s="94">
        <v>1354</v>
      </c>
      <c r="H66" s="94">
        <v>1312</v>
      </c>
      <c r="R66" s="94">
        <v>-102</v>
      </c>
      <c r="S66" s="94">
        <v>1414</v>
      </c>
    </row>
    <row r="67" spans="1:19">
      <c r="A67" s="85" t="s">
        <v>62</v>
      </c>
      <c r="B67" s="87">
        <v>42251</v>
      </c>
      <c r="C67" s="88" t="s">
        <v>378</v>
      </c>
      <c r="D67" s="89" t="s">
        <v>379</v>
      </c>
      <c r="G67" s="94">
        <v>319</v>
      </c>
      <c r="H67" s="94">
        <v>302</v>
      </c>
      <c r="R67" s="94">
        <v>-178</v>
      </c>
      <c r="S67" s="94">
        <v>480</v>
      </c>
    </row>
    <row r="68" spans="1:19">
      <c r="A68" s="85" t="s">
        <v>62</v>
      </c>
      <c r="B68" s="87">
        <v>42252</v>
      </c>
      <c r="C68" s="88" t="s">
        <v>378</v>
      </c>
      <c r="D68" s="89" t="s">
        <v>379</v>
      </c>
      <c r="G68" s="94">
        <v>778</v>
      </c>
      <c r="H68" s="94">
        <v>749</v>
      </c>
      <c r="R68" s="94">
        <v>-297</v>
      </c>
      <c r="S68" s="94">
        <v>1046</v>
      </c>
    </row>
    <row r="69" spans="1:19">
      <c r="A69" s="85" t="s">
        <v>62</v>
      </c>
      <c r="B69" s="87">
        <v>42253</v>
      </c>
      <c r="C69" s="88" t="s">
        <v>378</v>
      </c>
      <c r="D69" s="89" t="s">
        <v>379</v>
      </c>
      <c r="G69" s="94">
        <v>783</v>
      </c>
      <c r="H69" s="94">
        <v>754</v>
      </c>
      <c r="R69" s="94">
        <v>-492</v>
      </c>
      <c r="S69" s="94">
        <v>1246</v>
      </c>
    </row>
    <row r="70" spans="1:19">
      <c r="A70" s="85" t="s">
        <v>62</v>
      </c>
      <c r="B70" s="87">
        <v>42254</v>
      </c>
      <c r="C70" s="88" t="s">
        <v>378</v>
      </c>
      <c r="D70" s="89" t="s">
        <v>379</v>
      </c>
      <c r="G70" s="94">
        <v>791</v>
      </c>
      <c r="H70" s="94">
        <v>760</v>
      </c>
      <c r="R70" s="94">
        <v>-30</v>
      </c>
      <c r="S70" s="94">
        <v>532</v>
      </c>
    </row>
    <row r="71" spans="1:19">
      <c r="A71" s="85" t="s">
        <v>62</v>
      </c>
      <c r="B71" s="87">
        <v>42255</v>
      </c>
      <c r="C71" s="88" t="s">
        <v>378</v>
      </c>
      <c r="D71" s="89" t="s">
        <v>379</v>
      </c>
      <c r="G71" s="94">
        <v>533</v>
      </c>
      <c r="H71" s="94">
        <v>502</v>
      </c>
      <c r="R71" s="94">
        <v>-30</v>
      </c>
      <c r="S71" s="94">
        <v>532</v>
      </c>
    </row>
    <row r="72" spans="1:19">
      <c r="A72" s="85" t="s">
        <v>62</v>
      </c>
      <c r="B72" s="87">
        <v>42256</v>
      </c>
      <c r="C72" s="88" t="s">
        <v>378</v>
      </c>
      <c r="D72" s="89" t="s">
        <v>379</v>
      </c>
      <c r="G72" s="94">
        <v>1345</v>
      </c>
      <c r="H72" s="94">
        <v>1299</v>
      </c>
      <c r="R72" s="94">
        <v>210</v>
      </c>
      <c r="S72" s="94">
        <v>1089</v>
      </c>
    </row>
    <row r="73" spans="1:19">
      <c r="A73" s="85" t="s">
        <v>62</v>
      </c>
      <c r="B73" s="87">
        <v>42257</v>
      </c>
      <c r="C73" s="88" t="s">
        <v>378</v>
      </c>
      <c r="D73" s="89" t="s">
        <v>379</v>
      </c>
      <c r="G73" s="94">
        <v>424</v>
      </c>
      <c r="H73" s="94">
        <v>399</v>
      </c>
      <c r="R73" s="94">
        <v>-130</v>
      </c>
      <c r="S73" s="94">
        <v>529</v>
      </c>
    </row>
    <row r="74" spans="1:19">
      <c r="A74" s="85" t="s">
        <v>62</v>
      </c>
      <c r="B74" s="87">
        <v>42258</v>
      </c>
      <c r="C74" s="88" t="s">
        <v>378</v>
      </c>
      <c r="D74" s="89" t="s">
        <v>379</v>
      </c>
      <c r="G74" s="94">
        <v>830</v>
      </c>
      <c r="H74" s="94">
        <v>795</v>
      </c>
      <c r="R74" s="94">
        <v>-231</v>
      </c>
      <c r="S74" s="94">
        <v>1026</v>
      </c>
    </row>
    <row r="75" spans="1:19">
      <c r="A75" s="85" t="s">
        <v>62</v>
      </c>
      <c r="B75" s="87">
        <v>42259</v>
      </c>
      <c r="C75" s="88" t="s">
        <v>378</v>
      </c>
      <c r="D75" s="89" t="s">
        <v>379</v>
      </c>
      <c r="G75" s="94">
        <v>418</v>
      </c>
      <c r="H75" s="94">
        <v>396</v>
      </c>
      <c r="R75" s="94">
        <v>-213</v>
      </c>
      <c r="S75" s="94">
        <v>609</v>
      </c>
    </row>
    <row r="76" spans="1:19">
      <c r="A76" s="85" t="s">
        <v>62</v>
      </c>
      <c r="B76" s="87">
        <v>42260</v>
      </c>
      <c r="C76" s="88" t="s">
        <v>378</v>
      </c>
      <c r="D76" s="89" t="s">
        <v>379</v>
      </c>
      <c r="G76" s="94">
        <v>416</v>
      </c>
      <c r="H76" s="94">
        <v>396</v>
      </c>
      <c r="R76" s="94">
        <v>-398</v>
      </c>
      <c r="S76" s="94">
        <v>794</v>
      </c>
    </row>
    <row r="77" spans="1:19">
      <c r="A77" s="85" t="s">
        <v>62</v>
      </c>
      <c r="B77" s="87">
        <v>42261</v>
      </c>
      <c r="C77" s="88" t="s">
        <v>378</v>
      </c>
      <c r="D77" s="89" t="s">
        <v>379</v>
      </c>
      <c r="G77" s="94">
        <v>419</v>
      </c>
      <c r="H77" s="94">
        <v>398</v>
      </c>
      <c r="R77" s="94">
        <v>-503</v>
      </c>
      <c r="S77" s="94">
        <v>901</v>
      </c>
    </row>
    <row r="78" spans="1:19">
      <c r="A78" s="85" t="s">
        <v>62</v>
      </c>
      <c r="B78" s="87">
        <v>42262</v>
      </c>
      <c r="C78" s="88" t="s">
        <v>378</v>
      </c>
      <c r="D78" s="89" t="s">
        <v>379</v>
      </c>
      <c r="G78" s="94">
        <v>12</v>
      </c>
      <c r="H78" s="94">
        <v>-1</v>
      </c>
      <c r="R78" s="94">
        <v>-483</v>
      </c>
      <c r="S78" s="94">
        <v>482</v>
      </c>
    </row>
    <row r="79" spans="1:19">
      <c r="A79" s="85" t="s">
        <v>62</v>
      </c>
      <c r="B79" s="87">
        <v>42263</v>
      </c>
      <c r="C79" s="88" t="s">
        <v>378</v>
      </c>
      <c r="D79" s="89" t="s">
        <v>379</v>
      </c>
      <c r="G79" s="94">
        <v>1391</v>
      </c>
      <c r="H79" s="94">
        <v>1345</v>
      </c>
      <c r="R79" s="94">
        <v>-240</v>
      </c>
      <c r="S79" s="94">
        <v>1583</v>
      </c>
    </row>
    <row r="80" spans="1:19">
      <c r="A80" s="85" t="s">
        <v>62</v>
      </c>
      <c r="B80" s="87">
        <v>42264</v>
      </c>
      <c r="C80" s="88" t="s">
        <v>378</v>
      </c>
      <c r="D80" s="89" t="s">
        <v>379</v>
      </c>
      <c r="G80" s="94">
        <v>1390</v>
      </c>
      <c r="H80" s="94">
        <v>1343</v>
      </c>
      <c r="R80" s="94">
        <v>-241</v>
      </c>
      <c r="S80" s="94">
        <v>1614</v>
      </c>
    </row>
    <row r="81" spans="1:19">
      <c r="A81" s="85" t="s">
        <v>62</v>
      </c>
      <c r="B81" s="87">
        <v>42265</v>
      </c>
      <c r="C81" s="88" t="s">
        <v>378</v>
      </c>
      <c r="D81" s="89" t="s">
        <v>379</v>
      </c>
      <c r="G81" s="94">
        <v>1416</v>
      </c>
      <c r="H81" s="94">
        <v>1373</v>
      </c>
      <c r="R81" s="94">
        <v>-145</v>
      </c>
      <c r="S81" s="94">
        <v>1493</v>
      </c>
    </row>
    <row r="82" spans="1:19">
      <c r="A82" s="85" t="s">
        <v>62</v>
      </c>
      <c r="B82" s="87">
        <v>42266</v>
      </c>
      <c r="C82" s="88" t="s">
        <v>378</v>
      </c>
      <c r="D82" s="89" t="s">
        <v>379</v>
      </c>
      <c r="G82" s="94">
        <v>1388</v>
      </c>
      <c r="H82" s="94">
        <v>1348</v>
      </c>
      <c r="R82" s="94">
        <v>-232</v>
      </c>
      <c r="S82" s="94">
        <v>1579</v>
      </c>
    </row>
    <row r="83" spans="1:19">
      <c r="A83" s="85" t="s">
        <v>62</v>
      </c>
      <c r="B83" s="87">
        <v>42267</v>
      </c>
      <c r="C83" s="88" t="s">
        <v>378</v>
      </c>
      <c r="D83" s="89" t="s">
        <v>379</v>
      </c>
      <c r="G83" s="94">
        <v>1391</v>
      </c>
      <c r="H83" s="94">
        <v>1347</v>
      </c>
      <c r="R83" s="94">
        <v>-232</v>
      </c>
      <c r="S83" s="94">
        <v>1579</v>
      </c>
    </row>
    <row r="84" spans="1:19">
      <c r="A84" s="85" t="s">
        <v>62</v>
      </c>
      <c r="B84" s="87">
        <v>42268</v>
      </c>
      <c r="C84" s="88" t="s">
        <v>378</v>
      </c>
      <c r="D84" s="89" t="s">
        <v>379</v>
      </c>
      <c r="G84" s="94">
        <v>1391</v>
      </c>
      <c r="H84" s="94">
        <v>1353</v>
      </c>
      <c r="R84" s="94">
        <v>-132</v>
      </c>
      <c r="S84" s="94">
        <v>1485</v>
      </c>
    </row>
    <row r="85" spans="1:19">
      <c r="A85" s="85" t="s">
        <v>62</v>
      </c>
      <c r="B85" s="87">
        <v>42269</v>
      </c>
      <c r="C85" s="88" t="s">
        <v>378</v>
      </c>
      <c r="D85" s="89" t="s">
        <v>379</v>
      </c>
      <c r="G85" s="94">
        <v>13</v>
      </c>
      <c r="H85" s="94">
        <v>-6</v>
      </c>
      <c r="R85" s="94">
        <v>-517</v>
      </c>
      <c r="S85" s="94">
        <v>511</v>
      </c>
    </row>
    <row r="86" spans="1:19">
      <c r="A86" s="85" t="s">
        <v>62</v>
      </c>
      <c r="B86" s="87">
        <v>42270</v>
      </c>
      <c r="C86" s="88" t="s">
        <v>378</v>
      </c>
      <c r="D86" s="89" t="s">
        <v>379</v>
      </c>
      <c r="G86" s="94">
        <v>12</v>
      </c>
      <c r="H86" s="94">
        <v>-4</v>
      </c>
      <c r="R86" s="94">
        <v>-576</v>
      </c>
      <c r="S86" s="94">
        <v>572</v>
      </c>
    </row>
    <row r="87" spans="1:19">
      <c r="A87" s="85" t="s">
        <v>62</v>
      </c>
      <c r="B87" s="87">
        <v>42271</v>
      </c>
      <c r="C87" s="88" t="s">
        <v>378</v>
      </c>
      <c r="D87" s="89" t="s">
        <v>379</v>
      </c>
      <c r="G87" s="94">
        <v>381</v>
      </c>
      <c r="H87" s="94">
        <v>357</v>
      </c>
      <c r="R87" s="94">
        <v>-430</v>
      </c>
      <c r="S87" s="94">
        <v>787</v>
      </c>
    </row>
    <row r="88" spans="1:19">
      <c r="A88" s="85" t="s">
        <v>62</v>
      </c>
      <c r="B88" s="87">
        <v>42272</v>
      </c>
      <c r="C88" s="88" t="s">
        <v>378</v>
      </c>
      <c r="D88" s="89" t="s">
        <v>379</v>
      </c>
      <c r="G88" s="94">
        <v>25</v>
      </c>
      <c r="H88" s="94">
        <v>7</v>
      </c>
      <c r="R88" s="94">
        <v>-377</v>
      </c>
      <c r="S88" s="94">
        <v>384</v>
      </c>
    </row>
    <row r="89" spans="1:19">
      <c r="A89" s="85" t="s">
        <v>62</v>
      </c>
      <c r="B89" s="87">
        <v>42273</v>
      </c>
      <c r="C89" s="88" t="s">
        <v>378</v>
      </c>
      <c r="D89" s="89" t="s">
        <v>379</v>
      </c>
      <c r="G89" s="94">
        <v>710</v>
      </c>
      <c r="H89" s="94">
        <v>675</v>
      </c>
      <c r="R89" s="94">
        <v>-520</v>
      </c>
      <c r="S89" s="94">
        <v>1195</v>
      </c>
    </row>
    <row r="90" spans="1:19">
      <c r="A90" s="85" t="s">
        <v>62</v>
      </c>
      <c r="B90" s="87">
        <v>42274</v>
      </c>
      <c r="C90" s="88" t="s">
        <v>378</v>
      </c>
      <c r="D90" s="89" t="s">
        <v>379</v>
      </c>
      <c r="G90" s="94">
        <v>709</v>
      </c>
      <c r="H90" s="94">
        <v>680</v>
      </c>
      <c r="R90" s="94">
        <v>-166</v>
      </c>
      <c r="S90" s="94">
        <v>846</v>
      </c>
    </row>
    <row r="91" spans="1:19">
      <c r="A91" s="85" t="s">
        <v>62</v>
      </c>
      <c r="B91" s="87">
        <v>42275</v>
      </c>
      <c r="C91" s="88" t="s">
        <v>378</v>
      </c>
      <c r="D91" s="89" t="s">
        <v>379</v>
      </c>
      <c r="G91" s="94">
        <v>715</v>
      </c>
      <c r="H91" s="94">
        <v>680</v>
      </c>
      <c r="R91" s="94">
        <v>166</v>
      </c>
      <c r="S91" s="94">
        <v>509</v>
      </c>
    </row>
    <row r="92" spans="1:19">
      <c r="A92" s="85" t="s">
        <v>62</v>
      </c>
      <c r="B92" s="87">
        <v>42276</v>
      </c>
      <c r="C92" s="88" t="s">
        <v>378</v>
      </c>
      <c r="D92" s="89" t="s">
        <v>379</v>
      </c>
      <c r="G92" s="94">
        <v>703</v>
      </c>
      <c r="H92" s="94">
        <v>675</v>
      </c>
      <c r="R92" s="94">
        <v>-56</v>
      </c>
      <c r="S92" s="94">
        <v>656</v>
      </c>
    </row>
    <row r="93" spans="1:19">
      <c r="A93" s="85" t="s">
        <v>62</v>
      </c>
      <c r="B93" s="87">
        <v>42277</v>
      </c>
      <c r="C93" s="88" t="s">
        <v>378</v>
      </c>
      <c r="D93" s="89" t="s">
        <v>379</v>
      </c>
      <c r="G93" s="94">
        <v>626</v>
      </c>
      <c r="H93" s="94">
        <v>600</v>
      </c>
      <c r="R93" s="94">
        <v>-56</v>
      </c>
      <c r="S93" s="94">
        <v>656</v>
      </c>
    </row>
    <row r="94" spans="1:19">
      <c r="A94" s="85" t="s">
        <v>62</v>
      </c>
      <c r="B94" s="87">
        <v>42278</v>
      </c>
      <c r="C94" s="88" t="s">
        <v>378</v>
      </c>
      <c r="D94" s="89" t="s">
        <v>379</v>
      </c>
      <c r="G94" s="94">
        <v>1212</v>
      </c>
      <c r="H94" s="94">
        <v>1168</v>
      </c>
      <c r="R94" s="94">
        <v>-762</v>
      </c>
      <c r="S94" s="94">
        <v>1930</v>
      </c>
    </row>
    <row r="95" spans="1:19">
      <c r="A95" s="85" t="s">
        <v>62</v>
      </c>
      <c r="B95" s="87">
        <v>42279</v>
      </c>
      <c r="C95" s="88" t="s">
        <v>378</v>
      </c>
      <c r="D95" s="89" t="s">
        <v>379</v>
      </c>
      <c r="G95" s="94">
        <v>3078</v>
      </c>
      <c r="H95" s="94">
        <v>3000</v>
      </c>
      <c r="R95" s="94">
        <v>-282</v>
      </c>
      <c r="S95" s="94">
        <v>3282</v>
      </c>
    </row>
    <row r="96" spans="1:19">
      <c r="A96" s="85" t="s">
        <v>62</v>
      </c>
      <c r="B96" s="87">
        <v>42280</v>
      </c>
      <c r="C96" s="88" t="s">
        <v>378</v>
      </c>
      <c r="D96" s="89" t="s">
        <v>379</v>
      </c>
      <c r="G96" s="94">
        <v>3082</v>
      </c>
      <c r="H96" s="94">
        <v>3002</v>
      </c>
      <c r="R96" s="94">
        <v>-430</v>
      </c>
      <c r="S96" s="94">
        <v>3432</v>
      </c>
    </row>
    <row r="97" spans="1:19">
      <c r="A97" s="85" t="s">
        <v>62</v>
      </c>
      <c r="B97" s="87">
        <v>42281</v>
      </c>
      <c r="C97" s="88" t="s">
        <v>378</v>
      </c>
      <c r="D97" s="89" t="s">
        <v>379</v>
      </c>
      <c r="G97" s="94">
        <v>3336</v>
      </c>
      <c r="H97" s="94">
        <v>3252</v>
      </c>
      <c r="R97" s="94">
        <v>-242</v>
      </c>
      <c r="S97" s="94">
        <v>3494</v>
      </c>
    </row>
    <row r="98" spans="1:19">
      <c r="A98" s="85" t="s">
        <v>62</v>
      </c>
      <c r="B98" s="87">
        <v>42282</v>
      </c>
      <c r="C98" s="88" t="s">
        <v>378</v>
      </c>
      <c r="D98" s="89" t="s">
        <v>379</v>
      </c>
      <c r="G98" s="94">
        <v>3686</v>
      </c>
      <c r="H98" s="94">
        <v>3590</v>
      </c>
      <c r="R98" s="94">
        <v>-174</v>
      </c>
      <c r="S98" s="94">
        <v>3764</v>
      </c>
    </row>
    <row r="99" spans="1:19">
      <c r="A99" s="85" t="s">
        <v>62</v>
      </c>
      <c r="B99" s="87">
        <v>42283</v>
      </c>
      <c r="C99" s="88" t="s">
        <v>378</v>
      </c>
      <c r="D99" s="89" t="s">
        <v>379</v>
      </c>
      <c r="G99" s="94">
        <v>3701</v>
      </c>
      <c r="H99" s="94">
        <v>3604</v>
      </c>
      <c r="R99" s="94">
        <v>38</v>
      </c>
      <c r="S99" s="94">
        <v>3566</v>
      </c>
    </row>
    <row r="100" spans="1:19">
      <c r="A100" s="85" t="s">
        <v>62</v>
      </c>
      <c r="B100" s="87">
        <v>42284</v>
      </c>
      <c r="C100" s="88" t="s">
        <v>378</v>
      </c>
      <c r="D100" s="89" t="s">
        <v>379</v>
      </c>
      <c r="G100" s="94">
        <v>3705</v>
      </c>
      <c r="H100" s="94">
        <v>3603</v>
      </c>
      <c r="R100" s="94">
        <v>145</v>
      </c>
      <c r="S100" s="94">
        <v>3458</v>
      </c>
    </row>
    <row r="101" spans="1:19">
      <c r="A101" s="85" t="s">
        <v>62</v>
      </c>
      <c r="B101" s="87">
        <v>42285</v>
      </c>
      <c r="C101" s="88" t="s">
        <v>378</v>
      </c>
      <c r="D101" s="89" t="s">
        <v>379</v>
      </c>
      <c r="G101" s="94">
        <v>3704</v>
      </c>
      <c r="H101" s="94">
        <v>3601</v>
      </c>
      <c r="R101" s="94">
        <v>91</v>
      </c>
      <c r="S101" s="94">
        <v>3510</v>
      </c>
    </row>
    <row r="102" spans="1:19">
      <c r="A102" s="85" t="s">
        <v>62</v>
      </c>
      <c r="B102" s="87">
        <v>42286</v>
      </c>
      <c r="C102" s="88" t="s">
        <v>378</v>
      </c>
      <c r="D102" s="89" t="s">
        <v>379</v>
      </c>
      <c r="G102" s="94">
        <v>1566</v>
      </c>
      <c r="H102" s="94">
        <v>1513</v>
      </c>
      <c r="R102" s="94">
        <v>-221</v>
      </c>
      <c r="S102" s="94">
        <v>1734</v>
      </c>
    </row>
    <row r="103" spans="1:19">
      <c r="A103" s="85" t="s">
        <v>62</v>
      </c>
      <c r="B103" s="87">
        <v>42287</v>
      </c>
      <c r="C103" s="88" t="s">
        <v>378</v>
      </c>
      <c r="D103" s="89" t="s">
        <v>379</v>
      </c>
      <c r="G103" s="94">
        <v>1735</v>
      </c>
      <c r="H103" s="94">
        <v>1677</v>
      </c>
      <c r="R103" s="94">
        <v>56</v>
      </c>
      <c r="S103" s="94">
        <v>1621</v>
      </c>
    </row>
    <row r="104" spans="1:19">
      <c r="A104" s="85" t="s">
        <v>62</v>
      </c>
      <c r="B104" s="87">
        <v>42288</v>
      </c>
      <c r="C104" s="88" t="s">
        <v>378</v>
      </c>
      <c r="D104" s="89" t="s">
        <v>379</v>
      </c>
      <c r="G104" s="94">
        <v>2726</v>
      </c>
      <c r="H104" s="94">
        <v>2642</v>
      </c>
      <c r="R104" s="94">
        <v>-150</v>
      </c>
      <c r="S104" s="94">
        <v>1582</v>
      </c>
    </row>
    <row r="105" spans="1:19">
      <c r="A105" s="85" t="s">
        <v>62</v>
      </c>
      <c r="B105" s="87">
        <v>42289</v>
      </c>
      <c r="C105" s="88" t="s">
        <v>378</v>
      </c>
      <c r="D105" s="89" t="s">
        <v>379</v>
      </c>
      <c r="G105" s="94">
        <v>1486</v>
      </c>
      <c r="H105" s="94">
        <v>1432</v>
      </c>
      <c r="R105" s="94">
        <v>-150</v>
      </c>
      <c r="S105" s="94">
        <v>1582</v>
      </c>
    </row>
    <row r="106" spans="1:19">
      <c r="A106" s="85" t="s">
        <v>62</v>
      </c>
      <c r="B106" s="87">
        <v>42290</v>
      </c>
      <c r="C106" s="88" t="s">
        <v>378</v>
      </c>
      <c r="D106" s="89" t="s">
        <v>379</v>
      </c>
      <c r="G106" s="94">
        <v>1661</v>
      </c>
      <c r="H106" s="94">
        <v>1602</v>
      </c>
      <c r="R106" s="94">
        <v>-95</v>
      </c>
      <c r="S106" s="94">
        <v>1697</v>
      </c>
    </row>
    <row r="107" spans="1:19">
      <c r="A107" s="85" t="s">
        <v>62</v>
      </c>
      <c r="B107" s="87">
        <v>42291</v>
      </c>
      <c r="C107" s="88" t="s">
        <v>378</v>
      </c>
      <c r="D107" s="89" t="s">
        <v>379</v>
      </c>
      <c r="G107" s="94">
        <v>1614</v>
      </c>
      <c r="H107" s="94">
        <v>1558</v>
      </c>
      <c r="R107" s="94">
        <v>-42</v>
      </c>
      <c r="S107" s="94">
        <v>1600</v>
      </c>
    </row>
    <row r="108" spans="1:19">
      <c r="A108" s="85" t="s">
        <v>62</v>
      </c>
      <c r="B108" s="87">
        <v>42292</v>
      </c>
      <c r="C108" s="88" t="s">
        <v>378</v>
      </c>
      <c r="D108" s="89" t="s">
        <v>379</v>
      </c>
      <c r="G108" s="94">
        <v>1570</v>
      </c>
      <c r="H108" s="94">
        <v>1511</v>
      </c>
      <c r="R108" s="94">
        <v>-182</v>
      </c>
      <c r="S108" s="94">
        <v>1693</v>
      </c>
    </row>
    <row r="109" spans="1:19">
      <c r="A109" s="85" t="s">
        <v>62</v>
      </c>
      <c r="B109" s="87">
        <v>42293</v>
      </c>
      <c r="C109" s="88" t="s">
        <v>378</v>
      </c>
      <c r="D109" s="89" t="s">
        <v>379</v>
      </c>
      <c r="G109" s="94">
        <v>1550</v>
      </c>
      <c r="H109" s="94">
        <v>1490</v>
      </c>
      <c r="R109" s="94">
        <v>40</v>
      </c>
      <c r="S109" s="94">
        <v>1450</v>
      </c>
    </row>
    <row r="110" spans="1:19">
      <c r="A110" s="85" t="s">
        <v>62</v>
      </c>
      <c r="B110" s="87">
        <v>42294</v>
      </c>
      <c r="C110" s="88" t="s">
        <v>378</v>
      </c>
      <c r="D110" s="89" t="s">
        <v>379</v>
      </c>
      <c r="G110" s="94">
        <v>1527</v>
      </c>
      <c r="H110" s="94">
        <v>1470</v>
      </c>
      <c r="R110" s="94">
        <v>-221</v>
      </c>
      <c r="S110" s="94">
        <v>1691</v>
      </c>
    </row>
    <row r="111" spans="1:19">
      <c r="A111" s="85" t="s">
        <v>62</v>
      </c>
      <c r="B111" s="87">
        <v>42295</v>
      </c>
      <c r="C111" s="88" t="s">
        <v>378</v>
      </c>
      <c r="D111" s="89" t="s">
        <v>379</v>
      </c>
      <c r="G111" s="94">
        <v>1967</v>
      </c>
      <c r="H111" s="94">
        <v>1898</v>
      </c>
      <c r="R111" s="94">
        <v>45</v>
      </c>
      <c r="S111" s="94">
        <v>1853</v>
      </c>
    </row>
    <row r="112" spans="1:19">
      <c r="A112" s="85" t="s">
        <v>62</v>
      </c>
      <c r="B112" s="87">
        <v>42296</v>
      </c>
      <c r="C112" s="88" t="s">
        <v>378</v>
      </c>
      <c r="D112" s="89" t="s">
        <v>379</v>
      </c>
      <c r="G112" s="94">
        <v>2015</v>
      </c>
      <c r="H112" s="94">
        <v>1951</v>
      </c>
      <c r="R112" s="94">
        <v>118</v>
      </c>
      <c r="S112" s="94">
        <v>1833</v>
      </c>
    </row>
    <row r="113" spans="1:19">
      <c r="A113" s="85" t="s">
        <v>62</v>
      </c>
      <c r="B113" s="87">
        <v>42297</v>
      </c>
      <c r="C113" s="88" t="s">
        <v>378</v>
      </c>
      <c r="D113" s="89" t="s">
        <v>379</v>
      </c>
      <c r="G113" s="94">
        <v>1506</v>
      </c>
      <c r="H113" s="94">
        <v>1453</v>
      </c>
      <c r="R113" s="94">
        <v>-37</v>
      </c>
      <c r="S113" s="94">
        <v>1490</v>
      </c>
    </row>
    <row r="114" spans="1:19">
      <c r="A114" s="85" t="s">
        <v>62</v>
      </c>
      <c r="B114" s="87">
        <v>42298</v>
      </c>
      <c r="C114" s="88" t="s">
        <v>378</v>
      </c>
      <c r="D114" s="89" t="s">
        <v>379</v>
      </c>
      <c r="G114" s="94">
        <v>1348</v>
      </c>
      <c r="H114" s="94">
        <v>1300</v>
      </c>
      <c r="R114" s="94">
        <v>3</v>
      </c>
      <c r="S114" s="94">
        <v>1198</v>
      </c>
    </row>
    <row r="115" spans="1:19">
      <c r="A115" s="85" t="s">
        <v>62</v>
      </c>
      <c r="B115" s="87">
        <v>42299</v>
      </c>
      <c r="C115" s="88" t="s">
        <v>378</v>
      </c>
      <c r="D115" s="89" t="s">
        <v>379</v>
      </c>
      <c r="G115" s="94">
        <v>1249</v>
      </c>
      <c r="H115" s="94">
        <v>1201</v>
      </c>
      <c r="R115" s="94">
        <v>63</v>
      </c>
      <c r="S115" s="94">
        <v>1187</v>
      </c>
    </row>
    <row r="116" spans="1:19">
      <c r="A116" s="85" t="s">
        <v>62</v>
      </c>
      <c r="B116" s="87">
        <v>42300</v>
      </c>
      <c r="C116" s="88" t="s">
        <v>378</v>
      </c>
      <c r="D116" s="89" t="s">
        <v>379</v>
      </c>
      <c r="G116" s="94">
        <v>1294</v>
      </c>
      <c r="H116" s="94">
        <v>1250</v>
      </c>
      <c r="R116" s="94">
        <v>296</v>
      </c>
      <c r="S116" s="94">
        <v>782</v>
      </c>
    </row>
    <row r="117" spans="1:19">
      <c r="A117" s="85" t="s">
        <v>62</v>
      </c>
      <c r="B117" s="87">
        <v>42301</v>
      </c>
      <c r="C117" s="88" t="s">
        <v>378</v>
      </c>
      <c r="D117" s="89" t="s">
        <v>379</v>
      </c>
      <c r="G117" s="94">
        <v>1120</v>
      </c>
      <c r="H117" s="94">
        <v>1078</v>
      </c>
      <c r="R117" s="94">
        <v>144</v>
      </c>
      <c r="S117" s="94">
        <v>20</v>
      </c>
    </row>
    <row r="118" spans="1:19">
      <c r="A118" s="85" t="s">
        <v>62</v>
      </c>
      <c r="B118" s="87">
        <v>42302</v>
      </c>
      <c r="C118" s="88" t="s">
        <v>378</v>
      </c>
      <c r="D118" s="89" t="s">
        <v>379</v>
      </c>
      <c r="G118" s="94">
        <v>184</v>
      </c>
      <c r="H118" s="94">
        <v>164</v>
      </c>
      <c r="R118" s="94">
        <v>144</v>
      </c>
      <c r="S118" s="94">
        <v>20</v>
      </c>
    </row>
    <row r="119" spans="1:19">
      <c r="A119" s="85" t="s">
        <v>62</v>
      </c>
      <c r="B119" s="87">
        <v>42303</v>
      </c>
      <c r="C119" s="88" t="s">
        <v>378</v>
      </c>
      <c r="D119" s="89" t="s">
        <v>379</v>
      </c>
      <c r="G119" s="94">
        <v>1115</v>
      </c>
      <c r="H119" s="94">
        <v>1079</v>
      </c>
      <c r="R119" s="94">
        <v>128</v>
      </c>
      <c r="S119" s="94">
        <v>951</v>
      </c>
    </row>
    <row r="120" spans="1:19">
      <c r="A120" s="85" t="s">
        <v>62</v>
      </c>
      <c r="B120" s="87">
        <v>42304</v>
      </c>
      <c r="C120" s="88" t="s">
        <v>378</v>
      </c>
      <c r="D120" s="89" t="s">
        <v>379</v>
      </c>
      <c r="G120" s="94">
        <v>1518</v>
      </c>
      <c r="H120" s="94">
        <v>1471</v>
      </c>
      <c r="R120" s="94">
        <v>219</v>
      </c>
      <c r="S120" s="94">
        <v>1252</v>
      </c>
    </row>
    <row r="121" spans="1:19">
      <c r="A121" s="85" t="s">
        <v>62</v>
      </c>
      <c r="B121" s="87">
        <v>42305</v>
      </c>
      <c r="C121" s="88" t="s">
        <v>378</v>
      </c>
      <c r="D121" s="89" t="s">
        <v>379</v>
      </c>
      <c r="G121" s="94">
        <v>1113</v>
      </c>
      <c r="H121" s="94">
        <v>1076</v>
      </c>
      <c r="R121" s="94">
        <v>173</v>
      </c>
      <c r="S121" s="94">
        <v>903</v>
      </c>
    </row>
    <row r="122" spans="1:19">
      <c r="A122" s="85" t="s">
        <v>62</v>
      </c>
      <c r="B122" s="87">
        <v>42306</v>
      </c>
      <c r="C122" s="88" t="s">
        <v>378</v>
      </c>
      <c r="D122" s="89" t="s">
        <v>379</v>
      </c>
      <c r="G122" s="94">
        <v>1120</v>
      </c>
      <c r="H122" s="94">
        <v>1080</v>
      </c>
      <c r="R122" s="94">
        <v>145</v>
      </c>
      <c r="S122" s="94">
        <v>935</v>
      </c>
    </row>
    <row r="123" spans="1:19">
      <c r="A123" s="85" t="s">
        <v>62</v>
      </c>
      <c r="B123" s="87">
        <v>42307</v>
      </c>
      <c r="C123" s="88" t="s">
        <v>378</v>
      </c>
      <c r="D123" s="89" t="s">
        <v>379</v>
      </c>
      <c r="G123" s="94">
        <v>1645</v>
      </c>
      <c r="H123" s="94">
        <v>1593</v>
      </c>
      <c r="R123" s="94">
        <v>247</v>
      </c>
      <c r="S123" s="94">
        <v>1346</v>
      </c>
    </row>
    <row r="124" spans="1:19">
      <c r="A124" s="85" t="s">
        <v>62</v>
      </c>
      <c r="B124" s="87">
        <v>42308</v>
      </c>
      <c r="C124" s="88" t="s">
        <v>378</v>
      </c>
      <c r="D124" s="89" t="s">
        <v>379</v>
      </c>
      <c r="G124" s="94">
        <v>1976</v>
      </c>
      <c r="H124" s="94">
        <v>1923</v>
      </c>
      <c r="R124" s="94">
        <v>305</v>
      </c>
      <c r="S124" s="94">
        <v>1618</v>
      </c>
    </row>
    <row r="125" spans="1:19">
      <c r="A125" s="85" t="s">
        <v>62</v>
      </c>
      <c r="B125" s="87">
        <v>42309</v>
      </c>
      <c r="C125" s="88" t="s">
        <v>378</v>
      </c>
      <c r="D125" s="89" t="s">
        <v>379</v>
      </c>
      <c r="R125" s="94">
        <v>85</v>
      </c>
      <c r="S125" s="94">
        <v>1998</v>
      </c>
    </row>
    <row r="126" spans="1:19">
      <c r="A126" s="85" t="s">
        <v>62</v>
      </c>
      <c r="B126" s="87">
        <v>42310</v>
      </c>
      <c r="C126" s="88" t="s">
        <v>378</v>
      </c>
      <c r="D126" s="89" t="s">
        <v>379</v>
      </c>
      <c r="G126" s="94">
        <v>2138</v>
      </c>
      <c r="H126" s="94">
        <v>2082</v>
      </c>
      <c r="R126" s="94">
        <v>315</v>
      </c>
      <c r="S126" s="94">
        <v>3287</v>
      </c>
    </row>
    <row r="127" spans="1:19">
      <c r="A127" s="85" t="s">
        <v>62</v>
      </c>
      <c r="B127" s="87">
        <v>42311</v>
      </c>
      <c r="C127" s="88" t="s">
        <v>378</v>
      </c>
      <c r="D127" s="89" t="s">
        <v>379</v>
      </c>
      <c r="G127" s="94">
        <v>3690</v>
      </c>
      <c r="H127" s="94">
        <v>3602</v>
      </c>
      <c r="R127" s="94">
        <v>498</v>
      </c>
      <c r="S127" s="94">
        <v>3105</v>
      </c>
    </row>
    <row r="128" spans="1:19">
      <c r="A128" s="85" t="s">
        <v>62</v>
      </c>
      <c r="B128" s="87">
        <v>42312</v>
      </c>
      <c r="C128" s="88" t="s">
        <v>378</v>
      </c>
      <c r="D128" s="89" t="s">
        <v>379</v>
      </c>
      <c r="G128" s="94">
        <v>3692</v>
      </c>
      <c r="H128" s="94">
        <v>3603</v>
      </c>
      <c r="R128" s="94">
        <v>561</v>
      </c>
      <c r="S128" s="94">
        <v>3044</v>
      </c>
    </row>
    <row r="129" spans="1:19">
      <c r="A129" s="85" t="s">
        <v>62</v>
      </c>
      <c r="B129" s="87">
        <v>42313</v>
      </c>
      <c r="C129" s="88" t="s">
        <v>378</v>
      </c>
      <c r="D129" s="89" t="s">
        <v>379</v>
      </c>
      <c r="G129" s="94">
        <v>3696</v>
      </c>
      <c r="H129" s="94">
        <v>3605</v>
      </c>
      <c r="R129" s="94">
        <v>400</v>
      </c>
      <c r="S129" s="94">
        <v>3203</v>
      </c>
    </row>
    <row r="130" spans="1:19">
      <c r="A130" s="85" t="s">
        <v>62</v>
      </c>
      <c r="B130" s="87">
        <v>42314</v>
      </c>
      <c r="C130" s="88" t="s">
        <v>378</v>
      </c>
      <c r="D130" s="89" t="s">
        <v>379</v>
      </c>
      <c r="G130" s="94">
        <v>3690</v>
      </c>
      <c r="H130" s="94">
        <v>3603</v>
      </c>
      <c r="R130" s="94">
        <v>434</v>
      </c>
      <c r="S130" s="94">
        <v>3166</v>
      </c>
    </row>
    <row r="131" spans="1:19">
      <c r="A131" s="85" t="s">
        <v>62</v>
      </c>
      <c r="B131" s="87">
        <v>42315</v>
      </c>
      <c r="C131" s="88" t="s">
        <v>378</v>
      </c>
      <c r="D131" s="89" t="s">
        <v>379</v>
      </c>
      <c r="G131" s="94">
        <v>3689</v>
      </c>
      <c r="H131" s="94">
        <v>3600</v>
      </c>
      <c r="R131" s="94">
        <v>467</v>
      </c>
      <c r="S131" s="94">
        <v>3135</v>
      </c>
    </row>
    <row r="132" spans="1:19">
      <c r="A132" s="85" t="s">
        <v>62</v>
      </c>
      <c r="B132" s="87">
        <v>42316</v>
      </c>
      <c r="C132" s="88" t="s">
        <v>378</v>
      </c>
      <c r="D132" s="89" t="s">
        <v>379</v>
      </c>
      <c r="G132" s="94">
        <v>3685</v>
      </c>
      <c r="H132" s="94">
        <v>3602</v>
      </c>
      <c r="R132" s="94">
        <v>467</v>
      </c>
      <c r="S132" s="94">
        <v>3135</v>
      </c>
    </row>
    <row r="133" spans="1:19">
      <c r="A133" s="85" t="s">
        <v>62</v>
      </c>
      <c r="B133" s="87">
        <v>42317</v>
      </c>
      <c r="C133" s="88" t="s">
        <v>378</v>
      </c>
      <c r="D133" s="89" t="s">
        <v>379</v>
      </c>
      <c r="G133" s="94">
        <v>3690</v>
      </c>
      <c r="H133" s="94">
        <v>3603</v>
      </c>
      <c r="R133" s="94">
        <v>327</v>
      </c>
      <c r="S133" s="94">
        <v>3276</v>
      </c>
    </row>
    <row r="134" spans="1:19">
      <c r="A134" s="85" t="s">
        <v>62</v>
      </c>
      <c r="B134" s="87">
        <v>42318</v>
      </c>
      <c r="C134" s="88" t="s">
        <v>378</v>
      </c>
      <c r="D134" s="89" t="s">
        <v>379</v>
      </c>
      <c r="G134" s="94">
        <v>3692</v>
      </c>
      <c r="H134" s="94">
        <v>3603</v>
      </c>
      <c r="R134" s="94">
        <v>114</v>
      </c>
      <c r="S134" s="94">
        <v>3489</v>
      </c>
    </row>
    <row r="135" spans="1:19">
      <c r="A135" s="85" t="s">
        <v>62</v>
      </c>
      <c r="B135" s="87">
        <v>42319</v>
      </c>
      <c r="C135" s="88" t="s">
        <v>378</v>
      </c>
      <c r="D135" s="89" t="s">
        <v>379</v>
      </c>
      <c r="G135" s="94">
        <v>3692</v>
      </c>
      <c r="H135" s="94">
        <v>3603</v>
      </c>
      <c r="R135" s="94">
        <v>304</v>
      </c>
      <c r="S135" s="94">
        <v>3299</v>
      </c>
    </row>
    <row r="136" spans="1:19">
      <c r="A136" s="85" t="s">
        <v>62</v>
      </c>
      <c r="B136" s="87">
        <v>42320</v>
      </c>
      <c r="C136" s="88" t="s">
        <v>378</v>
      </c>
      <c r="D136" s="89" t="s">
        <v>379</v>
      </c>
      <c r="G136" s="94">
        <v>3688</v>
      </c>
      <c r="H136" s="94">
        <v>3603</v>
      </c>
      <c r="R136" s="94">
        <v>275</v>
      </c>
      <c r="S136" s="94">
        <v>3325</v>
      </c>
    </row>
    <row r="137" spans="1:19">
      <c r="A137" s="85" t="s">
        <v>62</v>
      </c>
      <c r="B137" s="87">
        <v>42321</v>
      </c>
      <c r="C137" s="88" t="s">
        <v>378</v>
      </c>
      <c r="D137" s="89" t="s">
        <v>379</v>
      </c>
      <c r="G137" s="94">
        <v>3690</v>
      </c>
      <c r="H137" s="94">
        <v>3600</v>
      </c>
      <c r="R137" s="94">
        <v>275</v>
      </c>
      <c r="S137" s="94">
        <v>3325</v>
      </c>
    </row>
    <row r="138" spans="1:19">
      <c r="A138" s="85" t="s">
        <v>62</v>
      </c>
      <c r="B138" s="87">
        <v>42322</v>
      </c>
      <c r="C138" s="88" t="s">
        <v>378</v>
      </c>
      <c r="D138" s="89" t="s">
        <v>379</v>
      </c>
      <c r="G138" s="94">
        <v>3689</v>
      </c>
      <c r="H138" s="94">
        <v>3606</v>
      </c>
      <c r="R138" s="94">
        <v>34</v>
      </c>
      <c r="S138" s="94">
        <v>3572</v>
      </c>
    </row>
    <row r="139" spans="1:19">
      <c r="A139" s="85" t="s">
        <v>62</v>
      </c>
      <c r="B139" s="87">
        <v>42323</v>
      </c>
      <c r="C139" s="88" t="s">
        <v>378</v>
      </c>
      <c r="D139" s="89" t="s">
        <v>379</v>
      </c>
      <c r="G139" s="94">
        <v>3685</v>
      </c>
      <c r="H139" s="94">
        <v>3601</v>
      </c>
      <c r="R139" s="94">
        <v>-75</v>
      </c>
      <c r="S139" s="94">
        <v>3676</v>
      </c>
    </row>
    <row r="140" spans="1:19">
      <c r="A140" s="85" t="s">
        <v>62</v>
      </c>
      <c r="B140" s="87">
        <v>42324</v>
      </c>
      <c r="C140" s="88" t="s">
        <v>378</v>
      </c>
      <c r="D140" s="89" t="s">
        <v>379</v>
      </c>
      <c r="G140" s="94">
        <v>3684</v>
      </c>
      <c r="H140" s="94">
        <v>3602</v>
      </c>
      <c r="R140" s="94">
        <v>76</v>
      </c>
      <c r="S140" s="94">
        <v>3526</v>
      </c>
    </row>
    <row r="141" spans="1:19">
      <c r="A141" s="85" t="s">
        <v>62</v>
      </c>
      <c r="B141" s="87">
        <v>42325</v>
      </c>
      <c r="C141" s="88" t="s">
        <v>378</v>
      </c>
      <c r="D141" s="89" t="s">
        <v>379</v>
      </c>
      <c r="G141" s="94">
        <v>2615</v>
      </c>
      <c r="H141" s="94">
        <v>2549</v>
      </c>
      <c r="R141" s="94">
        <v>-150</v>
      </c>
      <c r="S141" s="94">
        <v>2699</v>
      </c>
    </row>
    <row r="142" spans="1:19">
      <c r="A142" s="85" t="s">
        <v>62</v>
      </c>
      <c r="B142" s="87">
        <v>42326</v>
      </c>
      <c r="C142" s="88" t="s">
        <v>378</v>
      </c>
      <c r="D142" s="89" t="s">
        <v>379</v>
      </c>
      <c r="G142" s="94">
        <v>3686</v>
      </c>
      <c r="H142" s="94">
        <v>3602</v>
      </c>
      <c r="R142" s="94">
        <v>123</v>
      </c>
      <c r="S142" s="94">
        <v>3479</v>
      </c>
    </row>
    <row r="143" spans="1:19">
      <c r="A143" s="85" t="s">
        <v>62</v>
      </c>
      <c r="B143" s="87">
        <v>42327</v>
      </c>
      <c r="C143" s="88" t="s">
        <v>378</v>
      </c>
      <c r="D143" s="89" t="s">
        <v>379</v>
      </c>
      <c r="G143" s="94">
        <v>3685</v>
      </c>
      <c r="H143" s="94">
        <v>3601</v>
      </c>
      <c r="R143" s="94">
        <v>-60</v>
      </c>
      <c r="S143" s="94">
        <v>3661</v>
      </c>
    </row>
    <row r="144" spans="1:19">
      <c r="A144" s="85" t="s">
        <v>62</v>
      </c>
      <c r="B144" s="87">
        <v>42328</v>
      </c>
      <c r="C144" s="88" t="s">
        <v>378</v>
      </c>
      <c r="D144" s="89" t="s">
        <v>379</v>
      </c>
      <c r="G144" s="94">
        <v>3694</v>
      </c>
      <c r="H144" s="94">
        <v>3602</v>
      </c>
      <c r="R144" s="94">
        <v>-398</v>
      </c>
      <c r="S144" s="94">
        <v>4000</v>
      </c>
    </row>
    <row r="145" spans="1:19">
      <c r="A145" s="85" t="s">
        <v>62</v>
      </c>
      <c r="B145" s="87">
        <v>42329</v>
      </c>
      <c r="C145" s="88" t="s">
        <v>378</v>
      </c>
      <c r="D145" s="89" t="s">
        <v>379</v>
      </c>
      <c r="G145" s="94">
        <v>3701</v>
      </c>
      <c r="H145" s="94">
        <v>3607</v>
      </c>
      <c r="R145" s="94">
        <v>-435</v>
      </c>
      <c r="S145" s="94">
        <v>4042</v>
      </c>
    </row>
    <row r="146" spans="1:19">
      <c r="A146" s="85" t="s">
        <v>62</v>
      </c>
      <c r="B146" s="87">
        <v>42330</v>
      </c>
      <c r="C146" s="88" t="s">
        <v>378</v>
      </c>
      <c r="D146" s="89" t="s">
        <v>379</v>
      </c>
      <c r="G146" s="94">
        <v>3700</v>
      </c>
      <c r="H146" s="94">
        <v>3611</v>
      </c>
      <c r="R146" s="94">
        <v>-245</v>
      </c>
      <c r="S146" s="94">
        <v>3856</v>
      </c>
    </row>
    <row r="147" spans="1:19">
      <c r="A147" s="85" t="s">
        <v>62</v>
      </c>
      <c r="B147" s="87">
        <v>42331</v>
      </c>
      <c r="C147" s="88" t="s">
        <v>378</v>
      </c>
      <c r="D147" s="89" t="s">
        <v>379</v>
      </c>
      <c r="G147" s="94">
        <v>3692</v>
      </c>
      <c r="H147" s="94">
        <v>3603</v>
      </c>
      <c r="R147" s="94">
        <v>133</v>
      </c>
      <c r="S147" s="94">
        <v>3470</v>
      </c>
    </row>
    <row r="148" spans="1:19">
      <c r="A148" s="85" t="s">
        <v>62</v>
      </c>
      <c r="B148" s="87">
        <v>42332</v>
      </c>
      <c r="C148" s="88" t="s">
        <v>378</v>
      </c>
      <c r="D148" s="89" t="s">
        <v>379</v>
      </c>
      <c r="G148" s="94">
        <v>3695</v>
      </c>
      <c r="H148" s="94">
        <v>3602</v>
      </c>
      <c r="R148" s="94">
        <v>361</v>
      </c>
      <c r="S148" s="94">
        <v>3241</v>
      </c>
    </row>
    <row r="149" spans="1:19">
      <c r="A149" s="85" t="s">
        <v>62</v>
      </c>
      <c r="B149" s="87">
        <v>42333</v>
      </c>
      <c r="C149" s="88" t="s">
        <v>378</v>
      </c>
      <c r="D149" s="89" t="s">
        <v>379</v>
      </c>
      <c r="G149" s="94">
        <v>3697</v>
      </c>
      <c r="H149" s="94">
        <v>3603</v>
      </c>
      <c r="R149" s="94">
        <v>-63</v>
      </c>
      <c r="S149" s="94">
        <v>2478</v>
      </c>
    </row>
    <row r="150" spans="1:19">
      <c r="A150" s="85" t="s">
        <v>62</v>
      </c>
      <c r="B150" s="87">
        <v>42334</v>
      </c>
      <c r="C150" s="88" t="s">
        <v>378</v>
      </c>
      <c r="D150" s="89" t="s">
        <v>379</v>
      </c>
      <c r="G150" s="94">
        <v>2491</v>
      </c>
      <c r="H150" s="94">
        <v>2415</v>
      </c>
      <c r="R150" s="94">
        <v>-22</v>
      </c>
      <c r="S150" s="94">
        <v>2427</v>
      </c>
    </row>
    <row r="151" spans="1:19">
      <c r="A151" s="85" t="s">
        <v>62</v>
      </c>
      <c r="B151" s="87">
        <v>42335</v>
      </c>
      <c r="C151" s="88" t="s">
        <v>378</v>
      </c>
      <c r="D151" s="89" t="s">
        <v>379</v>
      </c>
      <c r="G151" s="94">
        <v>2482</v>
      </c>
      <c r="H151" s="94">
        <v>2405</v>
      </c>
      <c r="R151" s="94">
        <v>-202</v>
      </c>
      <c r="S151" s="94">
        <v>2006</v>
      </c>
    </row>
    <row r="152" spans="1:19">
      <c r="A152" s="85" t="s">
        <v>62</v>
      </c>
      <c r="B152" s="87">
        <v>42336</v>
      </c>
      <c r="C152" s="88" t="s">
        <v>378</v>
      </c>
      <c r="D152" s="89" t="s">
        <v>379</v>
      </c>
      <c r="G152" s="94">
        <v>1863</v>
      </c>
      <c r="H152" s="94">
        <v>1804</v>
      </c>
      <c r="R152" s="94">
        <v>-306</v>
      </c>
      <c r="S152" s="94">
        <v>2105</v>
      </c>
    </row>
    <row r="153" spans="1:19">
      <c r="A153" s="85" t="s">
        <v>62</v>
      </c>
      <c r="B153" s="87">
        <v>42337</v>
      </c>
      <c r="C153" s="88" t="s">
        <v>378</v>
      </c>
      <c r="D153" s="89" t="s">
        <v>379</v>
      </c>
      <c r="G153" s="94">
        <v>1857</v>
      </c>
      <c r="H153" s="94">
        <v>1799</v>
      </c>
      <c r="R153" s="94">
        <v>-306</v>
      </c>
      <c r="S153" s="94">
        <v>2105</v>
      </c>
    </row>
    <row r="154" spans="1:19">
      <c r="A154" s="85" t="s">
        <v>62</v>
      </c>
      <c r="B154" s="87">
        <v>42338</v>
      </c>
      <c r="C154" s="88" t="s">
        <v>378</v>
      </c>
      <c r="D154" s="89" t="s">
        <v>379</v>
      </c>
      <c r="G154" s="94">
        <v>1858</v>
      </c>
      <c r="H154" s="94">
        <v>1798</v>
      </c>
      <c r="R154" s="94">
        <v>-290</v>
      </c>
      <c r="S154" s="94">
        <v>2088</v>
      </c>
    </row>
    <row r="155" spans="1:19">
      <c r="A155" s="85" t="s">
        <v>62</v>
      </c>
      <c r="B155" s="87">
        <v>42339</v>
      </c>
      <c r="C155" s="88" t="s">
        <v>378</v>
      </c>
      <c r="D155" s="89" t="s">
        <v>379</v>
      </c>
      <c r="G155" s="94">
        <v>2990</v>
      </c>
      <c r="H155" s="94">
        <v>2915</v>
      </c>
      <c r="R155" s="94">
        <v>-244</v>
      </c>
      <c r="S155" s="94">
        <v>3159</v>
      </c>
    </row>
    <row r="156" spans="1:19">
      <c r="A156" s="85" t="s">
        <v>62</v>
      </c>
      <c r="B156" s="87">
        <v>42340</v>
      </c>
      <c r="C156" s="88" t="s">
        <v>378</v>
      </c>
      <c r="D156" s="89" t="s">
        <v>379</v>
      </c>
      <c r="G156" s="94">
        <v>3696</v>
      </c>
      <c r="H156" s="94">
        <v>3603</v>
      </c>
      <c r="R156" s="94">
        <v>-219</v>
      </c>
      <c r="S156" s="94">
        <v>3822</v>
      </c>
    </row>
    <row r="157" spans="1:19">
      <c r="A157" s="85" t="s">
        <v>62</v>
      </c>
      <c r="B157" s="87">
        <v>42341</v>
      </c>
      <c r="C157" s="88" t="s">
        <v>378</v>
      </c>
      <c r="D157" s="89" t="s">
        <v>379</v>
      </c>
      <c r="G157" s="94">
        <v>3715</v>
      </c>
      <c r="H157" s="94">
        <v>3619</v>
      </c>
      <c r="R157" s="94">
        <v>-615</v>
      </c>
      <c r="S157" s="94">
        <v>4234</v>
      </c>
    </row>
    <row r="158" spans="1:19">
      <c r="A158" s="85" t="s">
        <v>62</v>
      </c>
      <c r="B158" s="87">
        <v>42342</v>
      </c>
      <c r="C158" s="88" t="s">
        <v>378</v>
      </c>
      <c r="D158" s="89" t="s">
        <v>379</v>
      </c>
      <c r="G158" s="94">
        <v>3694</v>
      </c>
      <c r="H158" s="94">
        <v>3602</v>
      </c>
      <c r="R158" s="94">
        <v>-172</v>
      </c>
      <c r="S158" s="94">
        <v>3774</v>
      </c>
    </row>
    <row r="159" spans="1:19">
      <c r="A159" s="85" t="s">
        <v>62</v>
      </c>
      <c r="B159" s="87">
        <v>42343</v>
      </c>
      <c r="C159" s="88" t="s">
        <v>378</v>
      </c>
      <c r="D159" s="89" t="s">
        <v>379</v>
      </c>
      <c r="G159" s="94">
        <v>3699</v>
      </c>
      <c r="H159" s="94">
        <v>3600</v>
      </c>
      <c r="R159" s="94">
        <v>369</v>
      </c>
      <c r="S159" s="94">
        <v>3231</v>
      </c>
    </row>
    <row r="160" spans="1:19">
      <c r="A160" s="85" t="s">
        <v>62</v>
      </c>
      <c r="B160" s="87">
        <v>42344</v>
      </c>
      <c r="C160" s="88" t="s">
        <v>378</v>
      </c>
      <c r="D160" s="89" t="s">
        <v>379</v>
      </c>
      <c r="G160" s="94">
        <v>3700</v>
      </c>
      <c r="H160" s="94">
        <v>3601</v>
      </c>
      <c r="R160" s="94">
        <v>-30</v>
      </c>
      <c r="S160" s="94">
        <v>3634</v>
      </c>
    </row>
    <row r="161" spans="1:19">
      <c r="A161" s="85" t="s">
        <v>62</v>
      </c>
      <c r="B161" s="87">
        <v>42345</v>
      </c>
      <c r="C161" s="88" t="s">
        <v>378</v>
      </c>
      <c r="D161" s="89" t="s">
        <v>379</v>
      </c>
      <c r="G161" s="94">
        <v>3695</v>
      </c>
      <c r="H161" s="94">
        <v>3604</v>
      </c>
      <c r="R161" s="94">
        <v>162</v>
      </c>
      <c r="S161" s="94">
        <v>2959</v>
      </c>
    </row>
    <row r="162" spans="1:19">
      <c r="A162" s="85" t="s">
        <v>62</v>
      </c>
      <c r="B162" s="87">
        <v>42346</v>
      </c>
      <c r="C162" s="88" t="s">
        <v>378</v>
      </c>
      <c r="D162" s="89" t="s">
        <v>379</v>
      </c>
      <c r="G162" s="94">
        <v>3209</v>
      </c>
      <c r="H162" s="94">
        <v>3121</v>
      </c>
      <c r="R162" s="94">
        <v>185</v>
      </c>
      <c r="S162" s="94">
        <v>2513</v>
      </c>
    </row>
    <row r="163" spans="1:19">
      <c r="A163" s="85" t="s">
        <v>62</v>
      </c>
      <c r="B163" s="87">
        <v>42347</v>
      </c>
      <c r="C163" s="88" t="s">
        <v>378</v>
      </c>
      <c r="D163" s="89" t="s">
        <v>379</v>
      </c>
      <c r="G163" s="94">
        <v>2770</v>
      </c>
      <c r="H163" s="94">
        <v>2698</v>
      </c>
      <c r="R163" s="94">
        <v>154</v>
      </c>
      <c r="S163" s="94">
        <v>2160</v>
      </c>
    </row>
    <row r="164" spans="1:19">
      <c r="A164" s="85" t="s">
        <v>62</v>
      </c>
      <c r="B164" s="87">
        <v>42348</v>
      </c>
      <c r="C164" s="88" t="s">
        <v>378</v>
      </c>
      <c r="D164" s="89" t="s">
        <v>379</v>
      </c>
      <c r="G164" s="94">
        <v>2384</v>
      </c>
      <c r="H164" s="94">
        <v>2314</v>
      </c>
      <c r="R164" s="94">
        <v>71</v>
      </c>
      <c r="S164" s="94">
        <v>2134</v>
      </c>
    </row>
    <row r="165" spans="1:19">
      <c r="A165" s="85" t="s">
        <v>62</v>
      </c>
      <c r="B165" s="87">
        <v>42349</v>
      </c>
      <c r="C165" s="88" t="s">
        <v>378</v>
      </c>
      <c r="D165" s="89" t="s">
        <v>379</v>
      </c>
      <c r="G165" s="94">
        <v>2273</v>
      </c>
      <c r="H165" s="94">
        <v>2205</v>
      </c>
      <c r="R165" s="94">
        <v>-137</v>
      </c>
      <c r="S165" s="94">
        <v>2688</v>
      </c>
    </row>
    <row r="166" spans="1:19">
      <c r="A166" s="85" t="s">
        <v>62</v>
      </c>
      <c r="B166" s="87">
        <v>42350</v>
      </c>
      <c r="C166" s="88" t="s">
        <v>378</v>
      </c>
      <c r="D166" s="89" t="s">
        <v>379</v>
      </c>
      <c r="G166" s="94">
        <v>2634</v>
      </c>
      <c r="H166" s="94">
        <v>2551</v>
      </c>
      <c r="R166" s="94">
        <v>-167</v>
      </c>
      <c r="S166" s="94">
        <v>2569</v>
      </c>
    </row>
    <row r="167" spans="1:19">
      <c r="A167" s="85" t="s">
        <v>62</v>
      </c>
      <c r="B167" s="87">
        <v>42351</v>
      </c>
      <c r="C167" s="88" t="s">
        <v>378</v>
      </c>
      <c r="D167" s="89" t="s">
        <v>379</v>
      </c>
      <c r="G167" s="94">
        <v>2475</v>
      </c>
      <c r="H167" s="94">
        <v>2402</v>
      </c>
      <c r="R167" s="94">
        <v>-167</v>
      </c>
      <c r="S167" s="94">
        <v>2569</v>
      </c>
    </row>
    <row r="168" spans="1:19">
      <c r="A168" s="85" t="s">
        <v>62</v>
      </c>
      <c r="B168" s="87">
        <v>42352</v>
      </c>
      <c r="C168" s="88" t="s">
        <v>378</v>
      </c>
      <c r="D168" s="89" t="s">
        <v>379</v>
      </c>
      <c r="G168" s="94">
        <v>2483</v>
      </c>
      <c r="H168" s="94">
        <v>2404</v>
      </c>
      <c r="R168" s="94">
        <v>-268</v>
      </c>
      <c r="S168" s="94">
        <v>2672</v>
      </c>
    </row>
    <row r="169" spans="1:19">
      <c r="A169" s="85" t="s">
        <v>62</v>
      </c>
      <c r="B169" s="87">
        <v>42353</v>
      </c>
      <c r="C169" s="88" t="s">
        <v>378</v>
      </c>
      <c r="D169" s="89" t="s">
        <v>379</v>
      </c>
      <c r="G169" s="94">
        <v>2515</v>
      </c>
      <c r="H169" s="94">
        <v>2439</v>
      </c>
      <c r="R169" s="94">
        <v>-730</v>
      </c>
      <c r="S169" s="94">
        <v>3169</v>
      </c>
    </row>
    <row r="170" spans="1:19">
      <c r="A170" s="85" t="s">
        <v>62</v>
      </c>
      <c r="B170" s="87">
        <v>42354</v>
      </c>
      <c r="C170" s="88" t="s">
        <v>378</v>
      </c>
      <c r="D170" s="89" t="s">
        <v>379</v>
      </c>
      <c r="G170" s="94">
        <v>2517</v>
      </c>
      <c r="H170" s="94">
        <v>2438</v>
      </c>
      <c r="R170" s="94">
        <v>-532</v>
      </c>
      <c r="S170" s="94">
        <v>2970</v>
      </c>
    </row>
    <row r="171" spans="1:19">
      <c r="A171" s="85" t="s">
        <v>62</v>
      </c>
      <c r="B171" s="87">
        <v>42355</v>
      </c>
      <c r="C171" s="88" t="s">
        <v>378</v>
      </c>
      <c r="D171" s="89" t="s">
        <v>379</v>
      </c>
      <c r="G171" s="94">
        <v>2802</v>
      </c>
      <c r="H171" s="94">
        <v>2727</v>
      </c>
      <c r="R171" s="94">
        <v>-493</v>
      </c>
      <c r="S171" s="94">
        <v>3220</v>
      </c>
    </row>
    <row r="172" spans="1:19">
      <c r="A172" s="85" t="s">
        <v>62</v>
      </c>
      <c r="B172" s="87">
        <v>42356</v>
      </c>
      <c r="C172" s="88" t="s">
        <v>378</v>
      </c>
      <c r="D172" s="89" t="s">
        <v>379</v>
      </c>
      <c r="G172" s="94">
        <v>3703</v>
      </c>
      <c r="H172" s="94">
        <v>3601</v>
      </c>
      <c r="R172" s="94">
        <v>-594</v>
      </c>
      <c r="S172" s="94">
        <v>4195</v>
      </c>
    </row>
    <row r="173" spans="1:19">
      <c r="A173" s="85" t="s">
        <v>62</v>
      </c>
      <c r="B173" s="87">
        <v>42357</v>
      </c>
      <c r="C173" s="88" t="s">
        <v>378</v>
      </c>
      <c r="D173" s="89" t="s">
        <v>379</v>
      </c>
      <c r="G173" s="94">
        <v>3710</v>
      </c>
      <c r="H173" s="94">
        <v>3600</v>
      </c>
      <c r="R173" s="94">
        <v>-143</v>
      </c>
      <c r="S173" s="94">
        <v>3743</v>
      </c>
    </row>
    <row r="174" spans="1:19">
      <c r="A174" s="85" t="s">
        <v>62</v>
      </c>
      <c r="B174" s="87">
        <v>42358</v>
      </c>
      <c r="C174" s="88" t="s">
        <v>378</v>
      </c>
      <c r="D174" s="89" t="s">
        <v>379</v>
      </c>
      <c r="G174" s="94">
        <v>3706</v>
      </c>
      <c r="H174" s="94">
        <v>3602</v>
      </c>
      <c r="R174" s="94">
        <v>-21</v>
      </c>
      <c r="S174" s="94">
        <v>3623</v>
      </c>
    </row>
    <row r="175" spans="1:19">
      <c r="A175" s="85" t="s">
        <v>62</v>
      </c>
      <c r="B175" s="87">
        <v>42359</v>
      </c>
      <c r="C175" s="88" t="s">
        <v>378</v>
      </c>
      <c r="D175" s="89" t="s">
        <v>379</v>
      </c>
      <c r="G175" s="94">
        <v>3712</v>
      </c>
      <c r="H175" s="94">
        <v>3601</v>
      </c>
      <c r="R175" s="94">
        <v>-147</v>
      </c>
      <c r="S175" s="94">
        <v>3748</v>
      </c>
    </row>
    <row r="176" spans="1:19">
      <c r="A176" s="85" t="s">
        <v>62</v>
      </c>
      <c r="B176" s="87">
        <v>42360</v>
      </c>
      <c r="C176" s="88" t="s">
        <v>378</v>
      </c>
      <c r="D176" s="89" t="s">
        <v>379</v>
      </c>
      <c r="G176" s="94">
        <v>3725</v>
      </c>
      <c r="H176" s="94">
        <v>3603</v>
      </c>
      <c r="R176" s="94">
        <v>-353</v>
      </c>
      <c r="S176" s="94">
        <v>3956</v>
      </c>
    </row>
    <row r="177" spans="1:19">
      <c r="A177" s="85" t="s">
        <v>62</v>
      </c>
      <c r="B177" s="87">
        <v>42361</v>
      </c>
      <c r="C177" s="88" t="s">
        <v>378</v>
      </c>
      <c r="D177" s="89" t="s">
        <v>379</v>
      </c>
      <c r="G177" s="94">
        <v>3715</v>
      </c>
      <c r="H177" s="94">
        <v>3604</v>
      </c>
      <c r="R177" s="94">
        <v>-190</v>
      </c>
      <c r="S177" s="94">
        <v>3794</v>
      </c>
    </row>
    <row r="178" spans="1:19">
      <c r="A178" s="85" t="s">
        <v>62</v>
      </c>
      <c r="B178" s="87">
        <v>42362</v>
      </c>
      <c r="C178" s="88" t="s">
        <v>378</v>
      </c>
      <c r="D178" s="89" t="s">
        <v>379</v>
      </c>
      <c r="G178" s="94">
        <v>3718</v>
      </c>
      <c r="H178" s="94">
        <v>3601</v>
      </c>
      <c r="R178" s="94">
        <v>-219</v>
      </c>
      <c r="S178" s="94">
        <v>3820</v>
      </c>
    </row>
    <row r="179" spans="1:19">
      <c r="A179" s="85" t="s">
        <v>62</v>
      </c>
      <c r="B179" s="87">
        <v>42363</v>
      </c>
      <c r="C179" s="88" t="s">
        <v>378</v>
      </c>
      <c r="D179" s="89" t="s">
        <v>379</v>
      </c>
      <c r="G179" s="94">
        <v>3711</v>
      </c>
      <c r="H179" s="94">
        <v>3603</v>
      </c>
      <c r="R179" s="94">
        <v>-15</v>
      </c>
      <c r="S179" s="94">
        <v>3618</v>
      </c>
    </row>
    <row r="180" spans="1:19">
      <c r="A180" s="85" t="s">
        <v>62</v>
      </c>
      <c r="B180" s="87">
        <v>42364</v>
      </c>
      <c r="C180" s="88" t="s">
        <v>378</v>
      </c>
      <c r="D180" s="89" t="s">
        <v>379</v>
      </c>
      <c r="G180" s="94">
        <v>3716</v>
      </c>
      <c r="H180" s="94">
        <v>3604</v>
      </c>
      <c r="R180" s="94">
        <v>-133</v>
      </c>
      <c r="S180" s="94">
        <v>3737</v>
      </c>
    </row>
    <row r="181" spans="1:19">
      <c r="A181" s="85" t="s">
        <v>62</v>
      </c>
      <c r="B181" s="87">
        <v>42365</v>
      </c>
      <c r="C181" s="88" t="s">
        <v>378</v>
      </c>
      <c r="D181" s="89" t="s">
        <v>379</v>
      </c>
      <c r="G181" s="94">
        <v>3713</v>
      </c>
      <c r="H181" s="94">
        <v>3600</v>
      </c>
      <c r="R181" s="94">
        <v>82</v>
      </c>
      <c r="S181" s="94">
        <v>3518</v>
      </c>
    </row>
    <row r="182" spans="1:19">
      <c r="A182" s="85" t="s">
        <v>62</v>
      </c>
      <c r="B182" s="87">
        <v>42366</v>
      </c>
      <c r="C182" s="88" t="s">
        <v>378</v>
      </c>
      <c r="D182" s="89" t="s">
        <v>379</v>
      </c>
      <c r="G182" s="94">
        <v>3720</v>
      </c>
      <c r="H182" s="94">
        <v>3604</v>
      </c>
      <c r="R182" s="94">
        <v>-193</v>
      </c>
      <c r="S182" s="94">
        <v>3797</v>
      </c>
    </row>
    <row r="183" spans="1:19">
      <c r="A183" s="85" t="s">
        <v>62</v>
      </c>
      <c r="B183" s="87">
        <v>42367</v>
      </c>
      <c r="C183" s="88" t="s">
        <v>378</v>
      </c>
      <c r="D183" s="89" t="s">
        <v>379</v>
      </c>
      <c r="G183" s="94">
        <v>3722</v>
      </c>
      <c r="H183" s="94">
        <v>3605</v>
      </c>
      <c r="R183" s="94">
        <v>-425</v>
      </c>
      <c r="S183" s="94">
        <v>4030</v>
      </c>
    </row>
    <row r="184" spans="1:19">
      <c r="A184" s="85" t="s">
        <v>62</v>
      </c>
      <c r="B184" s="87">
        <v>42368</v>
      </c>
      <c r="C184" s="88" t="s">
        <v>378</v>
      </c>
      <c r="D184" s="89" t="s">
        <v>379</v>
      </c>
      <c r="G184" s="94">
        <v>3715</v>
      </c>
      <c r="H184" s="94">
        <v>3596</v>
      </c>
    </row>
    <row r="185" spans="1:19">
      <c r="A185" s="85" t="s">
        <v>62</v>
      </c>
      <c r="B185" s="87">
        <v>42369</v>
      </c>
      <c r="C185" s="88" t="s">
        <v>378</v>
      </c>
      <c r="D185" s="89" t="s">
        <v>379</v>
      </c>
      <c r="G185" s="94">
        <v>3891</v>
      </c>
      <c r="H185" s="94">
        <v>3774</v>
      </c>
      <c r="R185" s="94">
        <v>23</v>
      </c>
      <c r="S185" s="94">
        <v>3939</v>
      </c>
    </row>
    <row r="186" spans="1:19">
      <c r="A186" s="85" t="s">
        <v>62</v>
      </c>
      <c r="B186" s="87">
        <v>42370</v>
      </c>
      <c r="C186" s="88" t="s">
        <v>378</v>
      </c>
      <c r="D186" s="89" t="s">
        <v>379</v>
      </c>
      <c r="G186" s="94">
        <v>4088</v>
      </c>
      <c r="H186" s="94">
        <v>3962</v>
      </c>
      <c r="R186" s="94">
        <v>-24</v>
      </c>
      <c r="S186" s="94">
        <v>3986</v>
      </c>
    </row>
    <row r="187" spans="1:19">
      <c r="A187" s="85" t="s">
        <v>62</v>
      </c>
      <c r="B187" s="87">
        <v>42371</v>
      </c>
      <c r="C187" s="88" t="s">
        <v>378</v>
      </c>
      <c r="D187" s="89" t="s">
        <v>379</v>
      </c>
      <c r="G187" s="94">
        <v>4076</v>
      </c>
      <c r="H187" s="94">
        <v>3962</v>
      </c>
      <c r="R187" s="94">
        <v>314</v>
      </c>
      <c r="S187" s="94">
        <v>3648</v>
      </c>
    </row>
    <row r="188" spans="1:19">
      <c r="A188" s="85" t="s">
        <v>62</v>
      </c>
      <c r="B188" s="87">
        <v>42372</v>
      </c>
      <c r="C188" s="88" t="s">
        <v>378</v>
      </c>
      <c r="D188" s="89" t="s">
        <v>379</v>
      </c>
      <c r="G188" s="94">
        <v>4067</v>
      </c>
      <c r="H188" s="94">
        <v>3962</v>
      </c>
      <c r="R188" s="94">
        <v>314</v>
      </c>
      <c r="S188" s="94">
        <v>3648</v>
      </c>
    </row>
    <row r="189" spans="1:19">
      <c r="A189" s="85" t="s">
        <v>62</v>
      </c>
      <c r="B189" s="87">
        <v>42373</v>
      </c>
      <c r="C189" s="88" t="s">
        <v>378</v>
      </c>
      <c r="D189" s="89" t="s">
        <v>379</v>
      </c>
      <c r="G189" s="94">
        <v>4069</v>
      </c>
      <c r="H189" s="94">
        <v>3962</v>
      </c>
      <c r="R189" s="94">
        <v>427</v>
      </c>
      <c r="S189" s="94">
        <v>3535</v>
      </c>
    </row>
    <row r="190" spans="1:19">
      <c r="A190" s="85" t="s">
        <v>62</v>
      </c>
      <c r="B190" s="87">
        <v>42374</v>
      </c>
      <c r="C190" s="88" t="s">
        <v>378</v>
      </c>
      <c r="D190" s="89" t="s">
        <v>379</v>
      </c>
      <c r="G190" s="94">
        <v>4067</v>
      </c>
      <c r="H190" s="94">
        <v>3962</v>
      </c>
      <c r="R190" s="94">
        <v>967</v>
      </c>
      <c r="S190" s="94">
        <v>2995</v>
      </c>
    </row>
    <row r="191" spans="1:19">
      <c r="A191" s="85" t="s">
        <v>62</v>
      </c>
      <c r="B191" s="87">
        <v>42375</v>
      </c>
      <c r="C191" s="88" t="s">
        <v>378</v>
      </c>
      <c r="D191" s="89" t="s">
        <v>379</v>
      </c>
      <c r="G191" s="94">
        <v>4071</v>
      </c>
      <c r="H191" s="94">
        <v>3965</v>
      </c>
      <c r="R191" s="94">
        <v>733</v>
      </c>
      <c r="S191" s="94">
        <v>3232</v>
      </c>
    </row>
    <row r="192" spans="1:19">
      <c r="A192" s="85" t="s">
        <v>62</v>
      </c>
      <c r="B192" s="87">
        <v>42376</v>
      </c>
      <c r="C192" s="88" t="s">
        <v>378</v>
      </c>
      <c r="D192" s="89" t="s">
        <v>379</v>
      </c>
      <c r="G192" s="94">
        <v>3906</v>
      </c>
      <c r="H192" s="94">
        <v>3803</v>
      </c>
      <c r="R192" s="94">
        <v>667</v>
      </c>
      <c r="S192" s="94">
        <v>3136</v>
      </c>
    </row>
    <row r="193" spans="1:19">
      <c r="A193" s="85" t="s">
        <v>62</v>
      </c>
      <c r="B193" s="87">
        <v>42377</v>
      </c>
      <c r="C193" s="88" t="s">
        <v>378</v>
      </c>
      <c r="D193" s="89" t="s">
        <v>379</v>
      </c>
      <c r="G193" s="94">
        <v>4070</v>
      </c>
      <c r="H193" s="94">
        <v>3962</v>
      </c>
      <c r="R193" s="94">
        <v>538</v>
      </c>
      <c r="S193" s="94">
        <v>3424</v>
      </c>
    </row>
    <row r="194" spans="1:19">
      <c r="A194" s="85" t="s">
        <v>62</v>
      </c>
      <c r="B194" s="87">
        <v>42378</v>
      </c>
      <c r="C194" s="88" t="s">
        <v>378</v>
      </c>
      <c r="D194" s="89" t="s">
        <v>379</v>
      </c>
      <c r="G194" s="94">
        <v>4073</v>
      </c>
      <c r="H194" s="94">
        <v>3963</v>
      </c>
      <c r="R194" s="94">
        <v>179</v>
      </c>
      <c r="S194" s="94">
        <v>3784</v>
      </c>
    </row>
    <row r="195" spans="1:19">
      <c r="A195" s="85" t="s">
        <v>62</v>
      </c>
      <c r="B195" s="87">
        <v>42379</v>
      </c>
      <c r="C195" s="88" t="s">
        <v>378</v>
      </c>
      <c r="D195" s="89" t="s">
        <v>379</v>
      </c>
      <c r="G195" s="94">
        <v>4064</v>
      </c>
      <c r="H195" s="94">
        <v>3961</v>
      </c>
      <c r="R195" s="94">
        <v>109</v>
      </c>
      <c r="S195" s="94">
        <v>3766</v>
      </c>
    </row>
    <row r="196" spans="1:19">
      <c r="A196" s="85" t="s">
        <v>62</v>
      </c>
      <c r="B196" s="87">
        <v>42380</v>
      </c>
      <c r="C196" s="88" t="s">
        <v>378</v>
      </c>
      <c r="D196" s="89" t="s">
        <v>379</v>
      </c>
      <c r="G196" s="94">
        <v>3980</v>
      </c>
      <c r="H196" s="94">
        <v>3875</v>
      </c>
      <c r="R196" s="94">
        <v>109</v>
      </c>
      <c r="S196" s="94">
        <v>3766</v>
      </c>
    </row>
    <row r="197" spans="1:19">
      <c r="A197" s="85" t="s">
        <v>62</v>
      </c>
      <c r="B197" s="87">
        <v>42381</v>
      </c>
      <c r="C197" s="88" t="s">
        <v>378</v>
      </c>
      <c r="D197" s="89" t="s">
        <v>379</v>
      </c>
      <c r="G197" s="94">
        <v>4069</v>
      </c>
      <c r="H197" s="94">
        <v>3962</v>
      </c>
      <c r="R197" s="94">
        <v>660</v>
      </c>
      <c r="S197" s="94">
        <v>3300</v>
      </c>
    </row>
    <row r="198" spans="1:19">
      <c r="A198" s="85" t="s">
        <v>62</v>
      </c>
      <c r="B198" s="87">
        <v>42382</v>
      </c>
      <c r="C198" s="88" t="s">
        <v>378</v>
      </c>
      <c r="D198" s="89" t="s">
        <v>379</v>
      </c>
      <c r="G198" s="94">
        <v>4070</v>
      </c>
      <c r="H198" s="94">
        <v>3960</v>
      </c>
      <c r="R198" s="94">
        <v>384</v>
      </c>
      <c r="S198" s="94">
        <v>2445</v>
      </c>
    </row>
    <row r="199" spans="1:19">
      <c r="A199" s="85" t="s">
        <v>62</v>
      </c>
      <c r="B199" s="87">
        <v>42383</v>
      </c>
      <c r="C199" s="88" t="s">
        <v>378</v>
      </c>
      <c r="D199" s="89" t="s">
        <v>379</v>
      </c>
      <c r="G199" s="94">
        <v>2910</v>
      </c>
      <c r="H199" s="94">
        <v>2829</v>
      </c>
      <c r="R199" s="94">
        <v>85</v>
      </c>
      <c r="S199" s="94">
        <v>2795</v>
      </c>
    </row>
    <row r="200" spans="1:19">
      <c r="A200" s="85" t="s">
        <v>62</v>
      </c>
      <c r="B200" s="87">
        <v>42384</v>
      </c>
      <c r="C200" s="88" t="s">
        <v>378</v>
      </c>
      <c r="D200" s="89" t="s">
        <v>379</v>
      </c>
      <c r="G200" s="94">
        <v>2959</v>
      </c>
      <c r="H200" s="94">
        <v>2880</v>
      </c>
      <c r="R200" s="94">
        <v>13</v>
      </c>
      <c r="S200" s="94">
        <v>3887</v>
      </c>
    </row>
    <row r="201" spans="1:19">
      <c r="A201" s="85" t="s">
        <v>62</v>
      </c>
      <c r="B201" s="87">
        <v>42385</v>
      </c>
      <c r="C201" s="88" t="s">
        <v>378</v>
      </c>
      <c r="D201" s="89" t="s">
        <v>379</v>
      </c>
      <c r="G201" s="94">
        <v>4009</v>
      </c>
      <c r="H201" s="94">
        <v>3900</v>
      </c>
      <c r="R201" s="94">
        <v>675</v>
      </c>
      <c r="S201" s="94">
        <v>3282</v>
      </c>
    </row>
    <row r="202" spans="1:19">
      <c r="A202" s="85" t="s">
        <v>62</v>
      </c>
      <c r="B202" s="87">
        <v>42386</v>
      </c>
      <c r="C202" s="88" t="s">
        <v>378</v>
      </c>
      <c r="D202" s="89" t="s">
        <v>379</v>
      </c>
      <c r="G202" s="94">
        <v>4059</v>
      </c>
      <c r="H202" s="94">
        <v>3957</v>
      </c>
      <c r="R202" s="94">
        <v>675</v>
      </c>
      <c r="S202" s="94">
        <v>3282</v>
      </c>
    </row>
    <row r="203" spans="1:19">
      <c r="A203" s="85" t="s">
        <v>62</v>
      </c>
      <c r="B203" s="87">
        <v>42387</v>
      </c>
      <c r="C203" s="88" t="s">
        <v>378</v>
      </c>
      <c r="D203" s="89" t="s">
        <v>379</v>
      </c>
      <c r="G203" s="94">
        <v>4066</v>
      </c>
      <c r="H203" s="94">
        <v>3962</v>
      </c>
      <c r="R203" s="94">
        <v>697</v>
      </c>
      <c r="S203" s="94">
        <v>3265</v>
      </c>
    </row>
    <row r="204" spans="1:19">
      <c r="A204" s="85" t="s">
        <v>62</v>
      </c>
      <c r="B204" s="87">
        <v>42388</v>
      </c>
      <c r="C204" s="88" t="s">
        <v>378</v>
      </c>
      <c r="D204" s="89" t="s">
        <v>379</v>
      </c>
      <c r="G204" s="94">
        <v>4068</v>
      </c>
      <c r="H204" s="94">
        <v>3961</v>
      </c>
      <c r="R204" s="94">
        <v>562</v>
      </c>
      <c r="S204" s="94">
        <v>3399</v>
      </c>
    </row>
    <row r="205" spans="1:19">
      <c r="A205" s="85" t="s">
        <v>62</v>
      </c>
      <c r="B205" s="87">
        <v>42389</v>
      </c>
      <c r="C205" s="88" t="s">
        <v>378</v>
      </c>
      <c r="D205" s="89" t="s">
        <v>379</v>
      </c>
      <c r="G205" s="94">
        <v>3971</v>
      </c>
      <c r="H205" s="94">
        <v>3863</v>
      </c>
      <c r="R205" s="94">
        <v>496</v>
      </c>
      <c r="S205" s="94">
        <v>3367</v>
      </c>
    </row>
    <row r="206" spans="1:19">
      <c r="A206" s="85" t="s">
        <v>62</v>
      </c>
      <c r="B206" s="87">
        <v>42390</v>
      </c>
      <c r="C206" s="88" t="s">
        <v>378</v>
      </c>
      <c r="D206" s="89" t="s">
        <v>379</v>
      </c>
      <c r="G206" s="94">
        <v>4013</v>
      </c>
      <c r="H206" s="94">
        <v>3905</v>
      </c>
      <c r="R206" s="94">
        <v>462</v>
      </c>
      <c r="S206" s="94">
        <v>3443</v>
      </c>
    </row>
    <row r="207" spans="1:19">
      <c r="A207" s="85" t="s">
        <v>62</v>
      </c>
      <c r="B207" s="87">
        <v>42391</v>
      </c>
      <c r="C207" s="88" t="s">
        <v>378</v>
      </c>
      <c r="D207" s="89" t="s">
        <v>379</v>
      </c>
      <c r="G207" s="94">
        <v>4073</v>
      </c>
      <c r="H207" s="94">
        <v>3963</v>
      </c>
      <c r="R207" s="94">
        <v>706</v>
      </c>
      <c r="S207" s="94">
        <v>3257</v>
      </c>
    </row>
    <row r="208" spans="1:19">
      <c r="A208" s="85" t="s">
        <v>62</v>
      </c>
      <c r="B208" s="87">
        <v>42392</v>
      </c>
      <c r="C208" s="88" t="s">
        <v>378</v>
      </c>
      <c r="D208" s="89" t="s">
        <v>379</v>
      </c>
      <c r="G208" s="94">
        <v>3864</v>
      </c>
      <c r="H208" s="94">
        <v>3763</v>
      </c>
      <c r="R208" s="94">
        <v>605</v>
      </c>
      <c r="S208" s="94">
        <v>3158</v>
      </c>
    </row>
    <row r="209" spans="1:19">
      <c r="A209" s="85" t="s">
        <v>62</v>
      </c>
      <c r="B209" s="87">
        <v>42393</v>
      </c>
      <c r="C209" s="88" t="s">
        <v>378</v>
      </c>
      <c r="D209" s="89" t="s">
        <v>379</v>
      </c>
      <c r="G209" s="94">
        <v>4047</v>
      </c>
      <c r="H209" s="94">
        <v>3938</v>
      </c>
      <c r="R209" s="94">
        <v>902</v>
      </c>
      <c r="S209" s="94">
        <v>3036</v>
      </c>
    </row>
    <row r="210" spans="1:19">
      <c r="A210" s="85" t="s">
        <v>62</v>
      </c>
      <c r="B210" s="87">
        <v>42394</v>
      </c>
      <c r="C210" s="88" t="s">
        <v>378</v>
      </c>
      <c r="D210" s="89" t="s">
        <v>379</v>
      </c>
      <c r="G210" s="94">
        <v>3639</v>
      </c>
      <c r="H210" s="94">
        <v>3545</v>
      </c>
      <c r="R210" s="94">
        <v>787</v>
      </c>
      <c r="S210" s="94">
        <v>2758</v>
      </c>
    </row>
    <row r="211" spans="1:19">
      <c r="A211" s="85" t="s">
        <v>62</v>
      </c>
      <c r="B211" s="87">
        <v>42395</v>
      </c>
      <c r="C211" s="88" t="s">
        <v>378</v>
      </c>
      <c r="D211" s="89" t="s">
        <v>379</v>
      </c>
      <c r="G211" s="94">
        <v>2705</v>
      </c>
      <c r="H211" s="94">
        <v>2633</v>
      </c>
      <c r="R211" s="94">
        <v>117</v>
      </c>
      <c r="S211" s="94">
        <v>2516</v>
      </c>
    </row>
    <row r="212" spans="1:19">
      <c r="A212" s="85" t="s">
        <v>62</v>
      </c>
      <c r="B212" s="87">
        <v>42396</v>
      </c>
      <c r="C212" s="88" t="s">
        <v>378</v>
      </c>
      <c r="D212" s="89" t="s">
        <v>379</v>
      </c>
      <c r="G212" s="94">
        <v>1975</v>
      </c>
      <c r="H212" s="94">
        <v>1914</v>
      </c>
      <c r="R212" s="94">
        <v>-28</v>
      </c>
      <c r="S212" s="94">
        <v>1942</v>
      </c>
    </row>
    <row r="213" spans="1:19">
      <c r="A213" s="85" t="s">
        <v>62</v>
      </c>
      <c r="B213" s="87">
        <v>42397</v>
      </c>
      <c r="C213" s="88" t="s">
        <v>378</v>
      </c>
      <c r="D213" s="89" t="s">
        <v>379</v>
      </c>
      <c r="G213" s="94">
        <v>2473</v>
      </c>
      <c r="H213" s="94">
        <v>2391</v>
      </c>
      <c r="R213" s="94">
        <v>-14</v>
      </c>
      <c r="S213" s="94">
        <v>3377</v>
      </c>
    </row>
    <row r="214" spans="1:19">
      <c r="A214" s="85" t="s">
        <v>62</v>
      </c>
      <c r="B214" s="87">
        <v>42398</v>
      </c>
      <c r="C214" s="88" t="s">
        <v>378</v>
      </c>
      <c r="D214" s="89" t="s">
        <v>379</v>
      </c>
      <c r="G214" s="94">
        <v>3454</v>
      </c>
      <c r="H214" s="94">
        <v>3363</v>
      </c>
      <c r="R214" s="94">
        <v>-14</v>
      </c>
      <c r="S214" s="94">
        <v>3377</v>
      </c>
    </row>
    <row r="215" spans="1:19">
      <c r="A215" s="85" t="s">
        <v>62</v>
      </c>
      <c r="B215" s="87">
        <v>42399</v>
      </c>
      <c r="C215" s="88" t="s">
        <v>378</v>
      </c>
      <c r="D215" s="89" t="s">
        <v>379</v>
      </c>
      <c r="G215" s="94">
        <v>3673</v>
      </c>
      <c r="H215" s="94">
        <v>3572</v>
      </c>
      <c r="R215" s="94">
        <v>215</v>
      </c>
      <c r="S215" s="94">
        <v>3357</v>
      </c>
    </row>
    <row r="216" spans="1:19">
      <c r="A216" s="85" t="s">
        <v>62</v>
      </c>
      <c r="B216" s="87">
        <v>42400</v>
      </c>
      <c r="C216" s="88" t="s">
        <v>378</v>
      </c>
      <c r="D216" s="89" t="s">
        <v>379</v>
      </c>
      <c r="G216" s="94">
        <v>3708</v>
      </c>
      <c r="H216" s="94">
        <v>3601</v>
      </c>
      <c r="R216" s="94">
        <v>130</v>
      </c>
      <c r="S216" s="94">
        <v>3471</v>
      </c>
    </row>
    <row r="217" spans="1:19">
      <c r="A217" s="85" t="s">
        <v>62</v>
      </c>
      <c r="B217" s="87">
        <v>42401</v>
      </c>
      <c r="C217" s="88" t="s">
        <v>378</v>
      </c>
      <c r="D217" s="89" t="s">
        <v>379</v>
      </c>
      <c r="G217" s="94">
        <v>3708</v>
      </c>
      <c r="H217" s="94">
        <v>3603</v>
      </c>
      <c r="R217" s="94">
        <v>-123</v>
      </c>
      <c r="S217" s="94">
        <v>3726</v>
      </c>
    </row>
    <row r="218" spans="1:19">
      <c r="A218" s="85" t="s">
        <v>62</v>
      </c>
      <c r="B218" s="87">
        <v>42402</v>
      </c>
      <c r="C218" s="88" t="s">
        <v>378</v>
      </c>
      <c r="D218" s="89" t="s">
        <v>379</v>
      </c>
      <c r="G218" s="94">
        <v>2899</v>
      </c>
      <c r="H218" s="94">
        <v>2811</v>
      </c>
      <c r="R218" s="94">
        <v>-164</v>
      </c>
      <c r="S218" s="94">
        <v>2975</v>
      </c>
    </row>
    <row r="219" spans="1:19">
      <c r="A219" s="85" t="s">
        <v>62</v>
      </c>
      <c r="B219" s="87">
        <v>42403</v>
      </c>
      <c r="C219" s="88" t="s">
        <v>378</v>
      </c>
      <c r="D219" s="89" t="s">
        <v>379</v>
      </c>
      <c r="G219" s="94">
        <v>3869</v>
      </c>
      <c r="H219" s="94">
        <v>3760</v>
      </c>
      <c r="R219" s="94">
        <v>-129</v>
      </c>
      <c r="S219" s="94">
        <v>4092</v>
      </c>
    </row>
    <row r="220" spans="1:19">
      <c r="A220" s="85" t="s">
        <v>62</v>
      </c>
      <c r="B220" s="87">
        <v>42404</v>
      </c>
      <c r="C220" s="88" t="s">
        <v>378</v>
      </c>
      <c r="D220" s="89" t="s">
        <v>379</v>
      </c>
      <c r="G220" s="94">
        <v>4075</v>
      </c>
      <c r="H220" s="94">
        <v>3963</v>
      </c>
      <c r="R220" s="94">
        <v>53</v>
      </c>
      <c r="S220" s="94">
        <v>3707</v>
      </c>
    </row>
    <row r="221" spans="1:19">
      <c r="A221" s="85" t="s">
        <v>62</v>
      </c>
      <c r="B221" s="87">
        <v>42405</v>
      </c>
      <c r="C221" s="88" t="s">
        <v>378</v>
      </c>
      <c r="D221" s="89" t="s">
        <v>379</v>
      </c>
      <c r="G221" s="94">
        <v>4084</v>
      </c>
      <c r="H221" s="94">
        <v>3961</v>
      </c>
      <c r="R221" s="94">
        <v>293</v>
      </c>
      <c r="S221" s="94">
        <v>3675</v>
      </c>
    </row>
    <row r="222" spans="1:19">
      <c r="A222" s="85" t="s">
        <v>62</v>
      </c>
      <c r="B222" s="87">
        <v>42406</v>
      </c>
      <c r="C222" s="88" t="s">
        <v>378</v>
      </c>
      <c r="D222" s="89" t="s">
        <v>379</v>
      </c>
      <c r="G222" s="94">
        <v>4087</v>
      </c>
      <c r="H222" s="94">
        <v>3968</v>
      </c>
      <c r="R222" s="94">
        <v>782</v>
      </c>
      <c r="S222" s="94">
        <v>3179</v>
      </c>
    </row>
    <row r="223" spans="1:19">
      <c r="A223" s="85" t="s">
        <v>62</v>
      </c>
      <c r="B223" s="87">
        <v>42407</v>
      </c>
      <c r="C223" s="88" t="s">
        <v>378</v>
      </c>
      <c r="D223" s="89" t="s">
        <v>379</v>
      </c>
      <c r="G223" s="94">
        <v>4070</v>
      </c>
      <c r="H223" s="94">
        <v>3961</v>
      </c>
      <c r="R223" s="94">
        <v>782</v>
      </c>
      <c r="S223" s="94">
        <v>3179</v>
      </c>
    </row>
    <row r="224" spans="1:19">
      <c r="A224" s="85" t="s">
        <v>62</v>
      </c>
      <c r="B224" s="87">
        <v>42408</v>
      </c>
      <c r="C224" s="88" t="s">
        <v>378</v>
      </c>
      <c r="D224" s="89" t="s">
        <v>379</v>
      </c>
      <c r="G224" s="94">
        <v>4062</v>
      </c>
      <c r="H224" s="94">
        <v>3964</v>
      </c>
      <c r="R224" s="94">
        <v>139</v>
      </c>
      <c r="S224" s="94">
        <v>3825</v>
      </c>
    </row>
    <row r="225" spans="1:19">
      <c r="A225" s="85" t="s">
        <v>62</v>
      </c>
      <c r="B225" s="87">
        <v>42409</v>
      </c>
      <c r="C225" s="88" t="s">
        <v>378</v>
      </c>
      <c r="D225" s="89" t="s">
        <v>379</v>
      </c>
      <c r="G225" s="94">
        <v>4062</v>
      </c>
      <c r="H225" s="94">
        <v>3963</v>
      </c>
      <c r="R225" s="94">
        <v>23</v>
      </c>
      <c r="S225" s="94">
        <v>3939</v>
      </c>
    </row>
    <row r="226" spans="1:19">
      <c r="A226" s="85" t="s">
        <v>62</v>
      </c>
      <c r="B226" s="87">
        <v>42410</v>
      </c>
      <c r="C226" s="88" t="s">
        <v>378</v>
      </c>
      <c r="D226" s="89" t="s">
        <v>379</v>
      </c>
      <c r="G226" s="94">
        <v>4133</v>
      </c>
      <c r="H226" s="94">
        <v>4024</v>
      </c>
      <c r="R226" s="94">
        <v>827</v>
      </c>
      <c r="S226" s="94">
        <v>2657</v>
      </c>
    </row>
    <row r="227" spans="1:19">
      <c r="A227" s="85" t="s">
        <v>62</v>
      </c>
      <c r="B227" s="87">
        <v>42411</v>
      </c>
      <c r="C227" s="88" t="s">
        <v>378</v>
      </c>
      <c r="D227" s="89" t="s">
        <v>379</v>
      </c>
      <c r="G227" s="94">
        <v>3587</v>
      </c>
      <c r="H227" s="94">
        <v>3484</v>
      </c>
      <c r="R227" s="94">
        <v>873</v>
      </c>
      <c r="S227" s="94">
        <v>1884</v>
      </c>
    </row>
    <row r="228" spans="1:19">
      <c r="A228" s="85" t="s">
        <v>62</v>
      </c>
      <c r="B228" s="87">
        <v>42412</v>
      </c>
      <c r="C228" s="88" t="s">
        <v>378</v>
      </c>
      <c r="D228" s="89" t="s">
        <v>379</v>
      </c>
      <c r="G228" s="94">
        <v>2850</v>
      </c>
      <c r="H228" s="94">
        <v>2757</v>
      </c>
      <c r="R228" s="94">
        <v>1115</v>
      </c>
      <c r="S228" s="94">
        <v>3302</v>
      </c>
    </row>
    <row r="229" spans="1:19">
      <c r="A229" s="85" t="s">
        <v>62</v>
      </c>
      <c r="B229" s="87">
        <v>42413</v>
      </c>
      <c r="C229" s="88" t="s">
        <v>378</v>
      </c>
      <c r="D229" s="89" t="s">
        <v>379</v>
      </c>
      <c r="G229" s="94">
        <v>4542</v>
      </c>
      <c r="H229" s="94">
        <v>4417</v>
      </c>
      <c r="R229" s="94">
        <v>1154</v>
      </c>
      <c r="S229" s="94">
        <v>3289</v>
      </c>
    </row>
    <row r="230" spans="1:19">
      <c r="A230" s="85" t="s">
        <v>62</v>
      </c>
      <c r="B230" s="87">
        <v>42414</v>
      </c>
      <c r="C230" s="88" t="s">
        <v>378</v>
      </c>
      <c r="D230" s="89" t="s">
        <v>379</v>
      </c>
      <c r="G230" s="94">
        <v>4568</v>
      </c>
      <c r="H230" s="94">
        <v>4443</v>
      </c>
      <c r="R230" s="94">
        <v>1154</v>
      </c>
      <c r="S230" s="94">
        <v>3289</v>
      </c>
    </row>
    <row r="231" spans="1:19">
      <c r="A231" s="85" t="s">
        <v>62</v>
      </c>
      <c r="B231" s="87">
        <v>42415</v>
      </c>
      <c r="C231" s="88" t="s">
        <v>378</v>
      </c>
      <c r="D231" s="89" t="s">
        <v>379</v>
      </c>
      <c r="G231" s="94">
        <v>4570</v>
      </c>
      <c r="H231" s="94">
        <v>4444</v>
      </c>
      <c r="R231" s="94">
        <v>218</v>
      </c>
      <c r="S231" s="94">
        <v>4225</v>
      </c>
    </row>
    <row r="232" spans="1:19">
      <c r="A232" s="85" t="s">
        <v>62</v>
      </c>
      <c r="B232" s="87">
        <v>42416</v>
      </c>
      <c r="C232" s="88" t="s">
        <v>378</v>
      </c>
      <c r="D232" s="89" t="s">
        <v>379</v>
      </c>
      <c r="G232" s="94">
        <v>4564</v>
      </c>
      <c r="H232" s="94">
        <v>4443</v>
      </c>
      <c r="R232" s="94">
        <v>218</v>
      </c>
      <c r="S232" s="94">
        <v>4225</v>
      </c>
    </row>
    <row r="233" spans="1:19">
      <c r="A233" s="85" t="s">
        <v>62</v>
      </c>
      <c r="B233" s="87">
        <v>42417</v>
      </c>
      <c r="C233" s="88" t="s">
        <v>378</v>
      </c>
      <c r="D233" s="89" t="s">
        <v>379</v>
      </c>
      <c r="G233" s="94">
        <v>4560</v>
      </c>
      <c r="H233" s="94">
        <v>4444</v>
      </c>
      <c r="R233" s="94">
        <v>0</v>
      </c>
      <c r="S233" s="94">
        <v>0</v>
      </c>
    </row>
    <row r="234" spans="1:19">
      <c r="A234" s="85" t="s">
        <v>62</v>
      </c>
      <c r="B234" s="87">
        <v>42418</v>
      </c>
      <c r="C234" s="88" t="s">
        <v>378</v>
      </c>
      <c r="D234" s="89" t="s">
        <v>379</v>
      </c>
      <c r="G234" s="94">
        <v>4564</v>
      </c>
      <c r="H234" s="94">
        <v>4437</v>
      </c>
      <c r="R234" s="94">
        <v>98</v>
      </c>
      <c r="S234" s="94">
        <v>4339</v>
      </c>
    </row>
    <row r="235" spans="1:19">
      <c r="A235" s="85" t="s">
        <v>62</v>
      </c>
      <c r="B235" s="87">
        <v>42419</v>
      </c>
      <c r="C235" s="88" t="s">
        <v>378</v>
      </c>
      <c r="D235" s="89" t="s">
        <v>379</v>
      </c>
      <c r="G235" s="94">
        <v>4371</v>
      </c>
      <c r="H235" s="94">
        <v>4249</v>
      </c>
      <c r="R235" s="94">
        <v>52</v>
      </c>
      <c r="S235" s="94">
        <v>4403</v>
      </c>
    </row>
    <row r="236" spans="1:19">
      <c r="A236" s="85" t="s">
        <v>62</v>
      </c>
      <c r="B236" s="87">
        <v>42420</v>
      </c>
      <c r="C236" s="88" t="s">
        <v>378</v>
      </c>
      <c r="D236" s="89" t="s">
        <v>379</v>
      </c>
      <c r="G236" s="94">
        <v>4583</v>
      </c>
      <c r="H236" s="94">
        <v>4455</v>
      </c>
      <c r="R236" s="94">
        <v>52</v>
      </c>
      <c r="S236" s="94">
        <v>4403</v>
      </c>
    </row>
    <row r="237" spans="1:19">
      <c r="A237" s="85" t="s">
        <v>62</v>
      </c>
      <c r="B237" s="87">
        <v>42421</v>
      </c>
      <c r="C237" s="88" t="s">
        <v>378</v>
      </c>
      <c r="D237" s="89" t="s">
        <v>379</v>
      </c>
      <c r="G237" s="94">
        <v>4603</v>
      </c>
      <c r="H237" s="94">
        <v>4466</v>
      </c>
      <c r="R237" s="94">
        <v>-143</v>
      </c>
      <c r="S237" s="94">
        <v>4609</v>
      </c>
    </row>
    <row r="238" spans="1:19">
      <c r="A238" s="85" t="s">
        <v>62</v>
      </c>
      <c r="B238" s="87">
        <v>42422</v>
      </c>
      <c r="C238" s="88" t="s">
        <v>378</v>
      </c>
      <c r="D238" s="89" t="s">
        <v>379</v>
      </c>
      <c r="G238" s="94">
        <v>4603</v>
      </c>
      <c r="H238" s="94">
        <v>4450</v>
      </c>
      <c r="R238" s="94">
        <v>147</v>
      </c>
      <c r="S238" s="94">
        <v>4301</v>
      </c>
    </row>
    <row r="239" spans="1:19">
      <c r="A239" s="85" t="s">
        <v>62</v>
      </c>
      <c r="B239" s="87">
        <v>42423</v>
      </c>
      <c r="C239" s="88" t="s">
        <v>378</v>
      </c>
      <c r="D239" s="89" t="s">
        <v>379</v>
      </c>
      <c r="G239" s="94">
        <v>4564</v>
      </c>
      <c r="H239" s="94">
        <v>4448</v>
      </c>
      <c r="R239" s="94">
        <v>147</v>
      </c>
      <c r="S239" s="94">
        <v>4301</v>
      </c>
    </row>
    <row r="240" spans="1:19">
      <c r="A240" s="85" t="s">
        <v>62</v>
      </c>
      <c r="B240" s="87">
        <v>42424</v>
      </c>
      <c r="C240" s="88" t="s">
        <v>378</v>
      </c>
      <c r="D240" s="89" t="s">
        <v>379</v>
      </c>
      <c r="G240" s="94">
        <v>4544</v>
      </c>
      <c r="H240" s="94">
        <v>4444</v>
      </c>
      <c r="R240" s="94">
        <v>29</v>
      </c>
      <c r="S240" s="94">
        <v>4415</v>
      </c>
    </row>
    <row r="241" spans="1:19">
      <c r="A241" s="85" t="s">
        <v>62</v>
      </c>
      <c r="B241" s="87">
        <v>42425</v>
      </c>
      <c r="C241" s="88" t="s">
        <v>378</v>
      </c>
      <c r="D241" s="89" t="s">
        <v>379</v>
      </c>
      <c r="G241" s="94">
        <v>4420</v>
      </c>
      <c r="H241" s="94">
        <v>4303</v>
      </c>
      <c r="R241" s="94">
        <v>-281</v>
      </c>
      <c r="S241" s="94">
        <v>4584</v>
      </c>
    </row>
    <row r="242" spans="1:19">
      <c r="A242" s="85" t="s">
        <v>62</v>
      </c>
      <c r="B242" s="87">
        <v>42426</v>
      </c>
      <c r="C242" s="88" t="s">
        <v>378</v>
      </c>
      <c r="D242" s="89" t="s">
        <v>379</v>
      </c>
      <c r="G242" s="94">
        <v>4557</v>
      </c>
      <c r="H242" s="94">
        <v>4441</v>
      </c>
      <c r="R242" s="94">
        <v>155</v>
      </c>
      <c r="S242" s="94">
        <v>4286</v>
      </c>
    </row>
    <row r="243" spans="1:19">
      <c r="A243" s="85" t="s">
        <v>62</v>
      </c>
      <c r="B243" s="87">
        <v>42427</v>
      </c>
      <c r="C243" s="88" t="s">
        <v>378</v>
      </c>
      <c r="D243" s="89" t="s">
        <v>379</v>
      </c>
      <c r="G243" s="94">
        <v>4546</v>
      </c>
      <c r="H243" s="94">
        <v>4443</v>
      </c>
      <c r="R243" s="94">
        <v>442</v>
      </c>
      <c r="S243" s="94">
        <v>4001</v>
      </c>
    </row>
    <row r="244" spans="1:19">
      <c r="A244" s="85" t="s">
        <v>62</v>
      </c>
      <c r="B244" s="87">
        <v>42428</v>
      </c>
      <c r="C244" s="88" t="s">
        <v>378</v>
      </c>
      <c r="D244" s="89" t="s">
        <v>379</v>
      </c>
      <c r="G244" s="94">
        <v>4549</v>
      </c>
      <c r="H244" s="94">
        <v>4443</v>
      </c>
      <c r="R244" s="94">
        <v>298</v>
      </c>
      <c r="S244" s="94">
        <v>4142</v>
      </c>
    </row>
    <row r="245" spans="1:19">
      <c r="A245" s="85" t="s">
        <v>62</v>
      </c>
      <c r="B245" s="87">
        <v>42429</v>
      </c>
      <c r="C245" s="88" t="s">
        <v>378</v>
      </c>
      <c r="D245" s="89" t="s">
        <v>379</v>
      </c>
      <c r="G245" s="94">
        <v>4549</v>
      </c>
      <c r="H245" s="94">
        <v>4440</v>
      </c>
      <c r="R245" s="94">
        <v>298</v>
      </c>
      <c r="S245" s="94">
        <v>4142</v>
      </c>
    </row>
    <row r="246" spans="1:19">
      <c r="A246" s="85" t="s">
        <v>62</v>
      </c>
      <c r="B246" s="87">
        <v>42430</v>
      </c>
      <c r="C246" s="88" t="s">
        <v>378</v>
      </c>
      <c r="D246" s="89" t="s">
        <v>379</v>
      </c>
      <c r="G246" s="94">
        <v>4545</v>
      </c>
      <c r="H246" s="94">
        <v>4444</v>
      </c>
      <c r="R246" s="94">
        <v>448</v>
      </c>
      <c r="S246" s="94">
        <v>3996</v>
      </c>
    </row>
    <row r="247" spans="1:19">
      <c r="A247" s="85" t="s">
        <v>62</v>
      </c>
      <c r="B247" s="87">
        <v>42431</v>
      </c>
      <c r="C247" s="88" t="s">
        <v>378</v>
      </c>
      <c r="D247" s="89" t="s">
        <v>379</v>
      </c>
      <c r="G247" s="94">
        <v>4549</v>
      </c>
      <c r="H247" s="94">
        <v>4441</v>
      </c>
      <c r="R247" s="94">
        <v>592</v>
      </c>
      <c r="S247" s="94">
        <v>3849</v>
      </c>
    </row>
    <row r="248" spans="1:19">
      <c r="A248" s="85" t="s">
        <v>62</v>
      </c>
      <c r="B248" s="87">
        <v>42432</v>
      </c>
      <c r="C248" s="88" t="s">
        <v>378</v>
      </c>
      <c r="D248" s="89" t="s">
        <v>379</v>
      </c>
      <c r="G248" s="94">
        <v>4460</v>
      </c>
      <c r="H248" s="94">
        <v>4348</v>
      </c>
      <c r="R248" s="94">
        <v>1048</v>
      </c>
      <c r="S248" s="94">
        <v>3300</v>
      </c>
    </row>
    <row r="249" spans="1:19">
      <c r="A249" s="85" t="s">
        <v>62</v>
      </c>
      <c r="B249" s="87">
        <v>42433</v>
      </c>
      <c r="C249" s="88" t="s">
        <v>378</v>
      </c>
      <c r="D249" s="89" t="s">
        <v>379</v>
      </c>
      <c r="G249" s="94">
        <v>2538</v>
      </c>
      <c r="H249" s="94">
        <v>2466</v>
      </c>
      <c r="R249" s="94">
        <v>918</v>
      </c>
      <c r="S249" s="94">
        <v>1548</v>
      </c>
    </row>
    <row r="250" spans="1:19">
      <c r="A250" s="85" t="s">
        <v>62</v>
      </c>
      <c r="B250" s="87">
        <v>42434</v>
      </c>
      <c r="C250" s="88" t="s">
        <v>378</v>
      </c>
      <c r="D250" s="89" t="s">
        <v>379</v>
      </c>
      <c r="G250" s="94">
        <v>2433</v>
      </c>
      <c r="H250" s="94">
        <v>2366</v>
      </c>
      <c r="R250" s="94">
        <v>846</v>
      </c>
      <c r="S250" s="94">
        <v>1520</v>
      </c>
    </row>
    <row r="251" spans="1:19">
      <c r="A251" s="85" t="s">
        <v>62</v>
      </c>
      <c r="B251" s="87">
        <v>42435</v>
      </c>
      <c r="C251" s="88" t="s">
        <v>378</v>
      </c>
      <c r="D251" s="89" t="s">
        <v>379</v>
      </c>
      <c r="G251" s="94">
        <v>4548</v>
      </c>
      <c r="H251" s="94">
        <v>4440</v>
      </c>
      <c r="R251" s="94">
        <v>905</v>
      </c>
      <c r="S251" s="94">
        <v>3535</v>
      </c>
    </row>
    <row r="252" spans="1:19">
      <c r="A252" s="85" t="s">
        <v>62</v>
      </c>
      <c r="B252" s="87">
        <v>42436</v>
      </c>
      <c r="C252" s="88" t="s">
        <v>378</v>
      </c>
      <c r="D252" s="89" t="s">
        <v>379</v>
      </c>
      <c r="G252" s="94">
        <v>4552</v>
      </c>
      <c r="H252" s="94">
        <v>4442</v>
      </c>
      <c r="R252" s="94">
        <v>959</v>
      </c>
      <c r="S252" s="94">
        <v>3483</v>
      </c>
    </row>
    <row r="253" spans="1:19">
      <c r="A253" s="85" t="s">
        <v>62</v>
      </c>
      <c r="B253" s="87">
        <v>42437</v>
      </c>
      <c r="C253" s="88" t="s">
        <v>378</v>
      </c>
      <c r="D253" s="89" t="s">
        <v>379</v>
      </c>
      <c r="G253" s="94">
        <v>3261</v>
      </c>
      <c r="H253" s="94">
        <v>3171</v>
      </c>
      <c r="R253" s="94">
        <v>478</v>
      </c>
      <c r="S253" s="94">
        <v>2693</v>
      </c>
    </row>
    <row r="254" spans="1:19">
      <c r="A254" s="85" t="s">
        <v>62</v>
      </c>
      <c r="B254" s="87">
        <v>42438</v>
      </c>
      <c r="C254" s="88" t="s">
        <v>378</v>
      </c>
      <c r="D254" s="89" t="s">
        <v>379</v>
      </c>
      <c r="G254" s="94">
        <v>3231</v>
      </c>
      <c r="H254" s="94">
        <v>3148</v>
      </c>
      <c r="R254" s="94">
        <v>579</v>
      </c>
      <c r="S254" s="94">
        <v>2382</v>
      </c>
    </row>
    <row r="255" spans="1:19">
      <c r="A255" s="85" t="s">
        <v>62</v>
      </c>
      <c r="B255" s="87">
        <v>42439</v>
      </c>
      <c r="C255" s="88" t="s">
        <v>378</v>
      </c>
      <c r="D255" s="89" t="s">
        <v>379</v>
      </c>
      <c r="G255" s="94">
        <v>3046</v>
      </c>
      <c r="H255" s="94">
        <v>2961</v>
      </c>
      <c r="R255" s="94">
        <v>579</v>
      </c>
      <c r="S255" s="94">
        <v>2382</v>
      </c>
    </row>
    <row r="256" spans="1:19">
      <c r="A256" s="85" t="s">
        <v>62</v>
      </c>
      <c r="B256" s="87">
        <v>42440</v>
      </c>
      <c r="C256" s="88" t="s">
        <v>378</v>
      </c>
      <c r="D256" s="89" t="s">
        <v>379</v>
      </c>
      <c r="G256" s="94">
        <v>3033</v>
      </c>
      <c r="H256" s="94">
        <v>2950</v>
      </c>
      <c r="R256" s="94">
        <v>290</v>
      </c>
      <c r="S256" s="94">
        <v>1709</v>
      </c>
    </row>
    <row r="257" spans="1:19">
      <c r="A257" s="85" t="s">
        <v>62</v>
      </c>
      <c r="B257" s="87">
        <v>42441</v>
      </c>
      <c r="C257" s="88" t="s">
        <v>378</v>
      </c>
      <c r="D257" s="89" t="s">
        <v>379</v>
      </c>
      <c r="G257" s="94">
        <v>2060</v>
      </c>
      <c r="H257" s="94">
        <v>1999</v>
      </c>
      <c r="R257" s="94">
        <v>478</v>
      </c>
      <c r="S257" s="94">
        <v>1540</v>
      </c>
    </row>
    <row r="258" spans="1:19">
      <c r="A258" s="85" t="s">
        <v>62</v>
      </c>
      <c r="B258" s="87">
        <v>42442</v>
      </c>
      <c r="C258" s="88" t="s">
        <v>378</v>
      </c>
      <c r="D258" s="89" t="s">
        <v>379</v>
      </c>
      <c r="G258" s="94">
        <v>2060</v>
      </c>
    </row>
    <row r="259" spans="1:19">
      <c r="A259" s="85" t="s">
        <v>62</v>
      </c>
      <c r="B259" s="87">
        <v>42443</v>
      </c>
      <c r="C259" s="88" t="s">
        <v>378</v>
      </c>
      <c r="D259" s="89" t="s">
        <v>379</v>
      </c>
      <c r="G259" s="94">
        <v>2475</v>
      </c>
      <c r="H259" s="94">
        <v>2403</v>
      </c>
      <c r="R259" s="94">
        <v>330</v>
      </c>
      <c r="S259" s="94">
        <v>1276</v>
      </c>
    </row>
    <row r="260" spans="1:19">
      <c r="A260" s="85" t="s">
        <v>62</v>
      </c>
      <c r="B260" s="87">
        <v>42444</v>
      </c>
      <c r="C260" s="88" t="s">
        <v>378</v>
      </c>
      <c r="D260" s="89" t="s">
        <v>379</v>
      </c>
      <c r="G260" s="94">
        <v>1655</v>
      </c>
      <c r="H260" s="94">
        <v>1606</v>
      </c>
      <c r="R260" s="94">
        <v>330</v>
      </c>
      <c r="S260" s="94">
        <v>1276</v>
      </c>
    </row>
    <row r="261" spans="1:19">
      <c r="A261" s="85" t="s">
        <v>62</v>
      </c>
      <c r="B261" s="87">
        <v>42445</v>
      </c>
      <c r="C261" s="88" t="s">
        <v>378</v>
      </c>
      <c r="D261" s="89" t="s">
        <v>379</v>
      </c>
      <c r="G261" s="94">
        <v>2463</v>
      </c>
      <c r="H261" s="94">
        <v>2386</v>
      </c>
      <c r="R261" s="94">
        <v>776</v>
      </c>
      <c r="S261" s="94">
        <v>1610</v>
      </c>
    </row>
    <row r="262" spans="1:19">
      <c r="A262" s="85" t="s">
        <v>62</v>
      </c>
      <c r="B262" s="87">
        <v>42446</v>
      </c>
      <c r="C262" s="88" t="s">
        <v>378</v>
      </c>
      <c r="D262" s="89" t="s">
        <v>379</v>
      </c>
      <c r="G262" s="94">
        <v>1539</v>
      </c>
      <c r="H262" s="94">
        <v>1493</v>
      </c>
      <c r="R262" s="94">
        <v>137</v>
      </c>
      <c r="S262" s="94">
        <v>1356</v>
      </c>
    </row>
    <row r="263" spans="1:19">
      <c r="A263" s="85" t="s">
        <v>62</v>
      </c>
      <c r="B263" s="87">
        <v>42447</v>
      </c>
      <c r="C263" s="88" t="s">
        <v>378</v>
      </c>
      <c r="D263" s="89" t="s">
        <v>379</v>
      </c>
      <c r="G263" s="94">
        <v>2419</v>
      </c>
      <c r="H263" s="94">
        <v>2353</v>
      </c>
      <c r="R263" s="94">
        <v>0</v>
      </c>
      <c r="S263" s="94">
        <v>2353</v>
      </c>
    </row>
    <row r="264" spans="1:19">
      <c r="A264" s="85" t="s">
        <v>62</v>
      </c>
      <c r="B264" s="87">
        <v>42448</v>
      </c>
      <c r="C264" s="88" t="s">
        <v>378</v>
      </c>
      <c r="D264" s="89" t="s">
        <v>379</v>
      </c>
      <c r="G264" s="94">
        <v>3027</v>
      </c>
      <c r="H264" s="94">
        <v>2946</v>
      </c>
      <c r="R264" s="94">
        <v>111</v>
      </c>
      <c r="S264" s="94">
        <v>2835</v>
      </c>
    </row>
    <row r="265" spans="1:19">
      <c r="A265" s="85" t="s">
        <v>62</v>
      </c>
      <c r="B265" s="87">
        <v>42449</v>
      </c>
      <c r="C265" s="88" t="s">
        <v>378</v>
      </c>
      <c r="D265" s="89" t="s">
        <v>379</v>
      </c>
      <c r="G265" s="94">
        <v>3063</v>
      </c>
      <c r="H265" s="94">
        <v>2985</v>
      </c>
      <c r="R265" s="94">
        <v>68</v>
      </c>
      <c r="S265" s="94">
        <v>281</v>
      </c>
    </row>
    <row r="266" spans="1:19">
      <c r="A266" s="85" t="s">
        <v>62</v>
      </c>
      <c r="B266" s="87">
        <v>42450</v>
      </c>
      <c r="C266" s="88" t="s">
        <v>378</v>
      </c>
      <c r="D266" s="89" t="s">
        <v>379</v>
      </c>
      <c r="G266" s="94">
        <v>4521</v>
      </c>
      <c r="H266" s="94">
        <v>4416</v>
      </c>
      <c r="R266" s="94">
        <v>453</v>
      </c>
      <c r="S266" s="94">
        <v>3963</v>
      </c>
    </row>
    <row r="267" spans="1:19">
      <c r="A267" s="85" t="s">
        <v>62</v>
      </c>
      <c r="B267" s="87">
        <v>42451</v>
      </c>
      <c r="C267" s="88" t="s">
        <v>378</v>
      </c>
      <c r="D267" s="89" t="s">
        <v>379</v>
      </c>
      <c r="G267" s="94">
        <v>4141</v>
      </c>
      <c r="H267" s="94">
        <v>4045</v>
      </c>
      <c r="R267" s="94">
        <v>493</v>
      </c>
      <c r="S267" s="94">
        <v>3552</v>
      </c>
    </row>
    <row r="268" spans="1:19">
      <c r="A268" s="85" t="s">
        <v>62</v>
      </c>
      <c r="B268" s="87">
        <v>42452</v>
      </c>
      <c r="C268" s="88" t="s">
        <v>378</v>
      </c>
      <c r="D268" s="89" t="s">
        <v>379</v>
      </c>
      <c r="G268" s="94">
        <v>2289</v>
      </c>
      <c r="H268" s="94">
        <v>2223</v>
      </c>
      <c r="R268" s="94">
        <v>-10</v>
      </c>
      <c r="S268" s="94">
        <v>2233</v>
      </c>
    </row>
    <row r="269" spans="1:19">
      <c r="A269" s="85" t="s">
        <v>62</v>
      </c>
      <c r="B269" s="87">
        <v>42453</v>
      </c>
      <c r="C269" s="88" t="s">
        <v>378</v>
      </c>
      <c r="D269" s="89" t="s">
        <v>379</v>
      </c>
      <c r="G269" s="94">
        <v>1346</v>
      </c>
      <c r="H269" s="94">
        <v>1303</v>
      </c>
      <c r="R269" s="94">
        <v>-195</v>
      </c>
      <c r="S269" s="94">
        <v>1498</v>
      </c>
    </row>
    <row r="270" spans="1:19">
      <c r="A270" s="85" t="s">
        <v>62</v>
      </c>
      <c r="B270" s="87">
        <v>42454</v>
      </c>
      <c r="C270" s="88" t="s">
        <v>378</v>
      </c>
      <c r="D270" s="89" t="s">
        <v>379</v>
      </c>
      <c r="G270" s="94">
        <v>2067</v>
      </c>
      <c r="H270" s="94">
        <v>2013</v>
      </c>
      <c r="R270" s="94">
        <v>-702</v>
      </c>
      <c r="S270" s="94">
        <v>2284</v>
      </c>
    </row>
    <row r="271" spans="1:19">
      <c r="A271" s="85" t="s">
        <v>62</v>
      </c>
      <c r="B271" s="87">
        <v>42455</v>
      </c>
      <c r="C271" s="88" t="s">
        <v>378</v>
      </c>
      <c r="D271" s="89" t="s">
        <v>379</v>
      </c>
      <c r="G271" s="94">
        <v>1629</v>
      </c>
      <c r="H271" s="94">
        <v>1582</v>
      </c>
      <c r="R271" s="94">
        <v>-702</v>
      </c>
      <c r="S271" s="94">
        <v>2284</v>
      </c>
    </row>
    <row r="272" spans="1:19">
      <c r="A272" s="85" t="s">
        <v>62</v>
      </c>
      <c r="B272" s="87">
        <v>42456</v>
      </c>
      <c r="C272" s="88" t="s">
        <v>378</v>
      </c>
      <c r="D272" s="89" t="s">
        <v>379</v>
      </c>
      <c r="G272" s="94">
        <v>1656</v>
      </c>
      <c r="H272" s="94">
        <v>1609</v>
      </c>
      <c r="R272" s="94">
        <v>-649</v>
      </c>
      <c r="S272" s="94">
        <v>2258</v>
      </c>
    </row>
    <row r="273" spans="1:19">
      <c r="A273" s="85" t="s">
        <v>62</v>
      </c>
      <c r="B273" s="87">
        <v>42457</v>
      </c>
      <c r="C273" s="88" t="s">
        <v>378</v>
      </c>
      <c r="D273" s="89" t="s">
        <v>379</v>
      </c>
      <c r="G273" s="94">
        <v>2876</v>
      </c>
      <c r="H273" s="94">
        <v>2800</v>
      </c>
      <c r="R273" s="94">
        <v>-299</v>
      </c>
      <c r="S273" s="94">
        <v>2229</v>
      </c>
    </row>
    <row r="274" spans="1:19">
      <c r="A274" s="85" t="s">
        <v>62</v>
      </c>
      <c r="B274" s="87">
        <v>42458</v>
      </c>
      <c r="C274" s="88" t="s">
        <v>378</v>
      </c>
      <c r="D274" s="89" t="s">
        <v>379</v>
      </c>
      <c r="G274" s="94">
        <v>3130</v>
      </c>
      <c r="H274" s="94">
        <v>3047</v>
      </c>
      <c r="R274" s="94">
        <v>-293</v>
      </c>
      <c r="S274" s="94">
        <v>3340</v>
      </c>
    </row>
    <row r="275" spans="1:19">
      <c r="A275" s="85" t="s">
        <v>62</v>
      </c>
      <c r="B275" s="87">
        <v>42459</v>
      </c>
      <c r="C275" s="88" t="s">
        <v>378</v>
      </c>
      <c r="D275" s="89" t="s">
        <v>379</v>
      </c>
      <c r="G275" s="94">
        <v>3242</v>
      </c>
      <c r="H275" s="94">
        <v>3162</v>
      </c>
      <c r="R275" s="94">
        <v>-176</v>
      </c>
      <c r="S275" s="94">
        <v>3338</v>
      </c>
    </row>
    <row r="276" spans="1:19">
      <c r="A276" s="85" t="s">
        <v>62</v>
      </c>
      <c r="B276" s="87">
        <v>42460</v>
      </c>
      <c r="C276" s="88" t="s">
        <v>378</v>
      </c>
      <c r="D276" s="89" t="s">
        <v>379</v>
      </c>
      <c r="G276" s="94">
        <v>3049</v>
      </c>
      <c r="H276" s="94">
        <v>2973</v>
      </c>
      <c r="R276" s="94">
        <v>-98</v>
      </c>
      <c r="S276" s="94">
        <v>3071</v>
      </c>
    </row>
    <row r="277" spans="1:19">
      <c r="A277" s="85" t="s">
        <v>62</v>
      </c>
      <c r="B277" s="87">
        <v>42461</v>
      </c>
      <c r="C277" s="88" t="s">
        <v>378</v>
      </c>
      <c r="D277" s="89" t="s">
        <v>379</v>
      </c>
      <c r="G277" s="94">
        <v>2063</v>
      </c>
      <c r="H277" s="94">
        <v>2009</v>
      </c>
      <c r="R277" s="94">
        <v>-146</v>
      </c>
      <c r="S277" s="94">
        <v>2155</v>
      </c>
    </row>
    <row r="278" spans="1:19">
      <c r="A278" s="85" t="s">
        <v>62</v>
      </c>
      <c r="B278" s="87">
        <v>42462</v>
      </c>
      <c r="C278" s="88" t="s">
        <v>378</v>
      </c>
      <c r="D278" s="89" t="s">
        <v>379</v>
      </c>
      <c r="G278" s="94">
        <v>423</v>
      </c>
      <c r="H278" s="94">
        <v>402</v>
      </c>
      <c r="R278" s="94">
        <v>-660</v>
      </c>
      <c r="S278" s="94">
        <v>1062</v>
      </c>
    </row>
    <row r="279" spans="1:19">
      <c r="A279" s="85" t="s">
        <v>62</v>
      </c>
      <c r="B279" s="87">
        <v>42463</v>
      </c>
      <c r="C279" s="88" t="s">
        <v>378</v>
      </c>
      <c r="D279" s="89" t="s">
        <v>379</v>
      </c>
      <c r="G279" s="94">
        <v>419</v>
      </c>
      <c r="H279" s="94">
        <v>398</v>
      </c>
      <c r="R279" s="94">
        <v>-786</v>
      </c>
      <c r="S279" s="94">
        <v>1184</v>
      </c>
    </row>
    <row r="280" spans="1:19">
      <c r="A280" s="85" t="s">
        <v>62</v>
      </c>
      <c r="B280" s="87">
        <v>42464</v>
      </c>
      <c r="C280" s="88" t="s">
        <v>378</v>
      </c>
      <c r="D280" s="89" t="s">
        <v>379</v>
      </c>
      <c r="G280" s="94">
        <v>2957</v>
      </c>
      <c r="H280" s="94">
        <v>2876</v>
      </c>
      <c r="R280" s="94">
        <v>-112</v>
      </c>
      <c r="S280" s="94">
        <v>2988</v>
      </c>
    </row>
    <row r="281" spans="1:19">
      <c r="A281" s="85" t="s">
        <v>62</v>
      </c>
      <c r="B281" s="87">
        <v>42465</v>
      </c>
      <c r="C281" s="88" t="s">
        <v>378</v>
      </c>
      <c r="D281" s="89" t="s">
        <v>379</v>
      </c>
      <c r="G281" s="94">
        <v>3741</v>
      </c>
      <c r="H281" s="94">
        <v>3655</v>
      </c>
      <c r="R281" s="94">
        <v>302</v>
      </c>
      <c r="S281" s="94">
        <v>2988</v>
      </c>
    </row>
    <row r="282" spans="1:19">
      <c r="A282" s="85" t="s">
        <v>62</v>
      </c>
      <c r="B282" s="87">
        <v>42466</v>
      </c>
      <c r="C282" s="88" t="s">
        <v>378</v>
      </c>
      <c r="D282" s="89" t="s">
        <v>379</v>
      </c>
      <c r="G282" s="94">
        <v>3373</v>
      </c>
      <c r="H282" s="94">
        <v>3290</v>
      </c>
      <c r="R282" s="94">
        <v>302</v>
      </c>
      <c r="S282" s="94">
        <v>2988</v>
      </c>
    </row>
    <row r="283" spans="1:19">
      <c r="A283" s="85" t="s">
        <v>62</v>
      </c>
      <c r="B283" s="87">
        <v>42467</v>
      </c>
      <c r="C283" s="88" t="s">
        <v>378</v>
      </c>
      <c r="D283" s="89" t="s">
        <v>379</v>
      </c>
      <c r="G283" s="94">
        <v>2884</v>
      </c>
      <c r="H283" s="94">
        <v>2812</v>
      </c>
      <c r="R283" s="94">
        <v>-197</v>
      </c>
      <c r="S283" s="94">
        <v>3009</v>
      </c>
    </row>
    <row r="284" spans="1:19">
      <c r="A284" s="85" t="s">
        <v>62</v>
      </c>
      <c r="B284" s="87">
        <v>42468</v>
      </c>
      <c r="C284" s="88" t="s">
        <v>378</v>
      </c>
      <c r="D284" s="89" t="s">
        <v>379</v>
      </c>
      <c r="G284" s="94">
        <v>2637</v>
      </c>
      <c r="H284" s="94">
        <v>2571</v>
      </c>
      <c r="R284" s="94">
        <v>-80</v>
      </c>
      <c r="S284" s="94">
        <v>2651</v>
      </c>
    </row>
    <row r="285" spans="1:19">
      <c r="A285" s="85" t="s">
        <v>62</v>
      </c>
      <c r="B285" s="87">
        <v>42469</v>
      </c>
      <c r="C285" s="88" t="s">
        <v>378</v>
      </c>
      <c r="D285" s="89" t="s">
        <v>379</v>
      </c>
      <c r="G285" s="94">
        <v>2661</v>
      </c>
      <c r="H285" s="94">
        <v>2589</v>
      </c>
      <c r="R285" s="94">
        <v>-117</v>
      </c>
      <c r="S285" s="94">
        <v>2706</v>
      </c>
    </row>
    <row r="286" spans="1:19">
      <c r="A286" s="85" t="s">
        <v>62</v>
      </c>
      <c r="B286" s="87">
        <v>42470</v>
      </c>
      <c r="C286" s="88" t="s">
        <v>378</v>
      </c>
      <c r="D286" s="89" t="s">
        <v>379</v>
      </c>
      <c r="G286" s="94">
        <v>2510</v>
      </c>
      <c r="H286" s="94">
        <v>2444</v>
      </c>
      <c r="R286" s="94">
        <v>-135</v>
      </c>
      <c r="S286" s="94">
        <v>2579</v>
      </c>
    </row>
    <row r="287" spans="1:19">
      <c r="A287" s="85" t="s">
        <v>62</v>
      </c>
      <c r="B287" s="87">
        <v>42471</v>
      </c>
      <c r="C287" s="88" t="s">
        <v>378</v>
      </c>
      <c r="D287" s="89" t="s">
        <v>379</v>
      </c>
      <c r="G287" s="94">
        <v>3329</v>
      </c>
      <c r="H287" s="94">
        <v>3245</v>
      </c>
      <c r="R287" s="94">
        <v>-210</v>
      </c>
      <c r="S287" s="94">
        <v>3455</v>
      </c>
    </row>
    <row r="288" spans="1:19">
      <c r="A288" s="85" t="s">
        <v>62</v>
      </c>
      <c r="B288" s="87">
        <v>42472</v>
      </c>
      <c r="C288" s="88" t="s">
        <v>378</v>
      </c>
      <c r="D288" s="89" t="s">
        <v>379</v>
      </c>
      <c r="G288" s="94">
        <v>3040</v>
      </c>
      <c r="H288" s="94">
        <v>2962</v>
      </c>
      <c r="R288" s="94">
        <v>-292</v>
      </c>
      <c r="S288" s="94">
        <v>3254</v>
      </c>
    </row>
    <row r="289" spans="1:19">
      <c r="A289" s="85" t="s">
        <v>62</v>
      </c>
      <c r="B289" s="87">
        <v>42473</v>
      </c>
      <c r="C289" s="88" t="s">
        <v>378</v>
      </c>
      <c r="D289" s="89" t="s">
        <v>379</v>
      </c>
      <c r="G289" s="94">
        <v>3046</v>
      </c>
      <c r="H289" s="94">
        <v>2972</v>
      </c>
      <c r="R289" s="94">
        <v>-475</v>
      </c>
      <c r="S289" s="94">
        <v>3447</v>
      </c>
    </row>
    <row r="290" spans="1:19">
      <c r="A290" s="85" t="s">
        <v>62</v>
      </c>
      <c r="B290" s="87">
        <v>42474</v>
      </c>
      <c r="C290" s="88" t="s">
        <v>378</v>
      </c>
      <c r="D290" s="89" t="s">
        <v>379</v>
      </c>
      <c r="G290" s="94">
        <v>830</v>
      </c>
      <c r="H290" s="94">
        <v>803</v>
      </c>
      <c r="R290" s="94">
        <v>-646</v>
      </c>
      <c r="S290" s="94">
        <v>1449</v>
      </c>
    </row>
    <row r="291" spans="1:19">
      <c r="A291" s="85" t="s">
        <v>62</v>
      </c>
      <c r="B291" s="87">
        <v>42475</v>
      </c>
      <c r="C291" s="88" t="s">
        <v>378</v>
      </c>
      <c r="D291" s="89" t="s">
        <v>379</v>
      </c>
      <c r="G291" s="94">
        <v>829</v>
      </c>
      <c r="H291" s="94">
        <v>799</v>
      </c>
      <c r="R291" s="94">
        <v>-647</v>
      </c>
      <c r="S291" s="94">
        <v>2265</v>
      </c>
    </row>
    <row r="292" spans="1:19">
      <c r="A292" s="85" t="s">
        <v>62</v>
      </c>
      <c r="B292" s="87">
        <v>42476</v>
      </c>
      <c r="C292" s="88" t="s">
        <v>378</v>
      </c>
      <c r="D292" s="89" t="s">
        <v>379</v>
      </c>
      <c r="G292" s="94">
        <v>1661</v>
      </c>
      <c r="H292" s="94">
        <v>1618</v>
      </c>
      <c r="R292" s="94">
        <v>-647</v>
      </c>
      <c r="S292" s="94">
        <v>2265</v>
      </c>
    </row>
    <row r="293" spans="1:19">
      <c r="A293" s="85" t="s">
        <v>62</v>
      </c>
      <c r="B293" s="87">
        <v>42477</v>
      </c>
      <c r="C293" s="88" t="s">
        <v>378</v>
      </c>
      <c r="D293" s="89" t="s">
        <v>379</v>
      </c>
      <c r="G293" s="94">
        <v>1667</v>
      </c>
      <c r="H293" s="94">
        <v>1624</v>
      </c>
      <c r="R293" s="94">
        <v>-639</v>
      </c>
      <c r="S293" s="94">
        <v>2263</v>
      </c>
    </row>
    <row r="294" spans="1:19">
      <c r="A294" s="85" t="s">
        <v>62</v>
      </c>
      <c r="B294" s="87">
        <v>42478</v>
      </c>
      <c r="C294" s="88" t="s">
        <v>378</v>
      </c>
      <c r="D294" s="89" t="s">
        <v>379</v>
      </c>
      <c r="G294" s="94">
        <v>3003</v>
      </c>
      <c r="H294" s="94">
        <v>2929</v>
      </c>
      <c r="R294" s="94">
        <v>-297</v>
      </c>
      <c r="S294" s="94">
        <v>3226</v>
      </c>
    </row>
    <row r="295" spans="1:19">
      <c r="A295" s="85" t="s">
        <v>62</v>
      </c>
      <c r="B295" s="87">
        <v>42479</v>
      </c>
      <c r="C295" s="88" t="s">
        <v>378</v>
      </c>
      <c r="D295" s="89" t="s">
        <v>379</v>
      </c>
      <c r="G295" s="94">
        <v>2734</v>
      </c>
      <c r="H295" s="94">
        <v>2667</v>
      </c>
      <c r="R295" s="94">
        <v>-414</v>
      </c>
      <c r="S295" s="94">
        <v>2349</v>
      </c>
    </row>
    <row r="296" spans="1:19">
      <c r="A296" s="85" t="s">
        <v>62</v>
      </c>
      <c r="B296" s="87">
        <v>42480</v>
      </c>
      <c r="C296" s="88" t="s">
        <v>378</v>
      </c>
      <c r="D296" s="89" t="s">
        <v>379</v>
      </c>
      <c r="G296" s="94">
        <v>1984</v>
      </c>
      <c r="H296" s="94">
        <v>1935</v>
      </c>
      <c r="R296" s="94">
        <v>-359</v>
      </c>
      <c r="S296" s="94">
        <v>1537</v>
      </c>
    </row>
    <row r="297" spans="1:19">
      <c r="A297" s="85" t="s">
        <v>62</v>
      </c>
      <c r="B297" s="87">
        <v>42481</v>
      </c>
      <c r="C297" s="88" t="s">
        <v>378</v>
      </c>
      <c r="D297" s="89" t="s">
        <v>379</v>
      </c>
      <c r="G297" s="94">
        <v>2156</v>
      </c>
      <c r="H297" s="94">
        <v>2100</v>
      </c>
      <c r="R297" s="94">
        <v>-384</v>
      </c>
      <c r="S297" s="94">
        <v>2484</v>
      </c>
    </row>
    <row r="298" spans="1:19">
      <c r="A298" s="85" t="s">
        <v>62</v>
      </c>
      <c r="B298" s="87">
        <v>42482</v>
      </c>
      <c r="C298" s="88" t="s">
        <v>378</v>
      </c>
      <c r="D298" s="89" t="s">
        <v>379</v>
      </c>
      <c r="G298" s="94">
        <v>156</v>
      </c>
      <c r="H298" s="94">
        <v>142</v>
      </c>
      <c r="R298" s="94">
        <v>-496</v>
      </c>
      <c r="S298" s="94">
        <v>638</v>
      </c>
    </row>
    <row r="299" spans="1:19">
      <c r="A299" s="85" t="s">
        <v>62</v>
      </c>
      <c r="B299" s="87">
        <v>42483</v>
      </c>
      <c r="C299" s="88" t="s">
        <v>378</v>
      </c>
      <c r="D299" s="89" t="s">
        <v>379</v>
      </c>
      <c r="G299" s="94">
        <v>50</v>
      </c>
      <c r="H299" s="94">
        <v>36</v>
      </c>
      <c r="R299" s="94">
        <v>-394</v>
      </c>
      <c r="S299" s="94">
        <v>904</v>
      </c>
    </row>
    <row r="300" spans="1:19">
      <c r="A300" s="85" t="s">
        <v>62</v>
      </c>
      <c r="B300" s="87">
        <v>42484</v>
      </c>
      <c r="C300" s="88" t="s">
        <v>378</v>
      </c>
      <c r="D300" s="89" t="s">
        <v>379</v>
      </c>
      <c r="G300" s="94">
        <v>536</v>
      </c>
      <c r="H300" s="94">
        <v>510</v>
      </c>
      <c r="R300" s="94">
        <v>-414</v>
      </c>
      <c r="S300" s="94">
        <v>2349</v>
      </c>
    </row>
    <row r="301" spans="1:19">
      <c r="A301" s="85" t="s">
        <v>62</v>
      </c>
      <c r="B301" s="87">
        <v>42485</v>
      </c>
      <c r="C301" s="88" t="s">
        <v>378</v>
      </c>
      <c r="D301" s="89" t="s">
        <v>379</v>
      </c>
      <c r="G301" s="94">
        <v>2582</v>
      </c>
      <c r="H301" s="94">
        <v>2521</v>
      </c>
      <c r="R301" s="94">
        <v>-191</v>
      </c>
      <c r="S301" s="94">
        <v>2035</v>
      </c>
    </row>
    <row r="302" spans="1:19">
      <c r="A302" s="85" t="s">
        <v>62</v>
      </c>
      <c r="B302" s="87">
        <v>42486</v>
      </c>
      <c r="C302" s="88" t="s">
        <v>378</v>
      </c>
      <c r="D302" s="89" t="s">
        <v>379</v>
      </c>
      <c r="G302" s="94">
        <v>3041</v>
      </c>
      <c r="H302" s="94">
        <v>2968</v>
      </c>
      <c r="R302" s="94">
        <v>-161</v>
      </c>
      <c r="S302" s="94">
        <v>3129</v>
      </c>
    </row>
    <row r="303" spans="1:19">
      <c r="A303" s="85" t="s">
        <v>62</v>
      </c>
      <c r="B303" s="87">
        <v>42487</v>
      </c>
      <c r="C303" s="88" t="s">
        <v>378</v>
      </c>
      <c r="D303" s="89" t="s">
        <v>379</v>
      </c>
      <c r="G303" s="94">
        <v>2835</v>
      </c>
      <c r="H303" s="94">
        <v>2761</v>
      </c>
      <c r="R303" s="94">
        <v>-154</v>
      </c>
      <c r="S303" s="94">
        <v>2915</v>
      </c>
    </row>
    <row r="304" spans="1:19">
      <c r="A304" s="85" t="s">
        <v>62</v>
      </c>
      <c r="B304" s="87">
        <v>42488</v>
      </c>
      <c r="C304" s="88" t="s">
        <v>378</v>
      </c>
      <c r="D304" s="89" t="s">
        <v>379</v>
      </c>
      <c r="G304" s="94">
        <v>2412</v>
      </c>
      <c r="H304" s="94">
        <v>2354</v>
      </c>
      <c r="R304" s="94">
        <v>-467</v>
      </c>
      <c r="S304" s="94">
        <v>2520</v>
      </c>
    </row>
    <row r="305" spans="1:19">
      <c r="A305" s="85" t="s">
        <v>62</v>
      </c>
      <c r="B305" s="87">
        <v>42489</v>
      </c>
      <c r="C305" s="88" t="s">
        <v>378</v>
      </c>
      <c r="D305" s="89" t="s">
        <v>379</v>
      </c>
      <c r="G305" s="94">
        <v>2111</v>
      </c>
      <c r="H305" s="94">
        <v>2053</v>
      </c>
      <c r="R305" s="94">
        <v>-459</v>
      </c>
      <c r="S305" s="94">
        <v>3186</v>
      </c>
    </row>
    <row r="306" spans="1:19">
      <c r="A306" s="85" t="s">
        <v>62</v>
      </c>
      <c r="B306" s="87">
        <v>42490</v>
      </c>
      <c r="C306" s="88" t="s">
        <v>378</v>
      </c>
      <c r="D306" s="89" t="s">
        <v>379</v>
      </c>
      <c r="G306" s="94">
        <v>2789</v>
      </c>
      <c r="H306" s="94">
        <v>2727</v>
      </c>
      <c r="R306" s="94">
        <v>-468</v>
      </c>
      <c r="S306" s="94">
        <v>2026</v>
      </c>
    </row>
    <row r="307" spans="1:19">
      <c r="A307" s="85" t="s">
        <v>62</v>
      </c>
      <c r="B307" s="87">
        <v>42491</v>
      </c>
      <c r="C307" s="88" t="s">
        <v>378</v>
      </c>
      <c r="D307" s="89" t="s">
        <v>379</v>
      </c>
      <c r="G307" s="94">
        <v>1588</v>
      </c>
      <c r="H307" s="94">
        <v>1558</v>
      </c>
      <c r="R307" s="94">
        <v>-468</v>
      </c>
      <c r="S307" s="94">
        <v>2026</v>
      </c>
    </row>
    <row r="308" spans="1:19">
      <c r="A308" s="85" t="s">
        <v>62</v>
      </c>
      <c r="B308" s="87">
        <v>42492</v>
      </c>
      <c r="C308" s="88" t="s">
        <v>378</v>
      </c>
      <c r="D308" s="89" t="s">
        <v>379</v>
      </c>
      <c r="G308" s="94">
        <v>2513</v>
      </c>
      <c r="H308" s="94">
        <v>2443</v>
      </c>
      <c r="R308" s="94">
        <v>194</v>
      </c>
      <c r="S308" s="94">
        <v>2249</v>
      </c>
    </row>
    <row r="309" spans="1:19">
      <c r="A309" s="85" t="s">
        <v>62</v>
      </c>
      <c r="B309" s="87">
        <v>42493</v>
      </c>
      <c r="C309" s="88" t="s">
        <v>378</v>
      </c>
      <c r="D309" s="89" t="s">
        <v>379</v>
      </c>
      <c r="G309" s="94">
        <v>3227</v>
      </c>
      <c r="H309" s="94">
        <v>3146</v>
      </c>
      <c r="R309" s="94">
        <v>252</v>
      </c>
      <c r="S309" s="94">
        <v>2894</v>
      </c>
    </row>
    <row r="310" spans="1:19">
      <c r="A310" s="85" t="s">
        <v>62</v>
      </c>
      <c r="B310" s="87">
        <v>42494</v>
      </c>
      <c r="C310" s="88" t="s">
        <v>378</v>
      </c>
      <c r="D310" s="89" t="s">
        <v>379</v>
      </c>
      <c r="G310" s="94">
        <v>4550</v>
      </c>
      <c r="H310" s="94">
        <v>4441</v>
      </c>
      <c r="R310" s="94">
        <v>478</v>
      </c>
      <c r="S310" s="94">
        <v>3963</v>
      </c>
    </row>
    <row r="311" spans="1:19">
      <c r="A311" s="85" t="s">
        <v>62</v>
      </c>
      <c r="B311" s="87">
        <v>42495</v>
      </c>
      <c r="C311" s="88" t="s">
        <v>378</v>
      </c>
      <c r="D311" s="89" t="s">
        <v>379</v>
      </c>
      <c r="G311" s="94">
        <v>4546</v>
      </c>
      <c r="H311" s="94">
        <v>4437</v>
      </c>
      <c r="R311" s="94">
        <v>670</v>
      </c>
      <c r="S311" s="94">
        <v>3767</v>
      </c>
    </row>
    <row r="312" spans="1:19">
      <c r="A312" s="85" t="s">
        <v>62</v>
      </c>
      <c r="B312" s="87">
        <v>42496</v>
      </c>
      <c r="C312" s="88" t="s">
        <v>378</v>
      </c>
      <c r="D312" s="89" t="s">
        <v>379</v>
      </c>
      <c r="G312" s="94">
        <v>4540</v>
      </c>
      <c r="H312" s="94">
        <v>4433</v>
      </c>
      <c r="R312" s="94">
        <v>-20</v>
      </c>
      <c r="S312" s="94">
        <v>4453</v>
      </c>
    </row>
    <row r="313" spans="1:19">
      <c r="A313" s="85" t="s">
        <v>62</v>
      </c>
      <c r="B313" s="87">
        <v>42497</v>
      </c>
      <c r="C313" s="88" t="s">
        <v>378</v>
      </c>
      <c r="D313" s="89" t="s">
        <v>379</v>
      </c>
      <c r="G313" s="94">
        <v>4537</v>
      </c>
      <c r="H313" s="94">
        <v>4439</v>
      </c>
      <c r="R313" s="94">
        <v>-221</v>
      </c>
      <c r="S313" s="94">
        <v>4660</v>
      </c>
    </row>
    <row r="314" spans="1:19">
      <c r="A314" s="85" t="s">
        <v>62</v>
      </c>
      <c r="B314" s="87">
        <v>42498</v>
      </c>
      <c r="C314" s="88" t="s">
        <v>378</v>
      </c>
      <c r="D314" s="89" t="s">
        <v>379</v>
      </c>
      <c r="G314" s="94">
        <v>4536</v>
      </c>
      <c r="H314" s="94">
        <v>4431</v>
      </c>
      <c r="R314" s="94">
        <v>-276</v>
      </c>
      <c r="S314" s="94">
        <v>4707</v>
      </c>
    </row>
    <row r="315" spans="1:19">
      <c r="A315" s="85" t="s">
        <v>62</v>
      </c>
      <c r="B315" s="87">
        <v>42499</v>
      </c>
      <c r="C315" s="88" t="s">
        <v>378</v>
      </c>
      <c r="D315" s="89" t="s">
        <v>379</v>
      </c>
      <c r="G315" s="94">
        <v>2704</v>
      </c>
      <c r="H315" s="94">
        <v>2630</v>
      </c>
      <c r="R315" s="94">
        <v>-301</v>
      </c>
      <c r="S315" s="94">
        <v>2931</v>
      </c>
    </row>
    <row r="316" spans="1:19">
      <c r="A316" s="85" t="s">
        <v>62</v>
      </c>
      <c r="B316" s="87">
        <v>42500</v>
      </c>
      <c r="C316" s="88" t="s">
        <v>378</v>
      </c>
      <c r="D316" s="89" t="s">
        <v>379</v>
      </c>
      <c r="G316" s="94">
        <v>2062</v>
      </c>
      <c r="H316" s="94">
        <v>2008</v>
      </c>
      <c r="R316" s="94">
        <v>-299</v>
      </c>
      <c r="S316" s="94">
        <v>2307</v>
      </c>
    </row>
    <row r="317" spans="1:19">
      <c r="A317" s="85" t="s">
        <v>62</v>
      </c>
      <c r="B317" s="87">
        <v>42501</v>
      </c>
      <c r="C317" s="88" t="s">
        <v>378</v>
      </c>
      <c r="D317" s="89" t="s">
        <v>379</v>
      </c>
      <c r="G317" s="94">
        <v>3230</v>
      </c>
      <c r="H317" s="94">
        <v>3147</v>
      </c>
      <c r="R317" s="94">
        <v>-206</v>
      </c>
      <c r="S317" s="94">
        <v>3247</v>
      </c>
    </row>
    <row r="318" spans="1:19">
      <c r="A318" s="85" t="s">
        <v>62</v>
      </c>
      <c r="B318" s="87">
        <v>42502</v>
      </c>
      <c r="C318" s="88" t="s">
        <v>378</v>
      </c>
      <c r="D318" s="89" t="s">
        <v>379</v>
      </c>
      <c r="G318" s="94">
        <v>3121</v>
      </c>
      <c r="H318" s="94">
        <v>3041</v>
      </c>
      <c r="R318" s="94">
        <v>-206</v>
      </c>
      <c r="S318" s="94">
        <v>3247</v>
      </c>
    </row>
    <row r="319" spans="1:19">
      <c r="A319" s="85" t="s">
        <v>62</v>
      </c>
      <c r="B319" s="87">
        <v>42503</v>
      </c>
      <c r="C319" s="88" t="s">
        <v>378</v>
      </c>
      <c r="D319" s="89" t="s">
        <v>379</v>
      </c>
      <c r="G319" s="94">
        <v>3222</v>
      </c>
      <c r="H319" s="94">
        <v>3145</v>
      </c>
      <c r="R319" s="94">
        <v>-541</v>
      </c>
      <c r="S319" s="94">
        <v>3686</v>
      </c>
    </row>
    <row r="320" spans="1:19">
      <c r="A320" s="85" t="s">
        <v>62</v>
      </c>
      <c r="B320" s="87">
        <v>42504</v>
      </c>
      <c r="C320" s="88" t="s">
        <v>378</v>
      </c>
      <c r="D320" s="89" t="s">
        <v>379</v>
      </c>
      <c r="G320" s="94">
        <v>4549</v>
      </c>
      <c r="H320" s="94">
        <v>4442</v>
      </c>
      <c r="R320" s="94">
        <v>-267</v>
      </c>
      <c r="S320" s="94">
        <v>4709</v>
      </c>
    </row>
    <row r="321" spans="1:19">
      <c r="A321" s="85" t="s">
        <v>62</v>
      </c>
      <c r="B321" s="87">
        <v>42505</v>
      </c>
      <c r="C321" s="88" t="s">
        <v>378</v>
      </c>
      <c r="D321" s="89" t="s">
        <v>379</v>
      </c>
      <c r="G321" s="94">
        <v>4541</v>
      </c>
      <c r="H321" s="94">
        <v>4431</v>
      </c>
      <c r="R321" s="94">
        <v>-130</v>
      </c>
      <c r="S321" s="94">
        <v>4561</v>
      </c>
    </row>
    <row r="322" spans="1:19">
      <c r="A322" s="85" t="s">
        <v>62</v>
      </c>
      <c r="B322" s="87">
        <v>42506</v>
      </c>
      <c r="C322" s="88" t="s">
        <v>378</v>
      </c>
      <c r="D322" s="89" t="s">
        <v>379</v>
      </c>
      <c r="G322" s="94">
        <v>3467</v>
      </c>
      <c r="H322" s="94">
        <v>3376</v>
      </c>
      <c r="R322" s="94">
        <v>-215</v>
      </c>
      <c r="S322" s="94">
        <v>3591</v>
      </c>
    </row>
    <row r="323" spans="1:19">
      <c r="A323" s="85" t="s">
        <v>62</v>
      </c>
      <c r="B323" s="87">
        <v>42507</v>
      </c>
      <c r="C323" s="88" t="s">
        <v>378</v>
      </c>
      <c r="D323" s="89" t="s">
        <v>379</v>
      </c>
      <c r="G323" s="94">
        <v>2644</v>
      </c>
      <c r="H323" s="94">
        <v>2571</v>
      </c>
      <c r="R323" s="94">
        <v>-290</v>
      </c>
      <c r="S323" s="94">
        <v>2319</v>
      </c>
    </row>
    <row r="324" spans="1:19">
      <c r="A324" s="85" t="s">
        <v>62</v>
      </c>
      <c r="B324" s="87">
        <v>42508</v>
      </c>
      <c r="C324" s="88" t="s">
        <v>378</v>
      </c>
      <c r="D324" s="89" t="s">
        <v>379</v>
      </c>
      <c r="G324" s="94">
        <v>2088</v>
      </c>
      <c r="H324" s="94">
        <v>2029</v>
      </c>
      <c r="R324" s="94">
        <v>-290</v>
      </c>
      <c r="S324" s="94">
        <v>2319</v>
      </c>
    </row>
    <row r="325" spans="1:19">
      <c r="A325" s="85" t="s">
        <v>62</v>
      </c>
      <c r="B325" s="87">
        <v>42509</v>
      </c>
      <c r="C325" s="88" t="s">
        <v>378</v>
      </c>
      <c r="D325" s="89" t="s">
        <v>379</v>
      </c>
      <c r="G325" s="94">
        <v>2886</v>
      </c>
      <c r="H325" s="94">
        <v>2806</v>
      </c>
      <c r="R325" s="94">
        <v>-230</v>
      </c>
      <c r="S325" s="94">
        <v>3036</v>
      </c>
    </row>
    <row r="326" spans="1:19">
      <c r="A326" s="85" t="s">
        <v>62</v>
      </c>
      <c r="B326" s="87">
        <v>42510</v>
      </c>
      <c r="C326" s="88" t="s">
        <v>378</v>
      </c>
      <c r="D326" s="89" t="s">
        <v>379</v>
      </c>
      <c r="G326" s="94">
        <v>2966</v>
      </c>
      <c r="H326" s="94">
        <v>2888</v>
      </c>
      <c r="R326" s="94">
        <v>-28</v>
      </c>
      <c r="S326" s="94">
        <v>2916</v>
      </c>
    </row>
    <row r="327" spans="1:19">
      <c r="A327" s="85" t="s">
        <v>62</v>
      </c>
      <c r="B327" s="87">
        <v>42511</v>
      </c>
      <c r="C327" s="88" t="s">
        <v>378</v>
      </c>
      <c r="D327" s="89" t="s">
        <v>379</v>
      </c>
      <c r="G327" s="94">
        <v>3102</v>
      </c>
      <c r="H327" s="94">
        <v>3023</v>
      </c>
      <c r="R327" s="94">
        <v>-277</v>
      </c>
      <c r="S327" s="94">
        <v>3412</v>
      </c>
    </row>
    <row r="328" spans="1:19">
      <c r="A328" s="85" t="s">
        <v>62</v>
      </c>
      <c r="B328" s="87">
        <v>42512</v>
      </c>
      <c r="C328" s="88" t="s">
        <v>378</v>
      </c>
      <c r="D328" s="89" t="s">
        <v>379</v>
      </c>
      <c r="G328" s="94">
        <v>3218</v>
      </c>
      <c r="H328" s="94">
        <v>3135</v>
      </c>
      <c r="R328" s="94">
        <v>-277</v>
      </c>
      <c r="S328" s="94">
        <v>3412</v>
      </c>
    </row>
    <row r="329" spans="1:19">
      <c r="A329" s="85" t="s">
        <v>62</v>
      </c>
      <c r="B329" s="87">
        <v>42513</v>
      </c>
      <c r="C329" s="88" t="s">
        <v>378</v>
      </c>
      <c r="D329" s="89" t="s">
        <v>379</v>
      </c>
      <c r="G329" s="94">
        <v>4393</v>
      </c>
      <c r="H329" s="94">
        <v>4278</v>
      </c>
      <c r="R329" s="94">
        <v>-233</v>
      </c>
      <c r="S329" s="94">
        <v>3740</v>
      </c>
    </row>
    <row r="330" spans="1:19">
      <c r="A330" s="85" t="s">
        <v>62</v>
      </c>
      <c r="B330" s="87">
        <v>42514</v>
      </c>
      <c r="C330" s="88" t="s">
        <v>378</v>
      </c>
      <c r="D330" s="89" t="s">
        <v>379</v>
      </c>
      <c r="G330" s="94">
        <v>3602</v>
      </c>
      <c r="H330" s="94">
        <v>3507</v>
      </c>
      <c r="R330" s="94">
        <v>32</v>
      </c>
      <c r="S330" s="94">
        <v>4246</v>
      </c>
    </row>
    <row r="331" spans="1:19">
      <c r="A331" s="85" t="s">
        <v>62</v>
      </c>
      <c r="B331" s="87">
        <v>42515</v>
      </c>
      <c r="C331" s="88" t="s">
        <v>378</v>
      </c>
      <c r="D331" s="89" t="s">
        <v>379</v>
      </c>
      <c r="G331" s="94">
        <v>3501</v>
      </c>
      <c r="H331" s="94">
        <v>3416</v>
      </c>
      <c r="R331" s="94">
        <v>-78</v>
      </c>
      <c r="S331" s="94">
        <v>3494</v>
      </c>
    </row>
    <row r="332" spans="1:19">
      <c r="A332" s="85" t="s">
        <v>62</v>
      </c>
      <c r="B332" s="87">
        <v>42516</v>
      </c>
      <c r="C332" s="88" t="s">
        <v>378</v>
      </c>
      <c r="D332" s="89" t="s">
        <v>379</v>
      </c>
      <c r="G332" s="94">
        <v>2800</v>
      </c>
      <c r="H332" s="94">
        <v>2726</v>
      </c>
      <c r="R332" s="94">
        <v>-42</v>
      </c>
      <c r="S332" s="94">
        <v>2768</v>
      </c>
    </row>
    <row r="333" spans="1:19">
      <c r="A333" s="85" t="s">
        <v>62</v>
      </c>
      <c r="B333" s="87">
        <v>42517</v>
      </c>
      <c r="C333" s="88" t="s">
        <v>378</v>
      </c>
      <c r="D333" s="89" t="s">
        <v>379</v>
      </c>
      <c r="G333" s="94">
        <v>2903</v>
      </c>
      <c r="H333" s="94">
        <v>2825</v>
      </c>
      <c r="R333" s="94">
        <v>195</v>
      </c>
      <c r="S333" s="94">
        <v>2630</v>
      </c>
    </row>
    <row r="334" spans="1:19">
      <c r="A334" s="85" t="s">
        <v>62</v>
      </c>
      <c r="B334" s="87">
        <v>42518</v>
      </c>
      <c r="C334" s="88" t="s">
        <v>378</v>
      </c>
      <c r="D334" s="89" t="s">
        <v>379</v>
      </c>
      <c r="G334" s="94">
        <v>1357</v>
      </c>
      <c r="H334" s="94">
        <v>1311</v>
      </c>
      <c r="R334" s="94">
        <v>-36</v>
      </c>
      <c r="S334" s="94">
        <v>1347</v>
      </c>
    </row>
    <row r="335" spans="1:19">
      <c r="A335" s="85" t="s">
        <v>62</v>
      </c>
      <c r="B335" s="87">
        <v>42519</v>
      </c>
      <c r="C335" s="88" t="s">
        <v>378</v>
      </c>
      <c r="D335" s="89" t="s">
        <v>379</v>
      </c>
      <c r="G335" s="94">
        <v>1337</v>
      </c>
      <c r="H335" s="94">
        <v>1300</v>
      </c>
      <c r="R335" s="94">
        <v>-106</v>
      </c>
      <c r="S335" s="94">
        <v>1418</v>
      </c>
    </row>
    <row r="336" spans="1:19">
      <c r="A336" s="85" t="s">
        <v>62</v>
      </c>
      <c r="B336" s="87">
        <v>42520</v>
      </c>
      <c r="C336" s="88" t="s">
        <v>378</v>
      </c>
      <c r="D336" s="89" t="s">
        <v>379</v>
      </c>
      <c r="G336" s="94">
        <v>1355</v>
      </c>
      <c r="H336" s="94">
        <v>1312</v>
      </c>
      <c r="R336" s="94">
        <v>-102</v>
      </c>
      <c r="S336" s="94">
        <v>102</v>
      </c>
    </row>
    <row r="337" spans="1:19">
      <c r="A337" s="85" t="s">
        <v>62</v>
      </c>
      <c r="B337" s="87">
        <v>42521</v>
      </c>
      <c r="C337" s="88" t="s">
        <v>378</v>
      </c>
      <c r="D337" s="89" t="s">
        <v>379</v>
      </c>
      <c r="G337" s="94">
        <v>2651</v>
      </c>
      <c r="H337" s="94">
        <v>2575</v>
      </c>
      <c r="R337" s="94">
        <v>-57</v>
      </c>
      <c r="S337" s="94">
        <v>2632</v>
      </c>
    </row>
    <row r="338" spans="1:19">
      <c r="A338" s="85" t="s">
        <v>62</v>
      </c>
      <c r="B338" s="87">
        <v>42522</v>
      </c>
      <c r="C338" s="88" t="s">
        <v>378</v>
      </c>
      <c r="D338" s="89" t="s">
        <v>379</v>
      </c>
      <c r="G338" s="94">
        <v>2819</v>
      </c>
      <c r="H338" s="94">
        <v>2746</v>
      </c>
      <c r="R338" s="94">
        <v>63</v>
      </c>
      <c r="S338" s="94">
        <v>2683</v>
      </c>
    </row>
    <row r="339" spans="1:19">
      <c r="A339" s="85" t="s">
        <v>62</v>
      </c>
      <c r="B339" s="87">
        <v>42523</v>
      </c>
      <c r="C339" s="88" t="s">
        <v>378</v>
      </c>
      <c r="D339" s="89" t="s">
        <v>379</v>
      </c>
      <c r="G339" s="94">
        <v>2343</v>
      </c>
      <c r="H339" s="94">
        <v>2273</v>
      </c>
      <c r="R339" s="94">
        <v>-115</v>
      </c>
      <c r="S339" s="94">
        <v>1938</v>
      </c>
    </row>
    <row r="340" spans="1:19">
      <c r="A340" s="85" t="s">
        <v>62</v>
      </c>
      <c r="B340" s="87">
        <v>42524</v>
      </c>
      <c r="C340" s="88" t="s">
        <v>378</v>
      </c>
      <c r="D340" s="89" t="s">
        <v>379</v>
      </c>
      <c r="G340" s="94">
        <v>1880</v>
      </c>
      <c r="H340" s="94">
        <v>1823</v>
      </c>
      <c r="R340" s="94">
        <v>-115</v>
      </c>
      <c r="S340" s="94">
        <v>1938</v>
      </c>
    </row>
    <row r="341" spans="1:19">
      <c r="A341" s="85" t="s">
        <v>62</v>
      </c>
      <c r="B341" s="87">
        <v>42525</v>
      </c>
      <c r="C341" s="88" t="s">
        <v>378</v>
      </c>
      <c r="D341" s="89" t="s">
        <v>379</v>
      </c>
      <c r="G341" s="94">
        <v>1087</v>
      </c>
      <c r="H341" s="94">
        <v>1051</v>
      </c>
      <c r="R341" s="94">
        <v>-309</v>
      </c>
      <c r="S341" s="94">
        <v>314</v>
      </c>
    </row>
    <row r="342" spans="1:19">
      <c r="A342" s="85" t="s">
        <v>62</v>
      </c>
      <c r="B342" s="87">
        <v>42526</v>
      </c>
      <c r="C342" s="88" t="s">
        <v>378</v>
      </c>
      <c r="D342" s="89" t="s">
        <v>379</v>
      </c>
      <c r="G342" s="94">
        <v>16</v>
      </c>
      <c r="H342" s="94">
        <v>5</v>
      </c>
      <c r="R342" s="94">
        <v>-309</v>
      </c>
      <c r="S342" s="94">
        <v>314</v>
      </c>
    </row>
    <row r="343" spans="1:19">
      <c r="A343" s="85" t="s">
        <v>62</v>
      </c>
      <c r="B343" s="87">
        <v>42527</v>
      </c>
      <c r="C343" s="88" t="s">
        <v>378</v>
      </c>
      <c r="D343" s="89" t="s">
        <v>379</v>
      </c>
      <c r="G343" s="94">
        <v>1893</v>
      </c>
      <c r="H343" s="94">
        <v>1839</v>
      </c>
      <c r="R343" s="94">
        <v>-77</v>
      </c>
      <c r="S343" s="94">
        <v>1916</v>
      </c>
    </row>
    <row r="344" spans="1:19">
      <c r="A344" s="85" t="s">
        <v>62</v>
      </c>
      <c r="B344" s="87">
        <v>42528</v>
      </c>
      <c r="C344" s="88" t="s">
        <v>378</v>
      </c>
      <c r="D344" s="89" t="s">
        <v>379</v>
      </c>
      <c r="G344" s="94">
        <v>1536</v>
      </c>
      <c r="H344" s="94">
        <v>1489</v>
      </c>
      <c r="R344" s="94">
        <v>-160</v>
      </c>
      <c r="S344" s="94">
        <v>1649</v>
      </c>
    </row>
    <row r="345" spans="1:19">
      <c r="A345" s="85" t="s">
        <v>62</v>
      </c>
      <c r="B345" s="87">
        <v>42529</v>
      </c>
      <c r="C345" s="88" t="s">
        <v>378</v>
      </c>
      <c r="D345" s="89" t="s">
        <v>379</v>
      </c>
      <c r="G345" s="94">
        <v>2133</v>
      </c>
      <c r="H345" s="94">
        <v>2067</v>
      </c>
      <c r="R345" s="94">
        <v>-393</v>
      </c>
      <c r="S345" s="94">
        <v>2460</v>
      </c>
    </row>
    <row r="346" spans="1:19">
      <c r="A346" s="85" t="s">
        <v>62</v>
      </c>
      <c r="B346" s="87">
        <v>42530</v>
      </c>
      <c r="C346" s="88" t="s">
        <v>378</v>
      </c>
      <c r="D346" s="89" t="s">
        <v>379</v>
      </c>
      <c r="G346" s="94">
        <v>2116</v>
      </c>
      <c r="H346" s="94">
        <v>2048</v>
      </c>
      <c r="R346" s="94">
        <v>-452</v>
      </c>
      <c r="S346" s="94">
        <v>2500</v>
      </c>
    </row>
    <row r="347" spans="1:19">
      <c r="A347" s="85" t="s">
        <v>62</v>
      </c>
      <c r="B347" s="87">
        <v>42531</v>
      </c>
      <c r="C347" s="88" t="s">
        <v>378</v>
      </c>
      <c r="D347" s="89" t="s">
        <v>379</v>
      </c>
      <c r="G347" s="94">
        <v>2257</v>
      </c>
      <c r="H347" s="94">
        <v>2186</v>
      </c>
      <c r="R347" s="94">
        <v>-423</v>
      </c>
      <c r="S347" s="94">
        <v>2609</v>
      </c>
    </row>
    <row r="348" spans="1:19">
      <c r="A348" s="85" t="s">
        <v>62</v>
      </c>
      <c r="B348" s="87">
        <v>42532</v>
      </c>
      <c r="C348" s="88" t="s">
        <v>378</v>
      </c>
      <c r="D348" s="89" t="s">
        <v>379</v>
      </c>
      <c r="G348" s="94">
        <v>2362</v>
      </c>
      <c r="H348" s="94">
        <v>2290</v>
      </c>
      <c r="R348" s="94">
        <v>-180</v>
      </c>
      <c r="S348" s="94">
        <v>2470</v>
      </c>
    </row>
    <row r="349" spans="1:19">
      <c r="A349" s="85" t="s">
        <v>62</v>
      </c>
      <c r="B349" s="87">
        <v>42533</v>
      </c>
      <c r="C349" s="88" t="s">
        <v>378</v>
      </c>
      <c r="D349" s="89" t="s">
        <v>379</v>
      </c>
      <c r="G349" s="94">
        <v>2361</v>
      </c>
      <c r="H349" s="94">
        <v>2291</v>
      </c>
      <c r="R349" s="94">
        <v>-235</v>
      </c>
      <c r="S349" s="94">
        <v>2526</v>
      </c>
    </row>
    <row r="350" spans="1:19">
      <c r="A350" s="85" t="s">
        <v>62</v>
      </c>
      <c r="B350" s="87">
        <v>42534</v>
      </c>
      <c r="C350" s="88" t="s">
        <v>378</v>
      </c>
      <c r="D350" s="89" t="s">
        <v>379</v>
      </c>
      <c r="G350" s="94">
        <v>2361</v>
      </c>
      <c r="H350" s="94">
        <v>2292</v>
      </c>
      <c r="R350" s="94">
        <v>-444</v>
      </c>
      <c r="S350" s="94">
        <v>964</v>
      </c>
    </row>
    <row r="351" spans="1:19">
      <c r="A351" s="85" t="s">
        <v>62</v>
      </c>
      <c r="B351" s="87">
        <v>42535</v>
      </c>
      <c r="C351" s="88" t="s">
        <v>378</v>
      </c>
      <c r="D351" s="89" t="s">
        <v>379</v>
      </c>
      <c r="G351" s="94">
        <v>1793</v>
      </c>
      <c r="H351" s="94">
        <v>1738</v>
      </c>
      <c r="R351" s="94">
        <v>-483</v>
      </c>
      <c r="S351" s="94">
        <v>2221</v>
      </c>
    </row>
    <row r="352" spans="1:19">
      <c r="A352" s="85" t="s">
        <v>62</v>
      </c>
      <c r="B352" s="87">
        <v>42536</v>
      </c>
      <c r="C352" s="88" t="s">
        <v>378</v>
      </c>
      <c r="D352" s="89" t="s">
        <v>379</v>
      </c>
      <c r="G352" s="94">
        <v>343</v>
      </c>
      <c r="H352" s="94">
        <v>320</v>
      </c>
      <c r="R352" s="94">
        <v>-648</v>
      </c>
      <c r="S352" s="94">
        <v>968</v>
      </c>
    </row>
    <row r="353" spans="1:19">
      <c r="A353" s="85" t="s">
        <v>62</v>
      </c>
      <c r="B353" s="87">
        <v>42537</v>
      </c>
      <c r="C353" s="88" t="s">
        <v>378</v>
      </c>
      <c r="D353" s="89" t="s">
        <v>379</v>
      </c>
      <c r="G353" s="94">
        <v>1858</v>
      </c>
      <c r="H353" s="94">
        <v>1796</v>
      </c>
      <c r="R353" s="94">
        <v>-333</v>
      </c>
      <c r="S353" s="94">
        <v>2129</v>
      </c>
    </row>
    <row r="354" spans="1:19">
      <c r="A354" s="85" t="s">
        <v>62</v>
      </c>
      <c r="B354" s="87">
        <v>42538</v>
      </c>
      <c r="C354" s="88" t="s">
        <v>378</v>
      </c>
      <c r="D354" s="89" t="s">
        <v>379</v>
      </c>
      <c r="G354" s="94">
        <v>861</v>
      </c>
      <c r="H354" s="94">
        <v>820</v>
      </c>
      <c r="R354" s="94">
        <v>-671</v>
      </c>
      <c r="S354" s="94">
        <v>1491</v>
      </c>
    </row>
    <row r="355" spans="1:19">
      <c r="A355" s="85" t="s">
        <v>62</v>
      </c>
      <c r="B355" s="87">
        <v>42539</v>
      </c>
      <c r="C355" s="88" t="s">
        <v>378</v>
      </c>
      <c r="D355" s="89" t="s">
        <v>379</v>
      </c>
      <c r="G355" s="94">
        <v>142</v>
      </c>
      <c r="H355" s="94">
        <v>124</v>
      </c>
      <c r="R355" s="94">
        <v>-701</v>
      </c>
      <c r="S355" s="94">
        <v>825</v>
      </c>
    </row>
    <row r="356" spans="1:19">
      <c r="A356" s="85" t="s">
        <v>62</v>
      </c>
      <c r="B356" s="87">
        <v>42540</v>
      </c>
      <c r="C356" s="88" t="s">
        <v>378</v>
      </c>
      <c r="D356" s="89" t="s">
        <v>379</v>
      </c>
      <c r="G356" s="94">
        <v>831</v>
      </c>
      <c r="H356" s="94">
        <v>796</v>
      </c>
      <c r="R356" s="94">
        <v>-325</v>
      </c>
      <c r="S356" s="94">
        <v>1121</v>
      </c>
    </row>
    <row r="357" spans="1:19">
      <c r="A357" s="85" t="s">
        <v>62</v>
      </c>
      <c r="B357" s="87">
        <v>42541</v>
      </c>
      <c r="C357" s="88" t="s">
        <v>378</v>
      </c>
      <c r="D357" s="89" t="s">
        <v>379</v>
      </c>
      <c r="G357" s="94">
        <v>1428</v>
      </c>
      <c r="H357" s="94">
        <v>1376</v>
      </c>
      <c r="R357" s="94">
        <v>-277</v>
      </c>
      <c r="S357" s="94">
        <v>1653</v>
      </c>
    </row>
    <row r="358" spans="1:19">
      <c r="A358" s="85" t="s">
        <v>62</v>
      </c>
      <c r="B358" s="87">
        <v>42542</v>
      </c>
      <c r="C358" s="88" t="s">
        <v>378</v>
      </c>
      <c r="D358" s="89" t="s">
        <v>379</v>
      </c>
      <c r="G358" s="94">
        <v>12</v>
      </c>
      <c r="H358" s="94">
        <v>1</v>
      </c>
      <c r="R358" s="94">
        <v>-455</v>
      </c>
      <c r="S358" s="94">
        <v>456</v>
      </c>
    </row>
    <row r="359" spans="1:19">
      <c r="A359" s="85" t="s">
        <v>62</v>
      </c>
      <c r="B359" s="87">
        <v>42543</v>
      </c>
      <c r="C359" s="88" t="s">
        <v>378</v>
      </c>
      <c r="D359" s="89" t="s">
        <v>379</v>
      </c>
      <c r="G359" s="94">
        <v>1803</v>
      </c>
      <c r="H359" s="94">
        <v>1743</v>
      </c>
      <c r="R359" s="94">
        <v>-363</v>
      </c>
      <c r="S359" s="94">
        <v>2225</v>
      </c>
    </row>
    <row r="360" spans="1:19">
      <c r="A360" s="85" t="s">
        <v>62</v>
      </c>
      <c r="B360" s="87">
        <v>42544</v>
      </c>
      <c r="C360" s="88" t="s">
        <v>378</v>
      </c>
      <c r="D360" s="89" t="s">
        <v>379</v>
      </c>
      <c r="G360" s="94">
        <v>1926</v>
      </c>
      <c r="H360" s="94">
        <v>1862</v>
      </c>
      <c r="R360" s="94">
        <v>-157</v>
      </c>
      <c r="S360" s="94">
        <v>1900</v>
      </c>
    </row>
    <row r="361" spans="1:19">
      <c r="A361" s="85" t="s">
        <v>62</v>
      </c>
      <c r="B361" s="87">
        <v>42545</v>
      </c>
      <c r="C361" s="88" t="s">
        <v>378</v>
      </c>
      <c r="D361" s="89" t="s">
        <v>379</v>
      </c>
      <c r="G361" s="94">
        <v>1808</v>
      </c>
      <c r="H361" s="94">
        <v>1751</v>
      </c>
      <c r="R361" s="94">
        <v>-32</v>
      </c>
      <c r="S361" s="94">
        <v>31</v>
      </c>
    </row>
    <row r="362" spans="1:19">
      <c r="A362" s="85" t="s">
        <v>62</v>
      </c>
      <c r="B362" s="87">
        <v>42546</v>
      </c>
      <c r="C362" s="88" t="s">
        <v>378</v>
      </c>
      <c r="D362" s="89" t="s">
        <v>379</v>
      </c>
      <c r="G362" s="94">
        <v>1453</v>
      </c>
      <c r="H362" s="94">
        <v>1403</v>
      </c>
      <c r="R362" s="94">
        <v>-469</v>
      </c>
      <c r="S362" s="94">
        <v>1872</v>
      </c>
    </row>
    <row r="363" spans="1:19">
      <c r="A363" s="85" t="s">
        <v>62</v>
      </c>
      <c r="B363" s="87">
        <v>42547</v>
      </c>
      <c r="C363" s="88" t="s">
        <v>378</v>
      </c>
      <c r="D363" s="89" t="s">
        <v>379</v>
      </c>
      <c r="G363" s="94">
        <v>1461</v>
      </c>
      <c r="H363" s="94">
        <v>1409</v>
      </c>
      <c r="R363" s="94">
        <v>0</v>
      </c>
      <c r="S363" s="94">
        <v>0</v>
      </c>
    </row>
    <row r="364" spans="1:19">
      <c r="A364" s="85" t="s">
        <v>62</v>
      </c>
      <c r="B364" s="87">
        <v>42548</v>
      </c>
      <c r="C364" s="88" t="s">
        <v>378</v>
      </c>
      <c r="D364" s="89" t="s">
        <v>379</v>
      </c>
      <c r="G364" s="94">
        <v>1714</v>
      </c>
      <c r="H364" s="94">
        <v>1656</v>
      </c>
      <c r="R364" s="94">
        <v>-507</v>
      </c>
      <c r="S364" s="94">
        <v>907</v>
      </c>
    </row>
    <row r="365" spans="1:19">
      <c r="A365" s="85" t="s">
        <v>62</v>
      </c>
      <c r="B365" s="87">
        <v>42549</v>
      </c>
      <c r="C365" s="88" t="s">
        <v>378</v>
      </c>
      <c r="D365" s="89" t="s">
        <v>379</v>
      </c>
      <c r="G365" s="94">
        <v>421</v>
      </c>
      <c r="H365" s="94">
        <v>400</v>
      </c>
      <c r="R365" s="94">
        <v>-507</v>
      </c>
      <c r="S365" s="94">
        <v>907</v>
      </c>
    </row>
    <row r="366" spans="1:19">
      <c r="A366" s="85" t="s">
        <v>62</v>
      </c>
      <c r="B366" s="87">
        <v>42550</v>
      </c>
      <c r="C366" s="88" t="s">
        <v>378</v>
      </c>
      <c r="D366" s="89" t="s">
        <v>379</v>
      </c>
      <c r="G366" s="94">
        <v>423</v>
      </c>
      <c r="H366" s="94">
        <v>403</v>
      </c>
      <c r="R366" s="94">
        <v>-507</v>
      </c>
      <c r="S366" s="94">
        <v>907</v>
      </c>
    </row>
    <row r="367" spans="1:19">
      <c r="A367" s="85" t="s">
        <v>62</v>
      </c>
      <c r="B367" s="87">
        <v>42551</v>
      </c>
      <c r="C367" s="88" t="s">
        <v>378</v>
      </c>
      <c r="D367" s="89" t="s">
        <v>379</v>
      </c>
      <c r="G367" s="94">
        <v>1120</v>
      </c>
      <c r="H367" s="94">
        <v>1079</v>
      </c>
      <c r="R367" s="94">
        <v>-216</v>
      </c>
      <c r="S367" s="94">
        <v>283</v>
      </c>
    </row>
    <row r="368" spans="1:19">
      <c r="A368" s="85" t="s">
        <v>62</v>
      </c>
      <c r="B368" s="87">
        <v>42552</v>
      </c>
      <c r="C368" s="88" t="s">
        <v>378</v>
      </c>
      <c r="D368" s="89" t="s">
        <v>379</v>
      </c>
      <c r="G368" s="94">
        <v>818</v>
      </c>
      <c r="H368" s="94">
        <v>789</v>
      </c>
      <c r="R368" s="94">
        <v>-219</v>
      </c>
      <c r="S368" s="94">
        <v>220</v>
      </c>
    </row>
    <row r="369" spans="1:19">
      <c r="A369" s="85" t="s">
        <v>62</v>
      </c>
      <c r="B369" s="87">
        <v>42553</v>
      </c>
      <c r="C369" s="88" t="s">
        <v>378</v>
      </c>
      <c r="D369" s="89" t="s">
        <v>379</v>
      </c>
      <c r="G369" s="94">
        <v>526</v>
      </c>
      <c r="H369" s="94">
        <v>502</v>
      </c>
      <c r="R369" s="94">
        <v>-775</v>
      </c>
      <c r="S369" s="94">
        <v>1778</v>
      </c>
    </row>
    <row r="370" spans="1:19">
      <c r="A370" s="85" t="s">
        <v>62</v>
      </c>
      <c r="B370" s="87">
        <v>42554</v>
      </c>
      <c r="C370" s="88" t="s">
        <v>378</v>
      </c>
      <c r="D370" s="89" t="s">
        <v>379</v>
      </c>
      <c r="G370" s="94">
        <v>1032</v>
      </c>
      <c r="H370" s="94">
        <v>1003</v>
      </c>
      <c r="R370" s="94">
        <v>-775</v>
      </c>
      <c r="S370" s="94">
        <v>1778</v>
      </c>
    </row>
    <row r="371" spans="1:19">
      <c r="A371" s="85" t="s">
        <v>62</v>
      </c>
      <c r="B371" s="87">
        <v>42555</v>
      </c>
      <c r="C371" s="88" t="s">
        <v>378</v>
      </c>
      <c r="D371" s="89" t="s">
        <v>379</v>
      </c>
      <c r="G371" s="94">
        <v>16</v>
      </c>
      <c r="H371" s="94">
        <v>5</v>
      </c>
      <c r="R371" s="94">
        <v>-843</v>
      </c>
      <c r="S371" s="94">
        <v>848</v>
      </c>
    </row>
    <row r="372" spans="1:19">
      <c r="A372" s="85" t="s">
        <v>62</v>
      </c>
      <c r="B372" s="87">
        <v>42556</v>
      </c>
      <c r="C372" s="88" t="s">
        <v>378</v>
      </c>
      <c r="D372" s="89" t="s">
        <v>379</v>
      </c>
      <c r="G372" s="94">
        <v>2348</v>
      </c>
      <c r="H372" s="94">
        <v>2284</v>
      </c>
      <c r="R372" s="94">
        <v>29</v>
      </c>
      <c r="S372" s="94">
        <v>2255</v>
      </c>
    </row>
    <row r="373" spans="1:19">
      <c r="A373" s="85" t="s">
        <v>62</v>
      </c>
      <c r="B373" s="87">
        <v>42557</v>
      </c>
      <c r="C373" s="88" t="s">
        <v>378</v>
      </c>
      <c r="D373" s="89" t="s">
        <v>379</v>
      </c>
      <c r="G373" s="94">
        <v>2579</v>
      </c>
      <c r="H373" s="94">
        <v>2510</v>
      </c>
      <c r="R373" s="94">
        <v>254</v>
      </c>
      <c r="S373" s="94">
        <v>2254</v>
      </c>
    </row>
    <row r="374" spans="1:19">
      <c r="A374" s="85" t="s">
        <v>62</v>
      </c>
      <c r="B374" s="87">
        <v>42558</v>
      </c>
      <c r="C374" s="88" t="s">
        <v>378</v>
      </c>
      <c r="D374" s="89" t="s">
        <v>379</v>
      </c>
      <c r="G374" s="94">
        <v>2575</v>
      </c>
      <c r="H374" s="94">
        <v>2508</v>
      </c>
      <c r="R374" s="94">
        <v>165</v>
      </c>
      <c r="S374" s="94">
        <v>2343</v>
      </c>
    </row>
    <row r="375" spans="1:19">
      <c r="A375" s="85" t="s">
        <v>62</v>
      </c>
      <c r="B375" s="87">
        <v>42559</v>
      </c>
      <c r="C375" s="88" t="s">
        <v>378</v>
      </c>
      <c r="D375" s="89" t="s">
        <v>379</v>
      </c>
      <c r="G375" s="94">
        <v>2575</v>
      </c>
      <c r="H375" s="94">
        <v>2508</v>
      </c>
      <c r="R375" s="94">
        <v>-184</v>
      </c>
      <c r="S375" s="94">
        <v>1306</v>
      </c>
    </row>
    <row r="376" spans="1:19">
      <c r="A376" s="85" t="s">
        <v>62</v>
      </c>
      <c r="B376" s="87">
        <v>42560</v>
      </c>
      <c r="C376" s="88" t="s">
        <v>378</v>
      </c>
      <c r="D376" s="89" t="s">
        <v>379</v>
      </c>
      <c r="G376" s="94">
        <v>1158</v>
      </c>
      <c r="H376" s="94">
        <v>1122</v>
      </c>
      <c r="R376" s="94">
        <v>-419</v>
      </c>
      <c r="S376" s="94">
        <v>1531</v>
      </c>
    </row>
    <row r="377" spans="1:19">
      <c r="A377" s="85" t="s">
        <v>62</v>
      </c>
      <c r="B377" s="87">
        <v>42561</v>
      </c>
      <c r="C377" s="88" t="s">
        <v>378</v>
      </c>
      <c r="D377" s="89" t="s">
        <v>379</v>
      </c>
      <c r="G377" s="94">
        <v>1150</v>
      </c>
      <c r="H377" s="94">
        <v>1112</v>
      </c>
      <c r="R377" s="94">
        <v>-419</v>
      </c>
      <c r="S377" s="94">
        <v>1531</v>
      </c>
    </row>
    <row r="378" spans="1:19">
      <c r="A378" s="85" t="s">
        <v>62</v>
      </c>
      <c r="B378" s="87">
        <v>42562</v>
      </c>
      <c r="C378" s="88" t="s">
        <v>378</v>
      </c>
      <c r="D378" s="89" t="s">
        <v>379</v>
      </c>
      <c r="G378" s="94">
        <v>1152</v>
      </c>
      <c r="H378" s="94">
        <v>1117</v>
      </c>
      <c r="R378" s="94">
        <v>-363</v>
      </c>
      <c r="S378" s="94">
        <v>2225</v>
      </c>
    </row>
    <row r="379" spans="1:19">
      <c r="A379" s="85" t="s">
        <v>62</v>
      </c>
      <c r="B379" s="87">
        <v>42563</v>
      </c>
      <c r="C379" s="88" t="s">
        <v>378</v>
      </c>
      <c r="D379" s="89" t="s">
        <v>379</v>
      </c>
      <c r="G379" s="94">
        <v>1900</v>
      </c>
      <c r="H379" s="94">
        <v>1848</v>
      </c>
      <c r="R379" s="94">
        <v>-90</v>
      </c>
      <c r="S379" s="94">
        <v>1938</v>
      </c>
    </row>
    <row r="380" spans="1:19">
      <c r="A380" s="85" t="s">
        <v>62</v>
      </c>
      <c r="B380" s="87">
        <v>42564</v>
      </c>
      <c r="C380" s="88" t="s">
        <v>378</v>
      </c>
      <c r="D380" s="89" t="s">
        <v>379</v>
      </c>
      <c r="G380" s="94">
        <v>1933</v>
      </c>
      <c r="H380" s="94">
        <v>1879</v>
      </c>
      <c r="R380" s="94">
        <v>-79</v>
      </c>
      <c r="S380" s="94">
        <v>1958</v>
      </c>
    </row>
    <row r="381" spans="1:19">
      <c r="A381" s="85" t="s">
        <v>62</v>
      </c>
      <c r="B381" s="87">
        <v>42565</v>
      </c>
      <c r="C381" s="88" t="s">
        <v>378</v>
      </c>
      <c r="D381" s="89" t="s">
        <v>379</v>
      </c>
      <c r="G381" s="94">
        <v>1975</v>
      </c>
      <c r="H381" s="94">
        <v>1925</v>
      </c>
      <c r="R381" s="94">
        <v>163</v>
      </c>
      <c r="S381" s="94">
        <v>1762</v>
      </c>
    </row>
    <row r="382" spans="1:19">
      <c r="A382" s="85" t="s">
        <v>62</v>
      </c>
      <c r="B382" s="87">
        <v>42566</v>
      </c>
      <c r="C382" s="88" t="s">
        <v>378</v>
      </c>
      <c r="D382" s="89" t="s">
        <v>379</v>
      </c>
      <c r="G382" s="94">
        <v>2609</v>
      </c>
      <c r="H382" s="94">
        <v>2541</v>
      </c>
      <c r="R382" s="94">
        <v>30</v>
      </c>
      <c r="S382" s="94">
        <v>377</v>
      </c>
    </row>
    <row r="383" spans="1:19">
      <c r="A383" s="85" t="s">
        <v>62</v>
      </c>
      <c r="B383" s="87">
        <v>42567</v>
      </c>
      <c r="C383" s="88" t="s">
        <v>378</v>
      </c>
      <c r="D383" s="89" t="s">
        <v>379</v>
      </c>
      <c r="G383" s="94">
        <v>431</v>
      </c>
      <c r="H383" s="94">
        <v>407</v>
      </c>
      <c r="R383" s="94">
        <v>30</v>
      </c>
      <c r="S383" s="94">
        <v>377</v>
      </c>
    </row>
    <row r="384" spans="1:19">
      <c r="A384" s="85" t="s">
        <v>62</v>
      </c>
      <c r="B384" s="87">
        <v>42568</v>
      </c>
      <c r="C384" s="88" t="s">
        <v>378</v>
      </c>
      <c r="D384" s="89" t="s">
        <v>379</v>
      </c>
      <c r="G384" s="94">
        <v>434</v>
      </c>
      <c r="H384" s="94">
        <v>411</v>
      </c>
      <c r="R384" s="94">
        <v>-65</v>
      </c>
      <c r="S384" s="94">
        <v>476</v>
      </c>
    </row>
    <row r="385" spans="1:19">
      <c r="A385" s="85" t="s">
        <v>62</v>
      </c>
      <c r="B385" s="87">
        <v>42569</v>
      </c>
      <c r="C385" s="88" t="s">
        <v>378</v>
      </c>
      <c r="D385" s="89" t="s">
        <v>379</v>
      </c>
      <c r="G385" s="94">
        <v>2442</v>
      </c>
      <c r="H385" s="94">
        <v>2378</v>
      </c>
      <c r="R385" s="94">
        <v>-306</v>
      </c>
      <c r="S385" s="94">
        <v>2149</v>
      </c>
    </row>
    <row r="386" spans="1:19">
      <c r="A386" s="85" t="s">
        <v>62</v>
      </c>
      <c r="B386" s="87">
        <v>42570</v>
      </c>
      <c r="C386" s="88" t="s">
        <v>378</v>
      </c>
      <c r="D386" s="89" t="s">
        <v>379</v>
      </c>
      <c r="G386" s="94">
        <v>1894</v>
      </c>
      <c r="H386" s="94">
        <v>1843</v>
      </c>
      <c r="R386" s="94">
        <v>-364</v>
      </c>
      <c r="S386" s="94">
        <v>2216</v>
      </c>
    </row>
    <row r="387" spans="1:19">
      <c r="A387" s="85" t="s">
        <v>62</v>
      </c>
      <c r="B387" s="87">
        <v>42571</v>
      </c>
      <c r="C387" s="88" t="s">
        <v>378</v>
      </c>
      <c r="D387" s="89" t="s">
        <v>379</v>
      </c>
      <c r="G387" s="94">
        <v>1901</v>
      </c>
      <c r="H387" s="94">
        <v>1852</v>
      </c>
      <c r="R387" s="94">
        <v>-364</v>
      </c>
      <c r="S387" s="94">
        <v>2216</v>
      </c>
    </row>
    <row r="388" spans="1:19">
      <c r="A388" s="85" t="s">
        <v>62</v>
      </c>
      <c r="B388" s="87">
        <v>42572</v>
      </c>
      <c r="C388" s="88" t="s">
        <v>378</v>
      </c>
      <c r="D388" s="89" t="s">
        <v>379</v>
      </c>
      <c r="G388" s="94">
        <v>1892</v>
      </c>
      <c r="H388" s="94">
        <v>1841</v>
      </c>
      <c r="R388" s="94">
        <v>-132</v>
      </c>
      <c r="S388" s="94">
        <v>1973</v>
      </c>
    </row>
    <row r="389" spans="1:19">
      <c r="A389" s="85" t="s">
        <v>62</v>
      </c>
      <c r="B389" s="87">
        <v>42573</v>
      </c>
      <c r="C389" s="88" t="s">
        <v>378</v>
      </c>
      <c r="D389" s="89" t="s">
        <v>379</v>
      </c>
      <c r="G389" s="94">
        <v>1899</v>
      </c>
      <c r="H389" s="94">
        <v>1844</v>
      </c>
      <c r="R389" s="94">
        <v>107</v>
      </c>
      <c r="S389" s="94">
        <v>1737</v>
      </c>
    </row>
    <row r="390" spans="1:19">
      <c r="A390" s="85" t="s">
        <v>62</v>
      </c>
      <c r="B390" s="87">
        <v>42574</v>
      </c>
      <c r="C390" s="88" t="s">
        <v>378</v>
      </c>
      <c r="D390" s="89" t="s">
        <v>379</v>
      </c>
      <c r="G390" s="94">
        <v>1732</v>
      </c>
      <c r="H390" s="94">
        <v>1680</v>
      </c>
      <c r="R390" s="94">
        <v>124</v>
      </c>
      <c r="S390" s="94">
        <v>1556</v>
      </c>
    </row>
    <row r="391" spans="1:19">
      <c r="A391" s="85" t="s">
        <v>62</v>
      </c>
      <c r="B391" s="87">
        <v>42575</v>
      </c>
      <c r="C391" s="88" t="s">
        <v>378</v>
      </c>
      <c r="D391" s="89" t="s">
        <v>379</v>
      </c>
      <c r="G391" s="94">
        <v>1637</v>
      </c>
      <c r="H391" s="94">
        <v>1591</v>
      </c>
      <c r="R391" s="94">
        <v>245</v>
      </c>
      <c r="S391" s="94">
        <v>1346</v>
      </c>
    </row>
    <row r="392" spans="1:19">
      <c r="A392" s="85" t="s">
        <v>62</v>
      </c>
      <c r="B392" s="87">
        <v>42576</v>
      </c>
      <c r="C392" s="88" t="s">
        <v>378</v>
      </c>
      <c r="D392" s="89" t="s">
        <v>379</v>
      </c>
      <c r="G392" s="94">
        <v>1903</v>
      </c>
      <c r="H392" s="94">
        <v>1851</v>
      </c>
      <c r="R392" s="94">
        <v>360</v>
      </c>
      <c r="S392" s="94">
        <v>1491</v>
      </c>
    </row>
    <row r="393" spans="1:19">
      <c r="A393" s="85" t="s">
        <v>62</v>
      </c>
      <c r="B393" s="87">
        <v>42577</v>
      </c>
      <c r="C393" s="88" t="s">
        <v>378</v>
      </c>
      <c r="D393" s="89" t="s">
        <v>379</v>
      </c>
      <c r="G393" s="94">
        <v>1600</v>
      </c>
      <c r="H393" s="94">
        <v>1553</v>
      </c>
      <c r="R393" s="94">
        <v>151</v>
      </c>
      <c r="S393" s="94">
        <v>1402</v>
      </c>
    </row>
    <row r="394" spans="1:19">
      <c r="A394" s="85" t="s">
        <v>62</v>
      </c>
      <c r="B394" s="87">
        <v>42578</v>
      </c>
      <c r="C394" s="88" t="s">
        <v>378</v>
      </c>
      <c r="D394" s="89" t="s">
        <v>379</v>
      </c>
      <c r="G394" s="94">
        <v>850</v>
      </c>
      <c r="H394" s="94">
        <v>820</v>
      </c>
      <c r="R394" s="94">
        <v>-1</v>
      </c>
      <c r="S394" s="94">
        <v>818</v>
      </c>
    </row>
    <row r="395" spans="1:19">
      <c r="A395" s="85" t="s">
        <v>62</v>
      </c>
      <c r="B395" s="87">
        <v>42579</v>
      </c>
      <c r="C395" s="88" t="s">
        <v>378</v>
      </c>
      <c r="D395" s="89" t="s">
        <v>379</v>
      </c>
      <c r="G395" s="94">
        <v>848</v>
      </c>
      <c r="H395" s="94">
        <v>817</v>
      </c>
      <c r="R395" s="94">
        <v>-27</v>
      </c>
      <c r="S395" s="94">
        <v>433</v>
      </c>
    </row>
    <row r="396" spans="1:19">
      <c r="A396" s="85" t="s">
        <v>62</v>
      </c>
      <c r="B396" s="87">
        <v>42580</v>
      </c>
      <c r="C396" s="88" t="s">
        <v>378</v>
      </c>
      <c r="D396" s="89" t="s">
        <v>379</v>
      </c>
      <c r="G396" s="94">
        <v>424</v>
      </c>
      <c r="H396" s="94">
        <v>406</v>
      </c>
      <c r="R396" s="94">
        <v>-1</v>
      </c>
      <c r="S396" s="94">
        <v>818</v>
      </c>
    </row>
    <row r="397" spans="1:19">
      <c r="A397" s="85" t="s">
        <v>62</v>
      </c>
      <c r="B397" s="87">
        <v>42581</v>
      </c>
      <c r="C397" s="88" t="s">
        <v>378</v>
      </c>
      <c r="D397" s="89" t="s">
        <v>379</v>
      </c>
      <c r="G397" s="94">
        <v>1009</v>
      </c>
      <c r="H397" s="94">
        <v>977</v>
      </c>
      <c r="R397" s="94">
        <v>11</v>
      </c>
      <c r="S397" s="94">
        <v>966</v>
      </c>
    </row>
    <row r="398" spans="1:19">
      <c r="A398" s="85" t="s">
        <v>62</v>
      </c>
      <c r="B398" s="87">
        <v>42582</v>
      </c>
      <c r="C398" s="88" t="s">
        <v>378</v>
      </c>
      <c r="D398" s="89" t="s">
        <v>379</v>
      </c>
      <c r="G398" s="94">
        <v>1003</v>
      </c>
      <c r="H398" s="94">
        <v>973</v>
      </c>
      <c r="R398" s="94">
        <v>-62</v>
      </c>
      <c r="S398" s="94">
        <v>1035</v>
      </c>
    </row>
    <row r="399" spans="1:19">
      <c r="A399" s="85" t="s">
        <v>62</v>
      </c>
      <c r="B399" s="87">
        <v>42583</v>
      </c>
      <c r="C399" s="88" t="s">
        <v>378</v>
      </c>
      <c r="D399" s="89" t="s">
        <v>379</v>
      </c>
      <c r="G399" s="94">
        <v>1086</v>
      </c>
      <c r="H399" s="94">
        <v>1054</v>
      </c>
      <c r="R399" s="94">
        <v>-21</v>
      </c>
      <c r="S399" s="94">
        <v>1075</v>
      </c>
    </row>
    <row r="400" spans="1:19">
      <c r="A400" s="85" t="s">
        <v>62</v>
      </c>
      <c r="B400" s="87">
        <v>42584</v>
      </c>
      <c r="C400" s="88" t="s">
        <v>378</v>
      </c>
      <c r="D400" s="89" t="s">
        <v>379</v>
      </c>
      <c r="G400" s="94">
        <v>1162</v>
      </c>
      <c r="H400" s="94">
        <v>1124</v>
      </c>
      <c r="R400" s="94">
        <v>-364</v>
      </c>
      <c r="S400" s="94">
        <v>573</v>
      </c>
    </row>
    <row r="401" spans="1:19">
      <c r="A401" s="85" t="s">
        <v>62</v>
      </c>
      <c r="B401" s="87">
        <v>42585</v>
      </c>
      <c r="C401" s="88" t="s">
        <v>378</v>
      </c>
      <c r="D401" s="89" t="s">
        <v>379</v>
      </c>
      <c r="G401" s="94">
        <v>225</v>
      </c>
      <c r="H401" s="94">
        <v>209</v>
      </c>
      <c r="R401" s="94">
        <v>-14</v>
      </c>
      <c r="S401" s="94">
        <v>2594</v>
      </c>
    </row>
    <row r="402" spans="1:19">
      <c r="A402" s="85" t="s">
        <v>62</v>
      </c>
      <c r="B402" s="87">
        <v>42586</v>
      </c>
      <c r="C402" s="88" t="s">
        <v>378</v>
      </c>
      <c r="D402" s="89" t="s">
        <v>379</v>
      </c>
      <c r="G402" s="94">
        <v>2647</v>
      </c>
      <c r="H402" s="94">
        <v>2580</v>
      </c>
      <c r="R402" s="94">
        <v>-364</v>
      </c>
      <c r="S402" s="94">
        <v>573</v>
      </c>
    </row>
    <row r="403" spans="1:19">
      <c r="A403" s="85" t="s">
        <v>62</v>
      </c>
      <c r="B403" s="87">
        <v>42587</v>
      </c>
      <c r="C403" s="88" t="s">
        <v>378</v>
      </c>
      <c r="D403" s="89" t="s">
        <v>379</v>
      </c>
      <c r="G403" s="94">
        <v>4287</v>
      </c>
      <c r="H403" s="94">
        <v>4188</v>
      </c>
      <c r="R403" s="94">
        <v>10</v>
      </c>
      <c r="S403" s="94">
        <v>668</v>
      </c>
    </row>
    <row r="404" spans="1:19">
      <c r="A404" s="85" t="s">
        <v>62</v>
      </c>
      <c r="B404" s="87">
        <v>42588</v>
      </c>
      <c r="C404" s="88" t="s">
        <v>378</v>
      </c>
      <c r="D404" s="89" t="s">
        <v>379</v>
      </c>
      <c r="G404" s="94">
        <v>2865</v>
      </c>
      <c r="H404" s="94">
        <v>2791</v>
      </c>
      <c r="R404" s="94">
        <v>70</v>
      </c>
      <c r="S404" s="94">
        <v>2723</v>
      </c>
    </row>
    <row r="405" spans="1:19">
      <c r="A405" s="85" t="s">
        <v>62</v>
      </c>
      <c r="B405" s="87">
        <v>42589</v>
      </c>
      <c r="C405" s="88" t="s">
        <v>378</v>
      </c>
      <c r="D405" s="89" t="s">
        <v>379</v>
      </c>
      <c r="G405" s="94">
        <v>2868</v>
      </c>
      <c r="H405" s="94">
        <v>2793</v>
      </c>
      <c r="R405" s="94">
        <v>-89</v>
      </c>
      <c r="S405" s="94">
        <v>2670</v>
      </c>
    </row>
    <row r="406" spans="1:19">
      <c r="A406" s="85" t="s">
        <v>62</v>
      </c>
      <c r="B406" s="87">
        <v>42590</v>
      </c>
      <c r="C406" s="88" t="s">
        <v>378</v>
      </c>
      <c r="D406" s="89" t="s">
        <v>379</v>
      </c>
      <c r="G406" s="94">
        <v>2637</v>
      </c>
      <c r="H406" s="94">
        <v>2574</v>
      </c>
      <c r="R406" s="94">
        <v>-151</v>
      </c>
      <c r="S406" s="94">
        <v>2725</v>
      </c>
    </row>
    <row r="407" spans="1:19">
      <c r="A407" s="85" t="s">
        <v>62</v>
      </c>
      <c r="B407" s="87">
        <v>42591</v>
      </c>
      <c r="C407" s="88" t="s">
        <v>378</v>
      </c>
      <c r="D407" s="89" t="s">
        <v>379</v>
      </c>
      <c r="G407" s="94">
        <v>2957</v>
      </c>
      <c r="H407" s="94">
        <v>2883</v>
      </c>
      <c r="R407" s="94">
        <v>78</v>
      </c>
      <c r="S407" s="94">
        <v>2131</v>
      </c>
    </row>
    <row r="408" spans="1:19">
      <c r="A408" s="85" t="s">
        <v>62</v>
      </c>
      <c r="B408" s="87">
        <v>42592</v>
      </c>
      <c r="C408" s="88" t="s">
        <v>378</v>
      </c>
      <c r="D408" s="89" t="s">
        <v>379</v>
      </c>
      <c r="G408" s="94">
        <v>2269</v>
      </c>
      <c r="H408" s="94">
        <v>2209</v>
      </c>
      <c r="R408" s="94">
        <v>106</v>
      </c>
      <c r="S408" s="94">
        <v>449</v>
      </c>
    </row>
    <row r="409" spans="1:19">
      <c r="A409" s="85" t="s">
        <v>62</v>
      </c>
      <c r="B409" s="87">
        <v>42593</v>
      </c>
      <c r="C409" s="88" t="s">
        <v>378</v>
      </c>
      <c r="D409" s="89" t="s">
        <v>379</v>
      </c>
      <c r="G409" s="94">
        <v>4544</v>
      </c>
      <c r="H409" s="94">
        <v>4440</v>
      </c>
      <c r="R409" s="94">
        <v>577</v>
      </c>
      <c r="S409" s="94">
        <v>3863</v>
      </c>
    </row>
    <row r="410" spans="1:19">
      <c r="A410" s="85" t="s">
        <v>62</v>
      </c>
      <c r="B410" s="87">
        <v>42594</v>
      </c>
      <c r="C410" s="88" t="s">
        <v>378</v>
      </c>
      <c r="D410" s="89" t="s">
        <v>379</v>
      </c>
      <c r="G410" s="94">
        <v>3060</v>
      </c>
      <c r="H410" s="94">
        <v>2983</v>
      </c>
      <c r="R410" s="94">
        <v>334</v>
      </c>
      <c r="S410" s="94">
        <v>2649</v>
      </c>
    </row>
    <row r="411" spans="1:19">
      <c r="A411" s="85" t="s">
        <v>62</v>
      </c>
      <c r="B411" s="87">
        <v>42595</v>
      </c>
      <c r="C411" s="88" t="s">
        <v>378</v>
      </c>
      <c r="D411" s="89" t="s">
        <v>379</v>
      </c>
      <c r="G411" s="94">
        <v>2174</v>
      </c>
      <c r="H411" s="94">
        <v>2120</v>
      </c>
      <c r="R411" s="94">
        <v>0</v>
      </c>
      <c r="S411" s="94">
        <v>0</v>
      </c>
    </row>
    <row r="412" spans="1:19">
      <c r="A412" s="85" t="s">
        <v>62</v>
      </c>
      <c r="B412" s="87">
        <v>42596</v>
      </c>
      <c r="C412" s="88" t="s">
        <v>378</v>
      </c>
      <c r="D412" s="89" t="s">
        <v>379</v>
      </c>
      <c r="G412" s="94">
        <v>2251</v>
      </c>
      <c r="H412" s="94">
        <v>2190</v>
      </c>
      <c r="R412" s="94">
        <v>0</v>
      </c>
      <c r="S412" s="94">
        <v>0</v>
      </c>
    </row>
    <row r="413" spans="1:19">
      <c r="A413" s="85" t="s">
        <v>62</v>
      </c>
      <c r="B413" s="87">
        <v>42597</v>
      </c>
      <c r="C413" s="88" t="s">
        <v>378</v>
      </c>
      <c r="D413" s="89" t="s">
        <v>379</v>
      </c>
      <c r="G413" s="94">
        <v>2306</v>
      </c>
      <c r="H413" s="94">
        <v>2245</v>
      </c>
      <c r="R413" s="94">
        <v>0</v>
      </c>
      <c r="S413" s="94">
        <v>0</v>
      </c>
    </row>
    <row r="414" spans="1:19">
      <c r="A414" s="85" t="s">
        <v>62</v>
      </c>
      <c r="B414" s="87">
        <v>42598</v>
      </c>
      <c r="C414" s="88" t="s">
        <v>378</v>
      </c>
      <c r="D414" s="89" t="s">
        <v>379</v>
      </c>
      <c r="G414" s="94">
        <v>1346</v>
      </c>
      <c r="H414" s="94">
        <v>1304</v>
      </c>
      <c r="R414" s="94">
        <v>144</v>
      </c>
      <c r="S414" s="94">
        <v>1160</v>
      </c>
    </row>
    <row r="415" spans="1:19">
      <c r="A415" s="85" t="s">
        <v>62</v>
      </c>
      <c r="B415" s="87">
        <v>42599</v>
      </c>
      <c r="C415" s="88" t="s">
        <v>378</v>
      </c>
      <c r="D415" s="89" t="s">
        <v>379</v>
      </c>
      <c r="G415" s="94">
        <v>1992</v>
      </c>
      <c r="H415" s="94">
        <v>1937</v>
      </c>
      <c r="R415" s="94">
        <v>317</v>
      </c>
      <c r="S415" s="94">
        <v>1620</v>
      </c>
    </row>
    <row r="416" spans="1:19">
      <c r="A416" s="85" t="s">
        <v>62</v>
      </c>
      <c r="B416" s="87">
        <v>42600</v>
      </c>
      <c r="C416" s="88" t="s">
        <v>378</v>
      </c>
      <c r="D416" s="89" t="s">
        <v>379</v>
      </c>
      <c r="G416" s="94">
        <v>1949</v>
      </c>
      <c r="H416" s="94">
        <v>1895</v>
      </c>
      <c r="R416" s="94">
        <v>297</v>
      </c>
      <c r="S416" s="94">
        <v>1598</v>
      </c>
    </row>
    <row r="417" spans="1:19">
      <c r="A417" s="85" t="s">
        <v>62</v>
      </c>
      <c r="B417" s="87">
        <v>42601</v>
      </c>
      <c r="C417" s="88" t="s">
        <v>378</v>
      </c>
      <c r="D417" s="89" t="s">
        <v>379</v>
      </c>
      <c r="G417" s="94">
        <v>1820</v>
      </c>
      <c r="H417" s="94">
        <v>1766</v>
      </c>
      <c r="R417" s="94">
        <v>198</v>
      </c>
      <c r="S417" s="94">
        <v>1568</v>
      </c>
    </row>
    <row r="418" spans="1:19">
      <c r="A418" s="85" t="s">
        <v>62</v>
      </c>
      <c r="B418" s="87">
        <v>42602</v>
      </c>
      <c r="C418" s="88" t="s">
        <v>378</v>
      </c>
      <c r="D418" s="89" t="s">
        <v>379</v>
      </c>
      <c r="G418" s="94">
        <v>1213</v>
      </c>
      <c r="H418" s="94">
        <v>1174</v>
      </c>
      <c r="R418" s="94">
        <v>17</v>
      </c>
      <c r="S418" s="94">
        <v>1157</v>
      </c>
    </row>
    <row r="419" spans="1:19">
      <c r="A419" s="85" t="s">
        <v>62</v>
      </c>
      <c r="B419" s="87">
        <v>42603</v>
      </c>
      <c r="C419" s="88" t="s">
        <v>378</v>
      </c>
      <c r="D419" s="89" t="s">
        <v>379</v>
      </c>
      <c r="G419" s="94">
        <v>1008</v>
      </c>
      <c r="H419" s="94">
        <v>975</v>
      </c>
      <c r="R419" s="94">
        <v>32</v>
      </c>
      <c r="S419" s="94">
        <v>943</v>
      </c>
    </row>
    <row r="420" spans="1:19">
      <c r="A420" s="85" t="s">
        <v>62</v>
      </c>
      <c r="B420" s="87">
        <v>42604</v>
      </c>
      <c r="C420" s="88" t="s">
        <v>378</v>
      </c>
      <c r="D420" s="89" t="s">
        <v>379</v>
      </c>
      <c r="G420" s="94">
        <v>820</v>
      </c>
      <c r="H420" s="94">
        <v>791</v>
      </c>
      <c r="R420" s="94">
        <v>32</v>
      </c>
      <c r="S420" s="94">
        <v>943</v>
      </c>
    </row>
    <row r="421" spans="1:19">
      <c r="A421" s="85" t="s">
        <v>62</v>
      </c>
      <c r="B421" s="87">
        <v>42605</v>
      </c>
      <c r="C421" s="88" t="s">
        <v>378</v>
      </c>
      <c r="D421" s="89" t="s">
        <v>379</v>
      </c>
      <c r="G421" s="94">
        <v>742</v>
      </c>
      <c r="H421" s="94">
        <v>713</v>
      </c>
      <c r="R421" s="94">
        <v>-417</v>
      </c>
      <c r="S421" s="94">
        <v>1130</v>
      </c>
    </row>
    <row r="422" spans="1:19">
      <c r="A422" s="85" t="s">
        <v>62</v>
      </c>
      <c r="B422" s="87">
        <v>42606</v>
      </c>
      <c r="C422" s="88" t="s">
        <v>378</v>
      </c>
      <c r="D422" s="89" t="s">
        <v>379</v>
      </c>
      <c r="G422" s="94">
        <v>1210</v>
      </c>
      <c r="H422" s="94">
        <v>1172</v>
      </c>
      <c r="R422" s="94">
        <v>-340</v>
      </c>
      <c r="S422" s="94">
        <v>1512</v>
      </c>
    </row>
    <row r="423" spans="1:19">
      <c r="A423" s="85" t="s">
        <v>62</v>
      </c>
      <c r="B423" s="87">
        <v>42607</v>
      </c>
      <c r="C423" s="88" t="s">
        <v>378</v>
      </c>
      <c r="D423" s="89" t="s">
        <v>379</v>
      </c>
      <c r="G423" s="94">
        <v>1554</v>
      </c>
      <c r="H423" s="94">
        <v>1507</v>
      </c>
      <c r="R423" s="94">
        <v>-88</v>
      </c>
      <c r="S423" s="94">
        <v>1595</v>
      </c>
    </row>
    <row r="424" spans="1:19">
      <c r="A424" s="85" t="s">
        <v>62</v>
      </c>
      <c r="B424" s="87">
        <v>42608</v>
      </c>
      <c r="C424" s="88" t="s">
        <v>378</v>
      </c>
      <c r="D424" s="89" t="s">
        <v>379</v>
      </c>
      <c r="G424" s="94">
        <v>1895</v>
      </c>
      <c r="H424" s="94">
        <v>1844</v>
      </c>
      <c r="R424" s="94">
        <v>211</v>
      </c>
      <c r="S424" s="94">
        <v>1633</v>
      </c>
    </row>
    <row r="425" spans="1:19">
      <c r="A425" s="85" t="s">
        <v>62</v>
      </c>
      <c r="B425" s="87">
        <v>42609</v>
      </c>
      <c r="C425" s="88" t="s">
        <v>378</v>
      </c>
      <c r="D425" s="89" t="s">
        <v>379</v>
      </c>
      <c r="G425" s="94">
        <v>1021</v>
      </c>
      <c r="H425" s="94">
        <v>983</v>
      </c>
      <c r="R425" s="94">
        <v>93</v>
      </c>
      <c r="S425" s="94">
        <v>890</v>
      </c>
    </row>
    <row r="426" spans="1:19">
      <c r="A426" s="85" t="s">
        <v>62</v>
      </c>
      <c r="B426" s="87">
        <v>42610</v>
      </c>
      <c r="C426" s="88" t="s">
        <v>378</v>
      </c>
      <c r="D426" s="89" t="s">
        <v>379</v>
      </c>
      <c r="G426" s="94">
        <v>1017</v>
      </c>
      <c r="H426" s="94">
        <v>982</v>
      </c>
      <c r="R426" s="94">
        <v>1</v>
      </c>
      <c r="S426" s="94">
        <v>981</v>
      </c>
    </row>
    <row r="427" spans="1:19">
      <c r="A427" s="85" t="s">
        <v>62</v>
      </c>
      <c r="B427" s="87">
        <v>42611</v>
      </c>
      <c r="C427" s="88" t="s">
        <v>378</v>
      </c>
      <c r="D427" s="89" t="s">
        <v>379</v>
      </c>
      <c r="G427" s="94">
        <v>1652</v>
      </c>
      <c r="H427" s="94">
        <v>1603</v>
      </c>
      <c r="R427" s="94">
        <v>13</v>
      </c>
      <c r="S427" s="94">
        <v>1590</v>
      </c>
    </row>
    <row r="428" spans="1:19">
      <c r="A428" s="85" t="s">
        <v>62</v>
      </c>
      <c r="B428" s="87">
        <v>42612</v>
      </c>
      <c r="C428" s="88" t="s">
        <v>378</v>
      </c>
      <c r="D428" s="89" t="s">
        <v>379</v>
      </c>
      <c r="G428" s="94">
        <v>1652</v>
      </c>
      <c r="H428" s="94">
        <v>1604</v>
      </c>
      <c r="R428" s="94">
        <v>-116</v>
      </c>
      <c r="S428" s="94">
        <v>1720</v>
      </c>
    </row>
    <row r="429" spans="1:19">
      <c r="A429" s="85" t="s">
        <v>62</v>
      </c>
      <c r="B429" s="87">
        <v>42613</v>
      </c>
      <c r="C429" s="88" t="s">
        <v>378</v>
      </c>
      <c r="D429" s="89" t="s">
        <v>379</v>
      </c>
      <c r="G429" s="94">
        <v>1656</v>
      </c>
      <c r="H429" s="94">
        <v>1608</v>
      </c>
      <c r="R429" s="94">
        <v>-39</v>
      </c>
      <c r="S429" s="94">
        <v>1647</v>
      </c>
    </row>
    <row r="430" spans="1:19">
      <c r="A430" s="85" t="s">
        <v>62</v>
      </c>
      <c r="B430" s="87">
        <v>42614</v>
      </c>
      <c r="C430" s="88" t="s">
        <v>378</v>
      </c>
      <c r="D430" s="89" t="s">
        <v>379</v>
      </c>
      <c r="G430" s="94">
        <v>841</v>
      </c>
      <c r="H430" s="94">
        <v>809</v>
      </c>
      <c r="R430" s="94">
        <v>-120</v>
      </c>
      <c r="S430" s="94">
        <v>929</v>
      </c>
    </row>
    <row r="431" spans="1:19">
      <c r="A431" s="85" t="s">
        <v>62</v>
      </c>
      <c r="B431" s="87">
        <v>42615</v>
      </c>
      <c r="C431" s="88" t="s">
        <v>378</v>
      </c>
      <c r="D431" s="89" t="s">
        <v>379</v>
      </c>
      <c r="G431" s="94">
        <v>332</v>
      </c>
      <c r="H431" s="94">
        <v>311</v>
      </c>
      <c r="R431" s="94">
        <v>-639</v>
      </c>
      <c r="S431" s="94">
        <v>655</v>
      </c>
    </row>
    <row r="432" spans="1:19">
      <c r="A432" s="85" t="s">
        <v>62</v>
      </c>
      <c r="B432" s="87">
        <v>42616</v>
      </c>
      <c r="C432" s="88" t="s">
        <v>378</v>
      </c>
      <c r="D432" s="89" t="s">
        <v>379</v>
      </c>
      <c r="G432" s="94">
        <v>27</v>
      </c>
      <c r="H432" s="94">
        <v>11</v>
      </c>
      <c r="R432" s="94">
        <v>-120</v>
      </c>
      <c r="S432" s="94">
        <v>929</v>
      </c>
    </row>
    <row r="433" spans="1:19">
      <c r="A433" s="85" t="s">
        <v>62</v>
      </c>
      <c r="B433" s="87">
        <v>42617</v>
      </c>
      <c r="C433" s="88" t="s">
        <v>378</v>
      </c>
      <c r="D433" s="89" t="s">
        <v>379</v>
      </c>
      <c r="G433" s="94">
        <v>33</v>
      </c>
      <c r="H433" s="94">
        <v>16</v>
      </c>
      <c r="R433" s="94">
        <v>-572</v>
      </c>
      <c r="S433" s="94">
        <v>580</v>
      </c>
    </row>
    <row r="434" spans="1:19">
      <c r="A434" s="85" t="s">
        <v>62</v>
      </c>
      <c r="B434" s="87">
        <v>42618</v>
      </c>
      <c r="C434" s="88" t="s">
        <v>378</v>
      </c>
      <c r="D434" s="89" t="s">
        <v>379</v>
      </c>
      <c r="G434" s="94">
        <v>20</v>
      </c>
      <c r="H434" s="94">
        <v>8</v>
      </c>
      <c r="R434" s="94">
        <v>-572</v>
      </c>
      <c r="S434" s="94">
        <v>580</v>
      </c>
    </row>
    <row r="435" spans="1:19">
      <c r="A435" s="85" t="s">
        <v>62</v>
      </c>
      <c r="B435" s="87">
        <v>42619</v>
      </c>
      <c r="C435" s="88" t="s">
        <v>378</v>
      </c>
      <c r="D435" s="89" t="s">
        <v>379</v>
      </c>
      <c r="G435" s="94">
        <v>1498</v>
      </c>
      <c r="H435" s="94">
        <v>1456</v>
      </c>
      <c r="R435" s="94">
        <v>32</v>
      </c>
      <c r="S435" s="94">
        <v>1424</v>
      </c>
    </row>
    <row r="436" spans="1:19">
      <c r="A436" s="85" t="s">
        <v>62</v>
      </c>
      <c r="B436" s="87">
        <v>42620</v>
      </c>
      <c r="C436" s="88" t="s">
        <v>378</v>
      </c>
      <c r="D436" s="89" t="s">
        <v>379</v>
      </c>
      <c r="G436" s="94">
        <v>1541</v>
      </c>
      <c r="H436" s="94">
        <v>1494</v>
      </c>
      <c r="R436" s="94">
        <v>89</v>
      </c>
      <c r="S436" s="94">
        <v>1405</v>
      </c>
    </row>
    <row r="437" spans="1:19">
      <c r="A437" s="85" t="s">
        <v>62</v>
      </c>
      <c r="B437" s="87">
        <v>42621</v>
      </c>
      <c r="C437" s="88" t="s">
        <v>378</v>
      </c>
      <c r="D437" s="89" t="s">
        <v>379</v>
      </c>
      <c r="G437" s="94">
        <v>1547</v>
      </c>
      <c r="H437" s="94">
        <v>1501</v>
      </c>
      <c r="R437" s="94">
        <v>177</v>
      </c>
      <c r="S437" s="94">
        <v>1324</v>
      </c>
    </row>
    <row r="438" spans="1:19">
      <c r="A438" s="85" t="s">
        <v>62</v>
      </c>
      <c r="B438" s="87">
        <v>42622</v>
      </c>
      <c r="C438" s="88" t="s">
        <v>378</v>
      </c>
      <c r="D438" s="89" t="s">
        <v>379</v>
      </c>
      <c r="G438" s="94">
        <v>1547</v>
      </c>
      <c r="H438" s="94">
        <v>1498</v>
      </c>
      <c r="R438" s="94">
        <v>207</v>
      </c>
      <c r="S438" s="94">
        <v>1291</v>
      </c>
    </row>
    <row r="439" spans="1:19">
      <c r="A439" s="85" t="s">
        <v>62</v>
      </c>
      <c r="B439" s="87">
        <v>42623</v>
      </c>
      <c r="C439" s="88" t="s">
        <v>378</v>
      </c>
      <c r="D439" s="89" t="s">
        <v>379</v>
      </c>
      <c r="G439" s="94">
        <v>1390</v>
      </c>
      <c r="H439" s="94">
        <v>1349</v>
      </c>
      <c r="R439" s="94">
        <v>77</v>
      </c>
      <c r="S439" s="94">
        <v>1272</v>
      </c>
    </row>
    <row r="440" spans="1:19">
      <c r="A440" s="85" t="s">
        <v>62</v>
      </c>
      <c r="B440" s="87">
        <v>42624</v>
      </c>
      <c r="C440" s="88" t="s">
        <v>378</v>
      </c>
      <c r="D440" s="89" t="s">
        <v>379</v>
      </c>
      <c r="G440" s="94">
        <v>1401</v>
      </c>
      <c r="H440" s="94">
        <v>1357</v>
      </c>
      <c r="R440" s="94">
        <v>107</v>
      </c>
      <c r="S440" s="94">
        <v>1250</v>
      </c>
    </row>
    <row r="441" spans="1:19">
      <c r="A441" s="85" t="s">
        <v>62</v>
      </c>
      <c r="B441" s="87">
        <v>42625</v>
      </c>
      <c r="C441" s="88" t="s">
        <v>378</v>
      </c>
      <c r="D441" s="89" t="s">
        <v>379</v>
      </c>
      <c r="G441" s="94">
        <v>6</v>
      </c>
      <c r="H441" s="94">
        <v>-7</v>
      </c>
      <c r="R441" s="94">
        <v>-490</v>
      </c>
      <c r="S441" s="94">
        <v>483</v>
      </c>
    </row>
    <row r="442" spans="1:19">
      <c r="A442" s="85" t="s">
        <v>62</v>
      </c>
      <c r="B442" s="87">
        <v>42626</v>
      </c>
      <c r="C442" s="88" t="s">
        <v>378</v>
      </c>
      <c r="D442" s="89" t="s">
        <v>379</v>
      </c>
      <c r="G442" s="94">
        <v>783</v>
      </c>
      <c r="H442" s="94">
        <v>753</v>
      </c>
      <c r="R442" s="94">
        <v>-377</v>
      </c>
      <c r="S442" s="94">
        <v>1130</v>
      </c>
    </row>
    <row r="443" spans="1:19">
      <c r="A443" s="85" t="s">
        <v>62</v>
      </c>
      <c r="B443" s="87">
        <v>42627</v>
      </c>
      <c r="C443" s="88" t="s">
        <v>378</v>
      </c>
      <c r="D443" s="89" t="s">
        <v>379</v>
      </c>
      <c r="G443" s="94">
        <v>19</v>
      </c>
      <c r="H443" s="94">
        <v>3</v>
      </c>
      <c r="R443" s="94">
        <v>-350</v>
      </c>
      <c r="S443" s="94">
        <v>353</v>
      </c>
    </row>
    <row r="444" spans="1:19">
      <c r="A444" s="85" t="s">
        <v>62</v>
      </c>
      <c r="B444" s="87">
        <v>42628</v>
      </c>
      <c r="C444" s="88" t="s">
        <v>378</v>
      </c>
      <c r="D444" s="89" t="s">
        <v>379</v>
      </c>
      <c r="G444" s="94">
        <v>941</v>
      </c>
      <c r="H444" s="94">
        <v>908</v>
      </c>
      <c r="R444" s="94">
        <v>-450</v>
      </c>
      <c r="S444" s="94">
        <v>1358</v>
      </c>
    </row>
    <row r="445" spans="1:19">
      <c r="A445" s="85" t="s">
        <v>62</v>
      </c>
      <c r="B445" s="87">
        <v>42629</v>
      </c>
      <c r="C445" s="88" t="s">
        <v>378</v>
      </c>
      <c r="D445" s="89" t="s">
        <v>379</v>
      </c>
      <c r="G445" s="94">
        <v>1539</v>
      </c>
      <c r="H445" s="94">
        <v>1498</v>
      </c>
      <c r="R445" s="94">
        <v>-577</v>
      </c>
      <c r="S445" s="94">
        <v>568</v>
      </c>
    </row>
    <row r="446" spans="1:19">
      <c r="A446" s="85" t="s">
        <v>62</v>
      </c>
      <c r="B446" s="87">
        <v>42630</v>
      </c>
      <c r="C446" s="88" t="s">
        <v>378</v>
      </c>
      <c r="D446" s="89" t="s">
        <v>379</v>
      </c>
      <c r="G446" s="94">
        <v>8</v>
      </c>
      <c r="H446" s="94">
        <v>-9</v>
      </c>
      <c r="R446" s="94">
        <v>-577</v>
      </c>
      <c r="S446" s="94">
        <v>568</v>
      </c>
    </row>
    <row r="447" spans="1:19">
      <c r="A447" s="85" t="s">
        <v>62</v>
      </c>
      <c r="B447" s="87">
        <v>42631</v>
      </c>
      <c r="C447" s="88" t="s">
        <v>378</v>
      </c>
      <c r="D447" s="89" t="s">
        <v>379</v>
      </c>
      <c r="G447" s="94">
        <v>8</v>
      </c>
      <c r="H447" s="94">
        <v>-7</v>
      </c>
      <c r="R447" s="94">
        <v>-417</v>
      </c>
      <c r="S447" s="94">
        <v>410</v>
      </c>
    </row>
    <row r="448" spans="1:19">
      <c r="A448" s="85" t="s">
        <v>62</v>
      </c>
      <c r="B448" s="87">
        <v>42632</v>
      </c>
      <c r="C448" s="88" t="s">
        <v>378</v>
      </c>
      <c r="D448" s="89" t="s">
        <v>379</v>
      </c>
      <c r="G448" s="94">
        <v>1541</v>
      </c>
      <c r="H448" s="94">
        <v>1502</v>
      </c>
      <c r="R448" s="94">
        <v>-428</v>
      </c>
      <c r="S448" s="94">
        <v>1930</v>
      </c>
    </row>
    <row r="449" spans="1:19">
      <c r="A449" s="85" t="s">
        <v>62</v>
      </c>
      <c r="B449" s="87">
        <v>42633</v>
      </c>
      <c r="C449" s="88" t="s">
        <v>378</v>
      </c>
      <c r="D449" s="89" t="s">
        <v>379</v>
      </c>
      <c r="G449" s="94">
        <v>1539</v>
      </c>
      <c r="H449" s="94">
        <v>1495</v>
      </c>
      <c r="R449" s="94">
        <v>-312</v>
      </c>
      <c r="S449" s="94">
        <v>1807</v>
      </c>
    </row>
    <row r="450" spans="1:19">
      <c r="A450" s="85" t="s">
        <v>62</v>
      </c>
      <c r="B450" s="87">
        <v>42634</v>
      </c>
      <c r="C450" s="88" t="s">
        <v>378</v>
      </c>
      <c r="D450" s="89" t="s">
        <v>379</v>
      </c>
      <c r="G450" s="94">
        <v>675</v>
      </c>
      <c r="H450" s="94">
        <v>649</v>
      </c>
      <c r="R450" s="94">
        <v>-396</v>
      </c>
      <c r="S450" s="94">
        <v>1045</v>
      </c>
    </row>
    <row r="451" spans="1:19">
      <c r="A451" s="85" t="s">
        <v>62</v>
      </c>
      <c r="B451" s="87">
        <v>42635</v>
      </c>
      <c r="C451" s="88" t="s">
        <v>378</v>
      </c>
      <c r="D451" s="89" t="s">
        <v>379</v>
      </c>
      <c r="G451" s="94">
        <v>821</v>
      </c>
      <c r="H451" s="94">
        <v>790</v>
      </c>
      <c r="R451" s="94">
        <v>-461</v>
      </c>
      <c r="S451" s="94">
        <v>1251</v>
      </c>
    </row>
    <row r="452" spans="1:19">
      <c r="A452" s="85" t="s">
        <v>62</v>
      </c>
      <c r="B452" s="87">
        <v>42636</v>
      </c>
      <c r="C452" s="88" t="s">
        <v>378</v>
      </c>
      <c r="D452" s="89" t="s">
        <v>379</v>
      </c>
      <c r="G452" s="94">
        <v>83</v>
      </c>
      <c r="H452" s="94">
        <v>68</v>
      </c>
      <c r="R452" s="94">
        <v>-742</v>
      </c>
      <c r="S452" s="94">
        <v>810</v>
      </c>
    </row>
    <row r="453" spans="1:19">
      <c r="A453" s="85" t="s">
        <v>62</v>
      </c>
      <c r="B453" s="87">
        <v>42637</v>
      </c>
      <c r="C453" s="88" t="s">
        <v>378</v>
      </c>
      <c r="D453" s="89" t="s">
        <v>379</v>
      </c>
      <c r="G453" s="94">
        <v>1746</v>
      </c>
      <c r="H453" s="94">
        <v>1698</v>
      </c>
      <c r="R453" s="94">
        <v>-473</v>
      </c>
      <c r="S453" s="94">
        <v>2171</v>
      </c>
    </row>
    <row r="454" spans="1:19">
      <c r="A454" s="85" t="s">
        <v>62</v>
      </c>
      <c r="B454" s="87">
        <v>42638</v>
      </c>
      <c r="C454" s="88" t="s">
        <v>378</v>
      </c>
      <c r="D454" s="89" t="s">
        <v>379</v>
      </c>
      <c r="G454" s="94">
        <v>5</v>
      </c>
      <c r="H454" s="94">
        <v>-6</v>
      </c>
      <c r="R454" s="94">
        <v>-1233</v>
      </c>
      <c r="S454" s="94">
        <v>1227</v>
      </c>
    </row>
    <row r="455" spans="1:19">
      <c r="A455" s="85" t="s">
        <v>62</v>
      </c>
      <c r="B455" s="87">
        <v>42639</v>
      </c>
      <c r="C455" s="88" t="s">
        <v>378</v>
      </c>
      <c r="D455" s="89" t="s">
        <v>379</v>
      </c>
      <c r="G455" s="94">
        <v>1746</v>
      </c>
      <c r="H455" s="94">
        <v>1700</v>
      </c>
      <c r="R455" s="94">
        <v>-914</v>
      </c>
      <c r="S455" s="94">
        <v>2614</v>
      </c>
    </row>
    <row r="456" spans="1:19">
      <c r="A456" s="85" t="s">
        <v>62</v>
      </c>
      <c r="B456" s="87">
        <v>42640</v>
      </c>
      <c r="C456" s="88" t="s">
        <v>378</v>
      </c>
      <c r="D456" s="89" t="s">
        <v>379</v>
      </c>
      <c r="G456" s="94">
        <v>623</v>
      </c>
      <c r="H456" s="94">
        <v>598</v>
      </c>
      <c r="R456" s="94">
        <v>-728</v>
      </c>
      <c r="S456" s="94">
        <v>1124</v>
      </c>
    </row>
    <row r="457" spans="1:19">
      <c r="A457" s="85" t="s">
        <v>62</v>
      </c>
      <c r="B457" s="87">
        <v>42641</v>
      </c>
      <c r="C457" s="88" t="s">
        <v>378</v>
      </c>
      <c r="D457" s="89" t="s">
        <v>379</v>
      </c>
      <c r="G457" s="94">
        <v>418</v>
      </c>
      <c r="H457" s="94">
        <v>396</v>
      </c>
      <c r="R457" s="94">
        <v>-728</v>
      </c>
      <c r="S457" s="94">
        <v>1124</v>
      </c>
    </row>
    <row r="458" spans="1:19">
      <c r="A458" s="85" t="s">
        <v>62</v>
      </c>
      <c r="B458" s="87">
        <v>42642</v>
      </c>
      <c r="C458" s="88" t="s">
        <v>378</v>
      </c>
      <c r="D458" s="89" t="s">
        <v>379</v>
      </c>
      <c r="G458" s="94">
        <v>16</v>
      </c>
      <c r="H458" s="94">
        <v>1</v>
      </c>
      <c r="R458" s="94">
        <v>-760</v>
      </c>
      <c r="S458" s="94">
        <v>761</v>
      </c>
    </row>
    <row r="459" spans="1:19">
      <c r="A459" s="85" t="s">
        <v>62</v>
      </c>
      <c r="B459" s="87">
        <v>42643</v>
      </c>
      <c r="C459" s="88" t="s">
        <v>378</v>
      </c>
      <c r="D459" s="89" t="s">
        <v>379</v>
      </c>
      <c r="G459" s="94">
        <v>624</v>
      </c>
      <c r="H459" s="94">
        <v>596</v>
      </c>
      <c r="R459" s="94">
        <v>-366</v>
      </c>
      <c r="S459" s="94">
        <v>962</v>
      </c>
    </row>
    <row r="460" spans="1:19">
      <c r="A460" s="85" t="s">
        <v>62</v>
      </c>
      <c r="B460" s="87">
        <v>42644</v>
      </c>
      <c r="C460" s="88" t="s">
        <v>378</v>
      </c>
      <c r="D460" s="89" t="s">
        <v>379</v>
      </c>
      <c r="G460" s="94">
        <v>1025</v>
      </c>
      <c r="H460" s="94">
        <v>989</v>
      </c>
      <c r="R460" s="94">
        <v>43</v>
      </c>
      <c r="S460" s="94">
        <v>946</v>
      </c>
    </row>
    <row r="461" spans="1:19">
      <c r="A461" s="85" t="s">
        <v>62</v>
      </c>
      <c r="B461" s="87">
        <v>42645</v>
      </c>
      <c r="C461" s="88" t="s">
        <v>378</v>
      </c>
      <c r="D461" s="89" t="s">
        <v>379</v>
      </c>
      <c r="G461" s="94">
        <v>1031</v>
      </c>
      <c r="H461" s="94">
        <v>996</v>
      </c>
      <c r="R461" s="94">
        <v>-1</v>
      </c>
      <c r="S461" s="94">
        <v>997</v>
      </c>
    </row>
    <row r="462" spans="1:19">
      <c r="A462" s="85" t="s">
        <v>62</v>
      </c>
      <c r="B462" s="87">
        <v>42646</v>
      </c>
      <c r="C462" s="88" t="s">
        <v>378</v>
      </c>
      <c r="D462" s="89" t="s">
        <v>379</v>
      </c>
      <c r="G462" s="94">
        <v>837</v>
      </c>
      <c r="H462" s="94">
        <v>801</v>
      </c>
      <c r="R462" s="94">
        <v>17</v>
      </c>
      <c r="S462" s="94">
        <v>784</v>
      </c>
    </row>
    <row r="463" spans="1:19">
      <c r="A463" s="85" t="s">
        <v>62</v>
      </c>
      <c r="B463" s="87">
        <v>42647</v>
      </c>
      <c r="C463" s="88" t="s">
        <v>378</v>
      </c>
      <c r="D463" s="89" t="s">
        <v>379</v>
      </c>
      <c r="G463" s="94">
        <v>789</v>
      </c>
      <c r="H463" s="94">
        <v>756</v>
      </c>
      <c r="R463" s="94">
        <v>-297</v>
      </c>
      <c r="S463" s="94">
        <v>1053</v>
      </c>
    </row>
    <row r="464" spans="1:19">
      <c r="A464" s="85" t="s">
        <v>62</v>
      </c>
      <c r="B464" s="87">
        <v>42648</v>
      </c>
      <c r="C464" s="88" t="s">
        <v>378</v>
      </c>
      <c r="D464" s="89" t="s">
        <v>379</v>
      </c>
      <c r="G464" s="94">
        <v>521</v>
      </c>
      <c r="H464" s="94">
        <v>494</v>
      </c>
      <c r="R464" s="94">
        <v>-363</v>
      </c>
      <c r="S464" s="94">
        <v>857</v>
      </c>
    </row>
    <row r="465" spans="1:19">
      <c r="A465" s="85" t="s">
        <v>62</v>
      </c>
      <c r="B465" s="87">
        <v>42649</v>
      </c>
      <c r="C465" s="88" t="s">
        <v>378</v>
      </c>
      <c r="D465" s="89" t="s">
        <v>379</v>
      </c>
      <c r="G465" s="94">
        <v>836</v>
      </c>
      <c r="H465" s="94">
        <v>799</v>
      </c>
      <c r="R465" s="94">
        <v>-238</v>
      </c>
      <c r="S465" s="94">
        <v>981</v>
      </c>
    </row>
    <row r="466" spans="1:19">
      <c r="A466" s="85" t="s">
        <v>62</v>
      </c>
      <c r="B466" s="87">
        <v>42650</v>
      </c>
      <c r="C466" s="88" t="s">
        <v>378</v>
      </c>
      <c r="D466" s="89" t="s">
        <v>379</v>
      </c>
      <c r="G466" s="94">
        <v>779</v>
      </c>
      <c r="H466" s="94">
        <v>743</v>
      </c>
      <c r="R466" s="94">
        <v>-368</v>
      </c>
      <c r="S466" s="94">
        <v>1167</v>
      </c>
    </row>
    <row r="467" spans="1:19">
      <c r="A467" s="85" t="s">
        <v>62</v>
      </c>
      <c r="B467" s="87">
        <v>42651</v>
      </c>
      <c r="C467" s="88" t="s">
        <v>378</v>
      </c>
      <c r="D467" s="89" t="s">
        <v>379</v>
      </c>
      <c r="G467" s="94">
        <v>592</v>
      </c>
      <c r="H467" s="94">
        <v>564</v>
      </c>
      <c r="R467" s="94">
        <v>17</v>
      </c>
      <c r="S467" s="94">
        <v>1090</v>
      </c>
    </row>
    <row r="468" spans="1:19">
      <c r="A468" s="85" t="s">
        <v>62</v>
      </c>
      <c r="B468" s="87">
        <v>42652</v>
      </c>
      <c r="C468" s="88" t="s">
        <v>378</v>
      </c>
      <c r="D468" s="89" t="s">
        <v>379</v>
      </c>
      <c r="G468" s="94">
        <v>1151</v>
      </c>
      <c r="H468" s="94">
        <v>1107</v>
      </c>
      <c r="R468" s="94">
        <v>17</v>
      </c>
      <c r="S468" s="94">
        <v>1090</v>
      </c>
    </row>
    <row r="469" spans="1:19">
      <c r="A469" s="85" t="s">
        <v>62</v>
      </c>
      <c r="B469" s="87">
        <v>42653</v>
      </c>
      <c r="C469" s="88" t="s">
        <v>378</v>
      </c>
      <c r="D469" s="89" t="s">
        <v>379</v>
      </c>
      <c r="G469" s="94">
        <v>610</v>
      </c>
      <c r="H469" s="94">
        <v>582</v>
      </c>
      <c r="R469" s="94">
        <v>38</v>
      </c>
      <c r="S469" s="94">
        <v>544</v>
      </c>
    </row>
    <row r="470" spans="1:19">
      <c r="A470" s="85" t="s">
        <v>62</v>
      </c>
      <c r="B470" s="87">
        <v>42654</v>
      </c>
      <c r="C470" s="88" t="s">
        <v>378</v>
      </c>
      <c r="D470" s="89" t="s">
        <v>379</v>
      </c>
      <c r="G470" s="94">
        <v>832</v>
      </c>
      <c r="H470" s="94">
        <v>796</v>
      </c>
      <c r="R470" s="94">
        <v>229</v>
      </c>
      <c r="S470" s="94">
        <v>567</v>
      </c>
    </row>
    <row r="471" spans="1:19">
      <c r="A471" s="85" t="s">
        <v>62</v>
      </c>
      <c r="B471" s="87">
        <v>42655</v>
      </c>
      <c r="C471" s="88" t="s">
        <v>378</v>
      </c>
      <c r="D471" s="89" t="s">
        <v>379</v>
      </c>
      <c r="G471" s="94">
        <v>837</v>
      </c>
      <c r="H471" s="94">
        <v>803</v>
      </c>
      <c r="R471" s="94">
        <v>474</v>
      </c>
      <c r="S471" s="94">
        <v>329</v>
      </c>
    </row>
    <row r="472" spans="1:19">
      <c r="A472" s="85" t="s">
        <v>62</v>
      </c>
      <c r="B472" s="87">
        <v>42656</v>
      </c>
      <c r="C472" s="88" t="s">
        <v>378</v>
      </c>
      <c r="D472" s="89" t="s">
        <v>379</v>
      </c>
      <c r="G472" s="94">
        <v>825</v>
      </c>
      <c r="H472" s="94">
        <v>790</v>
      </c>
      <c r="R472" s="94">
        <v>171</v>
      </c>
      <c r="S472" s="94">
        <v>-59</v>
      </c>
    </row>
    <row r="473" spans="1:19">
      <c r="A473" s="85" t="s">
        <v>62</v>
      </c>
      <c r="B473" s="87">
        <v>42657</v>
      </c>
      <c r="C473" s="88" t="s">
        <v>378</v>
      </c>
      <c r="D473" s="89" t="s">
        <v>379</v>
      </c>
      <c r="G473" s="94">
        <v>1108</v>
      </c>
      <c r="H473" s="94">
        <v>1066</v>
      </c>
      <c r="R473" s="94">
        <v>646</v>
      </c>
      <c r="S473" s="94">
        <v>420</v>
      </c>
    </row>
    <row r="474" spans="1:19">
      <c r="A474" s="85" t="s">
        <v>62</v>
      </c>
      <c r="B474" s="87">
        <v>42658</v>
      </c>
      <c r="C474" s="88" t="s">
        <v>378</v>
      </c>
      <c r="D474" s="89" t="s">
        <v>379</v>
      </c>
      <c r="G474" s="94">
        <v>637</v>
      </c>
      <c r="H474" s="94">
        <v>603</v>
      </c>
      <c r="R474" s="94">
        <v>572</v>
      </c>
      <c r="S474" s="94">
        <v>31</v>
      </c>
    </row>
    <row r="475" spans="1:19">
      <c r="A475" s="85" t="s">
        <v>62</v>
      </c>
      <c r="B475" s="87">
        <v>42659</v>
      </c>
      <c r="C475" s="88" t="s">
        <v>378</v>
      </c>
      <c r="D475" s="89" t="s">
        <v>379</v>
      </c>
      <c r="G475" s="94">
        <v>636</v>
      </c>
      <c r="H475" s="94">
        <v>598</v>
      </c>
      <c r="R475" s="94">
        <v>-238</v>
      </c>
      <c r="S475" s="94">
        <v>981</v>
      </c>
    </row>
    <row r="476" spans="1:19">
      <c r="A476" s="85" t="s">
        <v>62</v>
      </c>
      <c r="B476" s="87">
        <v>42660</v>
      </c>
      <c r="C476" s="88" t="s">
        <v>378</v>
      </c>
      <c r="D476" s="89" t="s">
        <v>379</v>
      </c>
      <c r="G476" s="94">
        <v>938</v>
      </c>
      <c r="H476" s="94">
        <v>902</v>
      </c>
      <c r="R476" s="94">
        <v>377</v>
      </c>
      <c r="S476" s="94">
        <v>525</v>
      </c>
    </row>
    <row r="477" spans="1:19">
      <c r="A477" s="85" t="s">
        <v>62</v>
      </c>
      <c r="B477" s="87">
        <v>42661</v>
      </c>
      <c r="C477" s="88" t="s">
        <v>378</v>
      </c>
      <c r="D477" s="89" t="s">
        <v>379</v>
      </c>
      <c r="G477" s="94">
        <v>1443</v>
      </c>
      <c r="H477" s="94">
        <v>1393</v>
      </c>
      <c r="R477" s="94">
        <v>527</v>
      </c>
      <c r="S477" s="94">
        <v>866</v>
      </c>
    </row>
    <row r="478" spans="1:19">
      <c r="A478" s="85" t="s">
        <v>62</v>
      </c>
      <c r="B478" s="87">
        <v>42662</v>
      </c>
      <c r="C478" s="88" t="s">
        <v>378</v>
      </c>
      <c r="D478" s="89" t="s">
        <v>379</v>
      </c>
      <c r="G478" s="94">
        <v>1245</v>
      </c>
      <c r="H478" s="94">
        <v>1198</v>
      </c>
      <c r="R478" s="94">
        <v>698</v>
      </c>
      <c r="S478" s="94">
        <v>-107</v>
      </c>
    </row>
    <row r="479" spans="1:19">
      <c r="A479" s="85" t="s">
        <v>62</v>
      </c>
      <c r="B479" s="87">
        <v>42663</v>
      </c>
      <c r="C479" s="88" t="s">
        <v>378</v>
      </c>
      <c r="D479" s="89" t="s">
        <v>379</v>
      </c>
      <c r="G479" s="94">
        <v>623</v>
      </c>
      <c r="H479" s="94">
        <v>591</v>
      </c>
      <c r="R479" s="94">
        <v>698</v>
      </c>
      <c r="S479" s="94">
        <v>-107</v>
      </c>
    </row>
    <row r="480" spans="1:19">
      <c r="A480" s="85" t="s">
        <v>62</v>
      </c>
      <c r="B480" s="87">
        <v>42664</v>
      </c>
      <c r="C480" s="88" t="s">
        <v>378</v>
      </c>
      <c r="D480" s="89" t="s">
        <v>379</v>
      </c>
      <c r="G480" s="94">
        <v>632</v>
      </c>
      <c r="H480" s="94">
        <v>598</v>
      </c>
      <c r="R480" s="94">
        <v>754</v>
      </c>
      <c r="S480" s="94">
        <v>-156</v>
      </c>
    </row>
    <row r="481" spans="1:19">
      <c r="A481" s="85" t="s">
        <v>62</v>
      </c>
      <c r="B481" s="87">
        <v>42665</v>
      </c>
      <c r="C481" s="88" t="s">
        <v>378</v>
      </c>
      <c r="D481" s="89" t="s">
        <v>379</v>
      </c>
      <c r="G481" s="94">
        <v>626</v>
      </c>
      <c r="H481" s="94">
        <v>596</v>
      </c>
      <c r="R481" s="94">
        <v>327</v>
      </c>
      <c r="S481" s="94">
        <v>269</v>
      </c>
    </row>
    <row r="482" spans="1:19">
      <c r="A482" s="85" t="s">
        <v>62</v>
      </c>
      <c r="B482" s="87">
        <v>42666</v>
      </c>
      <c r="C482" s="88" t="s">
        <v>378</v>
      </c>
      <c r="D482" s="89" t="s">
        <v>379</v>
      </c>
      <c r="G482" s="94">
        <v>628</v>
      </c>
      <c r="H482" s="94">
        <v>598</v>
      </c>
      <c r="R482" s="94">
        <v>396</v>
      </c>
      <c r="S482" s="94">
        <v>202</v>
      </c>
    </row>
    <row r="483" spans="1:19">
      <c r="A483" s="85" t="s">
        <v>62</v>
      </c>
      <c r="B483" s="87">
        <v>42667</v>
      </c>
      <c r="C483" s="88" t="s">
        <v>378</v>
      </c>
      <c r="D483" s="89" t="s">
        <v>379</v>
      </c>
      <c r="G483" s="94">
        <v>836</v>
      </c>
      <c r="H483" s="94">
        <v>800</v>
      </c>
      <c r="R483" s="94">
        <v>138</v>
      </c>
      <c r="S483" s="94">
        <v>662</v>
      </c>
    </row>
    <row r="484" spans="1:19">
      <c r="A484" s="85" t="s">
        <v>62</v>
      </c>
      <c r="B484" s="87">
        <v>42668</v>
      </c>
      <c r="C484" s="88" t="s">
        <v>378</v>
      </c>
      <c r="D484" s="89" t="s">
        <v>379</v>
      </c>
      <c r="G484" s="94">
        <v>829</v>
      </c>
      <c r="H484" s="94">
        <v>795</v>
      </c>
      <c r="R484" s="94">
        <v>181</v>
      </c>
      <c r="S484" s="94">
        <v>614</v>
      </c>
    </row>
    <row r="485" spans="1:19">
      <c r="A485" s="85" t="s">
        <v>62</v>
      </c>
      <c r="B485" s="87">
        <v>42669</v>
      </c>
      <c r="C485" s="88" t="s">
        <v>378</v>
      </c>
      <c r="D485" s="89" t="s">
        <v>379</v>
      </c>
      <c r="G485" s="94">
        <v>832</v>
      </c>
      <c r="H485" s="94">
        <v>796</v>
      </c>
      <c r="R485" s="94">
        <v>257</v>
      </c>
      <c r="S485" s="94">
        <v>539</v>
      </c>
    </row>
    <row r="486" spans="1:19">
      <c r="A486" s="85" t="s">
        <v>62</v>
      </c>
      <c r="B486" s="87">
        <v>42670</v>
      </c>
      <c r="C486" s="88" t="s">
        <v>378</v>
      </c>
      <c r="D486" s="89" t="s">
        <v>379</v>
      </c>
      <c r="G486" s="94">
        <v>832</v>
      </c>
      <c r="H486" s="94">
        <v>800</v>
      </c>
      <c r="R486" s="94">
        <v>177</v>
      </c>
      <c r="S486" s="94">
        <v>623</v>
      </c>
    </row>
    <row r="487" spans="1:19">
      <c r="A487" s="85" t="s">
        <v>62</v>
      </c>
      <c r="B487" s="87">
        <v>42671</v>
      </c>
      <c r="C487" s="88" t="s">
        <v>378</v>
      </c>
      <c r="D487" s="89" t="s">
        <v>379</v>
      </c>
      <c r="G487" s="94">
        <v>828</v>
      </c>
      <c r="H487" s="94">
        <v>794</v>
      </c>
      <c r="R487" s="94">
        <v>70</v>
      </c>
      <c r="S487" s="94">
        <v>724</v>
      </c>
    </row>
    <row r="488" spans="1:19">
      <c r="A488" s="85" t="s">
        <v>62</v>
      </c>
      <c r="B488" s="87">
        <v>42672</v>
      </c>
      <c r="C488" s="88" t="s">
        <v>378</v>
      </c>
      <c r="D488" s="89" t="s">
        <v>379</v>
      </c>
      <c r="G488" s="94">
        <v>635</v>
      </c>
      <c r="H488" s="94">
        <v>606</v>
      </c>
      <c r="R488" s="94">
        <v>332</v>
      </c>
      <c r="S488" s="94">
        <v>277</v>
      </c>
    </row>
    <row r="489" spans="1:19">
      <c r="A489" s="85" t="s">
        <v>62</v>
      </c>
      <c r="B489" s="87">
        <v>42673</v>
      </c>
      <c r="C489" s="88" t="s">
        <v>378</v>
      </c>
      <c r="D489" s="89" t="s">
        <v>379</v>
      </c>
      <c r="G489" s="94">
        <v>640</v>
      </c>
      <c r="H489" s="94">
        <v>609</v>
      </c>
      <c r="R489" s="94">
        <v>332</v>
      </c>
      <c r="S489" s="94">
        <v>277</v>
      </c>
    </row>
    <row r="490" spans="1:19">
      <c r="A490" s="85" t="s">
        <v>62</v>
      </c>
      <c r="B490" s="87">
        <v>42674</v>
      </c>
      <c r="C490" s="88" t="s">
        <v>378</v>
      </c>
      <c r="D490" s="89" t="s">
        <v>379</v>
      </c>
      <c r="G490" s="94">
        <v>1478</v>
      </c>
      <c r="H490" s="94">
        <v>1432</v>
      </c>
      <c r="R490" s="94">
        <v>101</v>
      </c>
      <c r="S490" s="94">
        <v>-63</v>
      </c>
    </row>
    <row r="491" spans="1:19">
      <c r="A491" s="85" t="s">
        <v>62</v>
      </c>
      <c r="B491" s="87">
        <v>42675</v>
      </c>
      <c r="C491" s="88" t="s">
        <v>378</v>
      </c>
      <c r="D491" s="89" t="s">
        <v>379</v>
      </c>
      <c r="G491" s="94">
        <v>1037</v>
      </c>
      <c r="H491" s="94">
        <v>987</v>
      </c>
      <c r="R491" s="94">
        <v>378</v>
      </c>
      <c r="S491" s="94">
        <v>609</v>
      </c>
    </row>
    <row r="492" spans="1:19">
      <c r="A492" s="85" t="s">
        <v>62</v>
      </c>
      <c r="B492" s="87">
        <v>42676</v>
      </c>
      <c r="C492" s="88" t="s">
        <v>378</v>
      </c>
      <c r="D492" s="89" t="s">
        <v>379</v>
      </c>
      <c r="G492" s="94">
        <v>622</v>
      </c>
      <c r="H492" s="94">
        <v>590</v>
      </c>
      <c r="R492" s="94">
        <v>378</v>
      </c>
      <c r="S492" s="94">
        <v>224</v>
      </c>
    </row>
    <row r="493" spans="1:19">
      <c r="A493" s="85" t="s">
        <v>62</v>
      </c>
      <c r="B493" s="87">
        <v>42677</v>
      </c>
      <c r="C493" s="88" t="s">
        <v>378</v>
      </c>
      <c r="D493" s="89" t="s">
        <v>379</v>
      </c>
      <c r="G493" s="94">
        <v>633</v>
      </c>
      <c r="H493" s="94">
        <v>602</v>
      </c>
      <c r="R493" s="94">
        <v>342</v>
      </c>
      <c r="S493" s="94">
        <v>248</v>
      </c>
    </row>
    <row r="494" spans="1:19">
      <c r="A494" s="85" t="s">
        <v>62</v>
      </c>
      <c r="B494" s="87">
        <v>42678</v>
      </c>
      <c r="C494" s="88" t="s">
        <v>378</v>
      </c>
      <c r="D494" s="89" t="s">
        <v>379</v>
      </c>
      <c r="G494" s="94">
        <v>623</v>
      </c>
      <c r="H494" s="94">
        <v>588</v>
      </c>
      <c r="R494" s="94">
        <v>217</v>
      </c>
      <c r="S494" s="94">
        <v>371</v>
      </c>
    </row>
    <row r="495" spans="1:19">
      <c r="A495" s="85" t="s">
        <v>62</v>
      </c>
      <c r="B495" s="87">
        <v>42679</v>
      </c>
      <c r="C495" s="88" t="s">
        <v>378</v>
      </c>
      <c r="D495" s="89" t="s">
        <v>379</v>
      </c>
      <c r="G495" s="94">
        <v>519</v>
      </c>
      <c r="H495" s="94">
        <v>490</v>
      </c>
      <c r="R495" s="94">
        <v>388</v>
      </c>
      <c r="S495" s="94">
        <v>10</v>
      </c>
    </row>
    <row r="496" spans="1:19">
      <c r="A496" s="85" t="s">
        <v>62</v>
      </c>
      <c r="B496" s="87">
        <v>42680</v>
      </c>
      <c r="C496" s="88" t="s">
        <v>378</v>
      </c>
      <c r="D496" s="89" t="s">
        <v>379</v>
      </c>
      <c r="R496" s="94">
        <v>432</v>
      </c>
      <c r="S496" s="94">
        <v>34</v>
      </c>
    </row>
    <row r="497" spans="1:19">
      <c r="A497" s="85" t="s">
        <v>62</v>
      </c>
      <c r="B497" s="87">
        <v>42681</v>
      </c>
      <c r="C497" s="88" t="s">
        <v>378</v>
      </c>
      <c r="D497" s="89" t="s">
        <v>379</v>
      </c>
      <c r="G497" s="94">
        <v>643</v>
      </c>
      <c r="H497" s="94">
        <v>609</v>
      </c>
      <c r="R497" s="94">
        <v>486</v>
      </c>
      <c r="S497" s="94">
        <v>123</v>
      </c>
    </row>
    <row r="498" spans="1:19">
      <c r="A498" s="85" t="s">
        <v>62</v>
      </c>
      <c r="B498" s="87">
        <v>42682</v>
      </c>
      <c r="C498" s="88" t="s">
        <v>378</v>
      </c>
      <c r="D498" s="89" t="s">
        <v>379</v>
      </c>
      <c r="G498" s="94">
        <v>953</v>
      </c>
      <c r="H498" s="94">
        <v>915</v>
      </c>
      <c r="R498" s="94">
        <v>659</v>
      </c>
      <c r="S498" s="94">
        <v>256</v>
      </c>
    </row>
    <row r="499" spans="1:19">
      <c r="A499" s="85" t="s">
        <v>62</v>
      </c>
      <c r="B499" s="87">
        <v>42683</v>
      </c>
      <c r="C499" s="88" t="s">
        <v>378</v>
      </c>
      <c r="D499" s="89" t="s">
        <v>379</v>
      </c>
      <c r="G499" s="94">
        <v>1039</v>
      </c>
      <c r="H499" s="94">
        <v>995</v>
      </c>
      <c r="R499" s="94">
        <v>625</v>
      </c>
      <c r="S499" s="94">
        <v>370</v>
      </c>
    </row>
    <row r="500" spans="1:19">
      <c r="A500" s="85" t="s">
        <v>62</v>
      </c>
      <c r="B500" s="87">
        <v>42684</v>
      </c>
      <c r="C500" s="88" t="s">
        <v>378</v>
      </c>
      <c r="D500" s="89" t="s">
        <v>379</v>
      </c>
      <c r="G500" s="94">
        <v>833</v>
      </c>
      <c r="H500" s="94">
        <v>796</v>
      </c>
      <c r="R500" s="94">
        <v>495</v>
      </c>
      <c r="S500" s="94">
        <v>301</v>
      </c>
    </row>
    <row r="501" spans="1:19">
      <c r="A501" s="85" t="s">
        <v>62</v>
      </c>
      <c r="B501" s="87">
        <v>42685</v>
      </c>
      <c r="C501" s="88" t="s">
        <v>378</v>
      </c>
      <c r="D501" s="89" t="s">
        <v>379</v>
      </c>
      <c r="G501" s="94">
        <v>830</v>
      </c>
      <c r="H501" s="94">
        <v>793</v>
      </c>
      <c r="R501" s="94">
        <v>472</v>
      </c>
      <c r="S501" s="94">
        <v>321</v>
      </c>
    </row>
    <row r="502" spans="1:19">
      <c r="A502" s="85" t="s">
        <v>62</v>
      </c>
      <c r="B502" s="87">
        <v>42686</v>
      </c>
      <c r="C502" s="88" t="s">
        <v>378</v>
      </c>
      <c r="D502" s="89" t="s">
        <v>379</v>
      </c>
      <c r="G502" s="94">
        <v>737</v>
      </c>
      <c r="H502" s="94">
        <v>702</v>
      </c>
      <c r="R502" s="94">
        <v>260</v>
      </c>
      <c r="S502" s="94">
        <v>442</v>
      </c>
    </row>
    <row r="503" spans="1:19">
      <c r="A503" s="85" t="s">
        <v>62</v>
      </c>
      <c r="B503" s="87">
        <v>42687</v>
      </c>
      <c r="C503" s="88" t="s">
        <v>378</v>
      </c>
      <c r="D503" s="89" t="s">
        <v>379</v>
      </c>
      <c r="G503" s="94">
        <v>577</v>
      </c>
      <c r="H503" s="94">
        <v>550</v>
      </c>
      <c r="R503" s="94">
        <v>77</v>
      </c>
      <c r="S503" s="94">
        <v>473</v>
      </c>
    </row>
    <row r="504" spans="1:19">
      <c r="A504" s="85" t="s">
        <v>62</v>
      </c>
      <c r="B504" s="87">
        <v>42688</v>
      </c>
      <c r="C504" s="88" t="s">
        <v>378</v>
      </c>
      <c r="D504" s="89" t="s">
        <v>379</v>
      </c>
      <c r="G504" s="94">
        <v>1690</v>
      </c>
      <c r="H504" s="94">
        <v>1641</v>
      </c>
      <c r="R504" s="94">
        <v>114</v>
      </c>
      <c r="S504" s="94">
        <v>1527</v>
      </c>
    </row>
    <row r="505" spans="1:19">
      <c r="A505" s="85" t="s">
        <v>62</v>
      </c>
      <c r="B505" s="87">
        <v>42689</v>
      </c>
      <c r="C505" s="88" t="s">
        <v>378</v>
      </c>
      <c r="D505" s="89" t="s">
        <v>379</v>
      </c>
      <c r="G505" s="94">
        <v>829</v>
      </c>
      <c r="H505" s="94">
        <v>798</v>
      </c>
      <c r="R505" s="94">
        <v>-71</v>
      </c>
      <c r="S505" s="94">
        <v>869</v>
      </c>
    </row>
    <row r="506" spans="1:19">
      <c r="A506" s="85" t="s">
        <v>62</v>
      </c>
      <c r="B506" s="87">
        <v>42690</v>
      </c>
      <c r="C506" s="88" t="s">
        <v>378</v>
      </c>
      <c r="D506" s="89" t="s">
        <v>379</v>
      </c>
      <c r="G506" s="94">
        <v>627</v>
      </c>
      <c r="H506" s="94">
        <v>598</v>
      </c>
      <c r="R506" s="94">
        <v>-32</v>
      </c>
      <c r="S506" s="94">
        <v>630</v>
      </c>
    </row>
    <row r="507" spans="1:19">
      <c r="A507" s="85" t="s">
        <v>62</v>
      </c>
      <c r="B507" s="87">
        <v>42691</v>
      </c>
      <c r="C507" s="88" t="s">
        <v>378</v>
      </c>
      <c r="D507" s="89" t="s">
        <v>379</v>
      </c>
      <c r="G507" s="94">
        <v>625</v>
      </c>
      <c r="H507" s="94">
        <v>596</v>
      </c>
      <c r="R507" s="94">
        <v>52</v>
      </c>
      <c r="S507" s="94">
        <v>543</v>
      </c>
    </row>
    <row r="508" spans="1:19">
      <c r="A508" s="85" t="s">
        <v>62</v>
      </c>
      <c r="B508" s="87">
        <v>42692</v>
      </c>
      <c r="C508" s="88" t="s">
        <v>378</v>
      </c>
      <c r="D508" s="89" t="s">
        <v>379</v>
      </c>
      <c r="G508" s="94">
        <v>626</v>
      </c>
      <c r="H508" s="94">
        <v>595</v>
      </c>
      <c r="R508" s="94">
        <v>52</v>
      </c>
      <c r="S508" s="94">
        <v>543</v>
      </c>
    </row>
    <row r="509" spans="1:19">
      <c r="A509" s="85" t="s">
        <v>62</v>
      </c>
      <c r="B509" s="87">
        <v>42693</v>
      </c>
      <c r="C509" s="88" t="s">
        <v>378</v>
      </c>
      <c r="D509" s="89" t="s">
        <v>379</v>
      </c>
      <c r="G509" s="94">
        <v>634</v>
      </c>
      <c r="H509" s="94">
        <v>601</v>
      </c>
      <c r="R509" s="94">
        <v>-96</v>
      </c>
      <c r="S509" s="94">
        <v>697</v>
      </c>
    </row>
    <row r="510" spans="1:19">
      <c r="A510" s="85" t="s">
        <v>62</v>
      </c>
      <c r="B510" s="87">
        <v>42694</v>
      </c>
      <c r="C510" s="88" t="s">
        <v>378</v>
      </c>
      <c r="D510" s="89" t="s">
        <v>379</v>
      </c>
      <c r="G510" s="94">
        <v>1049</v>
      </c>
      <c r="H510" s="94">
        <v>1006</v>
      </c>
      <c r="R510" s="94">
        <v>224</v>
      </c>
      <c r="S510" s="94">
        <v>782</v>
      </c>
    </row>
    <row r="511" spans="1:19">
      <c r="A511" s="85" t="s">
        <v>62</v>
      </c>
      <c r="B511" s="87">
        <v>42695</v>
      </c>
      <c r="C511" s="88" t="s">
        <v>378</v>
      </c>
      <c r="D511" s="89" t="s">
        <v>379</v>
      </c>
      <c r="G511" s="94">
        <v>1038</v>
      </c>
      <c r="H511" s="94">
        <v>999</v>
      </c>
      <c r="R511" s="94">
        <v>0</v>
      </c>
      <c r="S511" s="94">
        <v>0</v>
      </c>
    </row>
    <row r="512" spans="1:19">
      <c r="A512" s="85" t="s">
        <v>62</v>
      </c>
      <c r="B512" s="87">
        <v>42696</v>
      </c>
      <c r="C512" s="88" t="s">
        <v>378</v>
      </c>
      <c r="D512" s="89" t="s">
        <v>379</v>
      </c>
      <c r="G512" s="94">
        <v>1034</v>
      </c>
      <c r="H512" s="94">
        <v>996</v>
      </c>
      <c r="R512" s="94">
        <v>42</v>
      </c>
      <c r="S512" s="94">
        <v>-45</v>
      </c>
    </row>
    <row r="513" spans="1:19">
      <c r="A513" s="85" t="s">
        <v>62</v>
      </c>
      <c r="B513" s="87">
        <v>42697</v>
      </c>
      <c r="C513" s="88" t="s">
        <v>378</v>
      </c>
      <c r="D513" s="89" t="s">
        <v>379</v>
      </c>
      <c r="G513" s="94">
        <v>627</v>
      </c>
      <c r="H513" s="94">
        <v>600</v>
      </c>
      <c r="R513" s="94">
        <v>27</v>
      </c>
      <c r="S513" s="94">
        <v>571</v>
      </c>
    </row>
    <row r="514" spans="1:19">
      <c r="A514" s="85" t="s">
        <v>62</v>
      </c>
      <c r="B514" s="87">
        <v>42698</v>
      </c>
      <c r="C514" s="88" t="s">
        <v>378</v>
      </c>
      <c r="D514" s="89" t="s">
        <v>379</v>
      </c>
      <c r="G514" s="94">
        <v>627</v>
      </c>
      <c r="H514" s="94">
        <v>598</v>
      </c>
      <c r="R514" s="94">
        <v>27</v>
      </c>
      <c r="S514" s="94">
        <v>571</v>
      </c>
    </row>
    <row r="515" spans="1:19">
      <c r="A515" s="85" t="s">
        <v>62</v>
      </c>
      <c r="B515" s="87">
        <v>42699</v>
      </c>
      <c r="C515" s="88" t="s">
        <v>378</v>
      </c>
      <c r="D515" s="89" t="s">
        <v>379</v>
      </c>
      <c r="G515" s="94">
        <v>630</v>
      </c>
      <c r="H515" s="94">
        <v>597</v>
      </c>
      <c r="R515" s="94">
        <v>-110</v>
      </c>
      <c r="S515" s="94">
        <v>700</v>
      </c>
    </row>
    <row r="516" spans="1:19">
      <c r="A516" s="85" t="s">
        <v>62</v>
      </c>
      <c r="B516" s="87">
        <v>42700</v>
      </c>
      <c r="C516" s="88" t="s">
        <v>378</v>
      </c>
      <c r="D516" s="89" t="s">
        <v>379</v>
      </c>
      <c r="G516" s="94">
        <v>625</v>
      </c>
      <c r="H516" s="94">
        <v>599</v>
      </c>
      <c r="R516" s="94">
        <v>-126</v>
      </c>
      <c r="S516" s="94">
        <v>725</v>
      </c>
    </row>
    <row r="517" spans="1:19">
      <c r="A517" s="85" t="s">
        <v>62</v>
      </c>
      <c r="B517" s="87">
        <v>42701</v>
      </c>
      <c r="C517" s="88" t="s">
        <v>378</v>
      </c>
      <c r="D517" s="89" t="s">
        <v>379</v>
      </c>
      <c r="G517" s="94">
        <v>636</v>
      </c>
      <c r="H517" s="94">
        <v>608</v>
      </c>
      <c r="R517" s="94">
        <v>0</v>
      </c>
      <c r="S517" s="94">
        <v>0</v>
      </c>
    </row>
    <row r="518" spans="1:19">
      <c r="A518" s="85" t="s">
        <v>62</v>
      </c>
      <c r="B518" s="87">
        <v>42702</v>
      </c>
      <c r="C518" s="88" t="s">
        <v>378</v>
      </c>
      <c r="D518" s="89" t="s">
        <v>379</v>
      </c>
      <c r="G518" s="94">
        <v>624</v>
      </c>
      <c r="H518" s="94">
        <v>601</v>
      </c>
      <c r="R518" s="94">
        <v>-140</v>
      </c>
      <c r="S518" s="94">
        <v>741</v>
      </c>
    </row>
    <row r="519" spans="1:19">
      <c r="A519" s="85" t="s">
        <v>62</v>
      </c>
      <c r="B519" s="87">
        <v>42703</v>
      </c>
      <c r="C519" s="88" t="s">
        <v>378</v>
      </c>
      <c r="D519" s="89" t="s">
        <v>379</v>
      </c>
      <c r="G519" s="94">
        <v>628</v>
      </c>
      <c r="H519" s="94">
        <v>597</v>
      </c>
      <c r="R519" s="94">
        <v>-86</v>
      </c>
      <c r="S519" s="94">
        <v>683</v>
      </c>
    </row>
    <row r="520" spans="1:19">
      <c r="A520" s="85" t="s">
        <v>62</v>
      </c>
      <c r="B520" s="87">
        <v>42704</v>
      </c>
      <c r="C520" s="88" t="s">
        <v>378</v>
      </c>
      <c r="D520" s="89" t="s">
        <v>379</v>
      </c>
      <c r="G520" s="94">
        <v>624</v>
      </c>
      <c r="H520" s="94">
        <v>597</v>
      </c>
      <c r="R520" s="94">
        <v>-147</v>
      </c>
      <c r="S520" s="94">
        <v>744</v>
      </c>
    </row>
    <row r="521" spans="1:19">
      <c r="A521" s="85" t="s">
        <v>62</v>
      </c>
      <c r="B521" s="87">
        <v>42705</v>
      </c>
      <c r="C521" s="88" t="s">
        <v>378</v>
      </c>
      <c r="D521" s="89" t="s">
        <v>379</v>
      </c>
      <c r="G521" s="94">
        <v>626</v>
      </c>
      <c r="H521" s="94">
        <v>597</v>
      </c>
      <c r="R521" s="94">
        <v>-364</v>
      </c>
      <c r="S521" s="94">
        <v>961</v>
      </c>
    </row>
    <row r="522" spans="1:19">
      <c r="A522" s="85" t="s">
        <v>62</v>
      </c>
      <c r="B522" s="87">
        <v>42706</v>
      </c>
      <c r="C522" s="88" t="s">
        <v>378</v>
      </c>
      <c r="D522" s="89" t="s">
        <v>379</v>
      </c>
      <c r="G522" s="94">
        <v>622</v>
      </c>
      <c r="H522" s="94">
        <v>591</v>
      </c>
      <c r="R522" s="94">
        <v>-144</v>
      </c>
      <c r="S522" s="94">
        <v>735</v>
      </c>
    </row>
    <row r="523" spans="1:19">
      <c r="A523" s="85" t="s">
        <v>62</v>
      </c>
      <c r="B523" s="87">
        <v>42707</v>
      </c>
      <c r="C523" s="88" t="s">
        <v>378</v>
      </c>
      <c r="D523" s="89" t="s">
        <v>379</v>
      </c>
      <c r="G523" s="94">
        <v>623</v>
      </c>
      <c r="H523" s="94">
        <v>597</v>
      </c>
      <c r="R523" s="94">
        <v>-57</v>
      </c>
      <c r="S523" s="94">
        <v>654</v>
      </c>
    </row>
    <row r="524" spans="1:19">
      <c r="A524" s="85" t="s">
        <v>62</v>
      </c>
      <c r="B524" s="87">
        <v>42708</v>
      </c>
      <c r="C524" s="88" t="s">
        <v>378</v>
      </c>
      <c r="D524" s="89" t="s">
        <v>379</v>
      </c>
      <c r="G524" s="94">
        <v>624</v>
      </c>
      <c r="H524" s="94">
        <v>597</v>
      </c>
      <c r="R524" s="94">
        <v>-73</v>
      </c>
      <c r="S524" s="94">
        <v>670</v>
      </c>
    </row>
    <row r="525" spans="1:19">
      <c r="A525" s="85" t="s">
        <v>62</v>
      </c>
      <c r="B525" s="87">
        <v>42709</v>
      </c>
      <c r="C525" s="88" t="s">
        <v>378</v>
      </c>
      <c r="D525" s="89" t="s">
        <v>379</v>
      </c>
      <c r="G525" s="94">
        <v>625</v>
      </c>
      <c r="H525" s="94">
        <v>597</v>
      </c>
      <c r="R525" s="94">
        <v>-97</v>
      </c>
      <c r="S525" s="94">
        <v>694</v>
      </c>
    </row>
    <row r="526" spans="1:19">
      <c r="A526" s="85" t="s">
        <v>62</v>
      </c>
      <c r="B526" s="87">
        <v>42710</v>
      </c>
      <c r="C526" s="88" t="s">
        <v>378</v>
      </c>
      <c r="D526" s="89" t="s">
        <v>379</v>
      </c>
      <c r="G526" s="94">
        <v>626</v>
      </c>
      <c r="H526" s="94">
        <v>595</v>
      </c>
      <c r="R526" s="94">
        <v>131</v>
      </c>
      <c r="S526" s="94">
        <v>464</v>
      </c>
    </row>
    <row r="527" spans="1:19">
      <c r="A527" s="85" t="s">
        <v>62</v>
      </c>
      <c r="B527" s="87">
        <v>42711</v>
      </c>
      <c r="C527" s="88" t="s">
        <v>378</v>
      </c>
      <c r="D527" s="89" t="s">
        <v>379</v>
      </c>
      <c r="G527" s="94">
        <v>628</v>
      </c>
      <c r="H527" s="94">
        <v>600</v>
      </c>
      <c r="R527" s="94">
        <v>-14</v>
      </c>
      <c r="S527" s="94">
        <v>614</v>
      </c>
    </row>
    <row r="528" spans="1:19">
      <c r="A528" s="85" t="s">
        <v>62</v>
      </c>
      <c r="B528" s="87">
        <v>42712</v>
      </c>
      <c r="C528" s="88" t="s">
        <v>378</v>
      </c>
      <c r="D528" s="89" t="s">
        <v>379</v>
      </c>
      <c r="G528" s="94">
        <v>799</v>
      </c>
      <c r="H528" s="94">
        <v>765</v>
      </c>
      <c r="R528" s="94">
        <v>144</v>
      </c>
      <c r="S528" s="94">
        <v>621</v>
      </c>
    </row>
    <row r="529" spans="1:19">
      <c r="A529" s="85" t="s">
        <v>62</v>
      </c>
      <c r="B529" s="87">
        <v>42713</v>
      </c>
      <c r="C529" s="88" t="s">
        <v>378</v>
      </c>
      <c r="D529" s="89" t="s">
        <v>379</v>
      </c>
      <c r="G529" s="94">
        <v>1388</v>
      </c>
      <c r="H529" s="94">
        <v>1342</v>
      </c>
      <c r="R529" s="94">
        <v>210</v>
      </c>
      <c r="S529" s="94">
        <v>1132</v>
      </c>
    </row>
    <row r="530" spans="1:19">
      <c r="A530" s="85" t="s">
        <v>62</v>
      </c>
      <c r="B530" s="87">
        <v>42714</v>
      </c>
      <c r="C530" s="88" t="s">
        <v>378</v>
      </c>
      <c r="D530" s="89" t="s">
        <v>379</v>
      </c>
      <c r="G530" s="94">
        <v>1240</v>
      </c>
      <c r="H530" s="94">
        <v>1198</v>
      </c>
      <c r="R530" s="94">
        <v>339</v>
      </c>
      <c r="S530" s="94">
        <v>859</v>
      </c>
    </row>
    <row r="531" spans="1:19">
      <c r="A531" s="85" t="s">
        <v>62</v>
      </c>
      <c r="B531" s="87">
        <v>42715</v>
      </c>
      <c r="C531" s="88" t="s">
        <v>378</v>
      </c>
      <c r="D531" s="89" t="s">
        <v>379</v>
      </c>
      <c r="G531" s="94">
        <v>725</v>
      </c>
      <c r="H531" s="94">
        <v>697</v>
      </c>
      <c r="R531" s="94">
        <v>347</v>
      </c>
      <c r="S531" s="94">
        <v>350</v>
      </c>
    </row>
    <row r="532" spans="1:19">
      <c r="A532" s="85" t="s">
        <v>62</v>
      </c>
      <c r="B532" s="87">
        <v>42716</v>
      </c>
      <c r="C532" s="88" t="s">
        <v>378</v>
      </c>
      <c r="D532" s="89" t="s">
        <v>379</v>
      </c>
      <c r="G532" s="94">
        <v>1026</v>
      </c>
      <c r="H532" s="94">
        <v>991</v>
      </c>
      <c r="R532" s="94">
        <v>85</v>
      </c>
      <c r="S532" s="94">
        <v>906</v>
      </c>
    </row>
    <row r="533" spans="1:19">
      <c r="A533" s="85" t="s">
        <v>62</v>
      </c>
      <c r="B533" s="87">
        <v>42717</v>
      </c>
      <c r="C533" s="88" t="s">
        <v>378</v>
      </c>
      <c r="D533" s="89" t="s">
        <v>379</v>
      </c>
      <c r="G533" s="94">
        <v>1543</v>
      </c>
      <c r="H533" s="94">
        <v>1499</v>
      </c>
      <c r="R533" s="94">
        <v>69</v>
      </c>
      <c r="S533" s="94">
        <v>1430</v>
      </c>
    </row>
    <row r="534" spans="1:19">
      <c r="A534" s="85" t="s">
        <v>62</v>
      </c>
      <c r="B534" s="87">
        <v>42718</v>
      </c>
      <c r="C534" s="88" t="s">
        <v>378</v>
      </c>
      <c r="D534" s="89" t="s">
        <v>379</v>
      </c>
      <c r="G534" s="94">
        <v>1546</v>
      </c>
      <c r="H534" s="94">
        <v>1496</v>
      </c>
      <c r="R534" s="94">
        <v>380</v>
      </c>
      <c r="S534" s="94">
        <v>1116</v>
      </c>
    </row>
    <row r="535" spans="1:19">
      <c r="A535" s="85" t="s">
        <v>62</v>
      </c>
      <c r="B535" s="87">
        <v>42719</v>
      </c>
      <c r="C535" s="88" t="s">
        <v>378</v>
      </c>
      <c r="D535" s="89" t="s">
        <v>379</v>
      </c>
      <c r="G535" s="94">
        <v>2397</v>
      </c>
      <c r="H535" s="94">
        <v>2333</v>
      </c>
      <c r="R535" s="94">
        <v>130</v>
      </c>
      <c r="S535" s="94">
        <v>82</v>
      </c>
    </row>
    <row r="536" spans="1:19">
      <c r="A536" s="85" t="s">
        <v>62</v>
      </c>
      <c r="B536" s="87">
        <v>42720</v>
      </c>
      <c r="C536" s="88" t="s">
        <v>378</v>
      </c>
      <c r="D536" s="89" t="s">
        <v>379</v>
      </c>
      <c r="G536" s="94">
        <v>3098</v>
      </c>
      <c r="H536" s="94">
        <v>3024</v>
      </c>
      <c r="R536" s="94">
        <v>0</v>
      </c>
      <c r="S536" s="94">
        <v>0</v>
      </c>
    </row>
    <row r="537" spans="1:19">
      <c r="A537" s="85" t="s">
        <v>62</v>
      </c>
      <c r="B537" s="87">
        <v>42721</v>
      </c>
      <c r="C537" s="88" t="s">
        <v>378</v>
      </c>
      <c r="D537" s="89" t="s">
        <v>379</v>
      </c>
      <c r="G537" s="94">
        <v>929</v>
      </c>
      <c r="H537" s="94">
        <v>891</v>
      </c>
      <c r="R537" s="94">
        <v>147</v>
      </c>
      <c r="S537" s="94">
        <v>778</v>
      </c>
    </row>
    <row r="538" spans="1:19">
      <c r="A538" s="85" t="s">
        <v>62</v>
      </c>
      <c r="B538" s="87">
        <v>42722</v>
      </c>
      <c r="C538" s="88" t="s">
        <v>378</v>
      </c>
      <c r="D538" s="89" t="s">
        <v>379</v>
      </c>
      <c r="G538" s="94">
        <v>958</v>
      </c>
      <c r="H538" s="94">
        <v>925</v>
      </c>
      <c r="R538" s="94">
        <v>0</v>
      </c>
      <c r="S538" s="94">
        <v>0</v>
      </c>
    </row>
    <row r="539" spans="1:19">
      <c r="A539" s="85" t="s">
        <v>62</v>
      </c>
      <c r="B539" s="87">
        <v>42723</v>
      </c>
      <c r="C539" s="88" t="s">
        <v>378</v>
      </c>
      <c r="D539" s="89" t="s">
        <v>379</v>
      </c>
      <c r="G539" s="94">
        <v>1646</v>
      </c>
      <c r="H539" s="94">
        <v>1594</v>
      </c>
      <c r="R539" s="94">
        <v>588</v>
      </c>
      <c r="S539" s="94">
        <v>1006</v>
      </c>
    </row>
    <row r="540" spans="1:19">
      <c r="A540" s="85" t="s">
        <v>62</v>
      </c>
      <c r="B540" s="87">
        <v>42724</v>
      </c>
      <c r="C540" s="88" t="s">
        <v>378</v>
      </c>
      <c r="D540" s="89" t="s">
        <v>379</v>
      </c>
      <c r="G540" s="94">
        <v>1899</v>
      </c>
      <c r="H540" s="94">
        <v>1834</v>
      </c>
      <c r="R540" s="94">
        <v>1231</v>
      </c>
      <c r="S540" s="94">
        <v>603</v>
      </c>
    </row>
    <row r="541" spans="1:19">
      <c r="A541" s="85" t="s">
        <v>62</v>
      </c>
      <c r="B541" s="87">
        <v>42725</v>
      </c>
      <c r="C541" s="88" t="s">
        <v>378</v>
      </c>
      <c r="D541" s="89" t="s">
        <v>379</v>
      </c>
      <c r="G541" s="94">
        <v>894</v>
      </c>
      <c r="H541" s="94">
        <v>866</v>
      </c>
      <c r="R541" s="94">
        <v>478</v>
      </c>
      <c r="S541" s="94">
        <v>388</v>
      </c>
    </row>
    <row r="542" spans="1:19">
      <c r="A542" s="85" t="s">
        <v>62</v>
      </c>
      <c r="B542" s="87">
        <v>42726</v>
      </c>
      <c r="C542" s="88" t="s">
        <v>378</v>
      </c>
      <c r="D542" s="89" t="s">
        <v>379</v>
      </c>
      <c r="G542" s="94">
        <v>613</v>
      </c>
      <c r="H542" s="94">
        <v>583</v>
      </c>
      <c r="R542" s="94">
        <v>213</v>
      </c>
      <c r="S542" s="94">
        <v>370</v>
      </c>
    </row>
    <row r="543" spans="1:19">
      <c r="A543" s="85" t="s">
        <v>62</v>
      </c>
      <c r="B543" s="87">
        <v>42727</v>
      </c>
      <c r="C543" s="88" t="s">
        <v>378</v>
      </c>
      <c r="D543" s="89" t="s">
        <v>379</v>
      </c>
      <c r="G543" s="94">
        <v>622</v>
      </c>
      <c r="H543" s="94">
        <v>593</v>
      </c>
      <c r="R543" s="94">
        <v>213</v>
      </c>
      <c r="S543" s="94">
        <v>370</v>
      </c>
    </row>
    <row r="544" spans="1:19">
      <c r="A544" s="85" t="s">
        <v>62</v>
      </c>
      <c r="B544" s="87">
        <v>42728</v>
      </c>
      <c r="C544" s="88" t="s">
        <v>378</v>
      </c>
      <c r="D544" s="89" t="s">
        <v>379</v>
      </c>
      <c r="G544" s="94">
        <v>617</v>
      </c>
      <c r="H544" s="94">
        <v>590</v>
      </c>
      <c r="R544" s="94">
        <v>145</v>
      </c>
      <c r="S544" s="94">
        <v>445</v>
      </c>
    </row>
    <row r="545" spans="1:19">
      <c r="A545" s="85" t="s">
        <v>62</v>
      </c>
      <c r="B545" s="87">
        <v>42729</v>
      </c>
      <c r="C545" s="88" t="s">
        <v>378</v>
      </c>
      <c r="D545" s="89" t="s">
        <v>379</v>
      </c>
      <c r="G545" s="94">
        <v>612</v>
      </c>
      <c r="H545" s="94">
        <v>583</v>
      </c>
      <c r="R545" s="94">
        <v>338</v>
      </c>
      <c r="S545" s="94">
        <v>251</v>
      </c>
    </row>
    <row r="546" spans="1:19">
      <c r="A546" s="85" t="s">
        <v>62</v>
      </c>
      <c r="B546" s="87">
        <v>42730</v>
      </c>
      <c r="C546" s="88" t="s">
        <v>378</v>
      </c>
      <c r="D546" s="89" t="s">
        <v>379</v>
      </c>
      <c r="G546" s="94">
        <v>619</v>
      </c>
      <c r="H546" s="94">
        <v>589</v>
      </c>
      <c r="R546" s="94">
        <v>83</v>
      </c>
      <c r="S546" s="94">
        <v>512</v>
      </c>
    </row>
    <row r="547" spans="1:19">
      <c r="A547" s="85" t="s">
        <v>62</v>
      </c>
      <c r="B547" s="87">
        <v>42731</v>
      </c>
      <c r="C547" s="88" t="s">
        <v>378</v>
      </c>
      <c r="D547" s="89" t="s">
        <v>379</v>
      </c>
      <c r="G547" s="94">
        <v>622</v>
      </c>
      <c r="H547" s="94">
        <v>595</v>
      </c>
      <c r="R547" s="94">
        <v>83</v>
      </c>
      <c r="S547" s="94">
        <v>512</v>
      </c>
    </row>
    <row r="548" spans="1:19">
      <c r="A548" s="85" t="s">
        <v>62</v>
      </c>
      <c r="B548" s="87">
        <v>42732</v>
      </c>
      <c r="C548" s="88" t="s">
        <v>378</v>
      </c>
      <c r="D548" s="89" t="s">
        <v>379</v>
      </c>
      <c r="G548" s="94">
        <v>1075</v>
      </c>
      <c r="H548" s="94">
        <v>1038</v>
      </c>
      <c r="R548" s="94">
        <v>0</v>
      </c>
      <c r="S548" s="94">
        <v>0</v>
      </c>
    </row>
    <row r="549" spans="1:19">
      <c r="A549" s="85" t="s">
        <v>62</v>
      </c>
      <c r="B549" s="87">
        <v>42733</v>
      </c>
      <c r="C549" s="88" t="s">
        <v>378</v>
      </c>
      <c r="D549" s="89" t="s">
        <v>379</v>
      </c>
      <c r="G549" s="94">
        <v>768</v>
      </c>
      <c r="H549" s="94">
        <v>737</v>
      </c>
      <c r="R549" s="94">
        <v>544</v>
      </c>
      <c r="S549" s="94">
        <v>193</v>
      </c>
    </row>
    <row r="550" spans="1:19">
      <c r="A550" s="85" t="s">
        <v>62</v>
      </c>
      <c r="B550" s="87">
        <v>42734</v>
      </c>
      <c r="C550" s="88" t="s">
        <v>378</v>
      </c>
      <c r="D550" s="89" t="s">
        <v>379</v>
      </c>
      <c r="G550" s="94">
        <v>984</v>
      </c>
      <c r="H550" s="94">
        <v>950</v>
      </c>
    </row>
    <row r="551" spans="1:19">
      <c r="A551" s="85" t="s">
        <v>62</v>
      </c>
      <c r="B551" s="87">
        <v>42735</v>
      </c>
      <c r="C551" s="88" t="s">
        <v>378</v>
      </c>
      <c r="D551" s="89" t="s">
        <v>379</v>
      </c>
      <c r="G551" s="94">
        <v>1110</v>
      </c>
      <c r="H551" s="94">
        <v>1072</v>
      </c>
      <c r="R551" s="94">
        <v>454</v>
      </c>
      <c r="S551" s="94">
        <v>618</v>
      </c>
    </row>
    <row r="552" spans="1:19">
      <c r="A552" s="85" t="s">
        <v>62</v>
      </c>
      <c r="B552" s="87">
        <v>42736</v>
      </c>
      <c r="C552" s="88" t="s">
        <v>378</v>
      </c>
      <c r="D552" s="89" t="s">
        <v>379</v>
      </c>
      <c r="G552" s="94">
        <v>616</v>
      </c>
      <c r="H552" s="94">
        <v>588</v>
      </c>
      <c r="R552" s="94">
        <v>27</v>
      </c>
      <c r="S552" s="94">
        <v>561</v>
      </c>
    </row>
    <row r="553" spans="1:19">
      <c r="A553" s="85" t="s">
        <v>62</v>
      </c>
      <c r="B553" s="87">
        <v>42737</v>
      </c>
      <c r="C553" s="88" t="s">
        <v>378</v>
      </c>
      <c r="D553" s="89" t="s">
        <v>379</v>
      </c>
      <c r="G553" s="94">
        <v>723</v>
      </c>
      <c r="H553" s="94">
        <v>694</v>
      </c>
      <c r="R553" s="94">
        <v>42</v>
      </c>
      <c r="S553" s="94">
        <v>652</v>
      </c>
    </row>
    <row r="554" spans="1:19">
      <c r="A554" s="85" t="s">
        <v>62</v>
      </c>
      <c r="B554" s="87">
        <v>42738</v>
      </c>
      <c r="C554" s="88" t="s">
        <v>378</v>
      </c>
      <c r="D554" s="89" t="s">
        <v>379</v>
      </c>
      <c r="G554" s="94">
        <v>623</v>
      </c>
      <c r="H554" s="94">
        <v>595</v>
      </c>
      <c r="R554" s="94">
        <v>-135</v>
      </c>
      <c r="S554" s="94">
        <v>129</v>
      </c>
    </row>
    <row r="555" spans="1:19">
      <c r="A555" s="85" t="s">
        <v>62</v>
      </c>
      <c r="B555" s="87">
        <v>42739</v>
      </c>
      <c r="C555" s="88" t="s">
        <v>378</v>
      </c>
      <c r="D555" s="89" t="s">
        <v>379</v>
      </c>
      <c r="G555" s="94">
        <v>755</v>
      </c>
      <c r="H555" s="94">
        <v>725</v>
      </c>
      <c r="R555" s="94">
        <v>-358</v>
      </c>
      <c r="S555" s="94">
        <v>1083</v>
      </c>
    </row>
    <row r="556" spans="1:19">
      <c r="A556" s="85" t="s">
        <v>62</v>
      </c>
      <c r="B556" s="87">
        <v>42740</v>
      </c>
      <c r="C556" s="88" t="s">
        <v>378</v>
      </c>
      <c r="D556" s="89" t="s">
        <v>379</v>
      </c>
      <c r="G556" s="94">
        <v>1639</v>
      </c>
      <c r="H556" s="94">
        <v>1588</v>
      </c>
      <c r="R556" s="94">
        <v>95</v>
      </c>
      <c r="S556" s="94">
        <v>1493</v>
      </c>
    </row>
    <row r="557" spans="1:19">
      <c r="A557" s="85" t="s">
        <v>62</v>
      </c>
      <c r="B557" s="87">
        <v>42741</v>
      </c>
      <c r="C557" s="88" t="s">
        <v>378</v>
      </c>
      <c r="D557" s="89" t="s">
        <v>379</v>
      </c>
      <c r="G557" s="94">
        <v>2070</v>
      </c>
      <c r="H557" s="94">
        <v>2004</v>
      </c>
      <c r="R557" s="94">
        <v>289</v>
      </c>
      <c r="S557" s="94">
        <v>1715</v>
      </c>
    </row>
    <row r="558" spans="1:19">
      <c r="A558" s="85" t="s">
        <v>62</v>
      </c>
      <c r="B558" s="87">
        <v>42742</v>
      </c>
      <c r="C558" s="88" t="s">
        <v>378</v>
      </c>
      <c r="D558" s="89" t="s">
        <v>379</v>
      </c>
      <c r="G558" s="94">
        <v>1423</v>
      </c>
      <c r="H558" s="94">
        <v>1367</v>
      </c>
      <c r="R558" s="94">
        <v>843</v>
      </c>
      <c r="S558" s="94">
        <v>524</v>
      </c>
    </row>
    <row r="559" spans="1:19">
      <c r="A559" s="85" t="s">
        <v>62</v>
      </c>
      <c r="B559" s="87">
        <v>42743</v>
      </c>
      <c r="C559" s="88" t="s">
        <v>378</v>
      </c>
      <c r="D559" s="89" t="s">
        <v>379</v>
      </c>
      <c r="G559" s="94">
        <v>2154</v>
      </c>
      <c r="H559" s="94">
        <v>2084</v>
      </c>
      <c r="R559" s="94">
        <v>1021</v>
      </c>
      <c r="S559" s="94">
        <v>1063</v>
      </c>
    </row>
    <row r="560" spans="1:19">
      <c r="A560" s="85" t="s">
        <v>62</v>
      </c>
      <c r="B560" s="87">
        <v>42744</v>
      </c>
      <c r="C560" s="88" t="s">
        <v>378</v>
      </c>
      <c r="D560" s="89" t="s">
        <v>379</v>
      </c>
      <c r="G560" s="94">
        <v>1457</v>
      </c>
      <c r="H560" s="94">
        <v>1403</v>
      </c>
      <c r="R560" s="94">
        <v>767</v>
      </c>
      <c r="S560" s="94">
        <v>636</v>
      </c>
    </row>
    <row r="561" spans="1:19">
      <c r="A561" s="85" t="s">
        <v>62</v>
      </c>
      <c r="B561" s="87">
        <v>42745</v>
      </c>
      <c r="C561" s="88" t="s">
        <v>378</v>
      </c>
      <c r="D561" s="89" t="s">
        <v>379</v>
      </c>
      <c r="G561" s="94">
        <v>2848</v>
      </c>
      <c r="H561" s="94">
        <v>2775</v>
      </c>
      <c r="R561" s="94">
        <v>338</v>
      </c>
      <c r="S561" s="94">
        <v>251</v>
      </c>
    </row>
    <row r="562" spans="1:19">
      <c r="A562" s="85" t="s">
        <v>62</v>
      </c>
      <c r="B562" s="87">
        <v>42746</v>
      </c>
      <c r="C562" s="88" t="s">
        <v>378</v>
      </c>
      <c r="D562" s="89" t="s">
        <v>379</v>
      </c>
      <c r="G562" s="94">
        <v>614</v>
      </c>
      <c r="H562" s="94">
        <v>587</v>
      </c>
      <c r="R562" s="94">
        <v>245</v>
      </c>
      <c r="S562" s="94">
        <v>342</v>
      </c>
    </row>
    <row r="563" spans="1:19">
      <c r="A563" s="85" t="s">
        <v>62</v>
      </c>
      <c r="B563" s="87">
        <v>42747</v>
      </c>
      <c r="C563" s="88" t="s">
        <v>378</v>
      </c>
      <c r="D563" s="89" t="s">
        <v>379</v>
      </c>
      <c r="G563" s="94">
        <v>636</v>
      </c>
      <c r="H563" s="94">
        <v>609</v>
      </c>
      <c r="R563" s="94">
        <v>-182</v>
      </c>
      <c r="S563" s="94">
        <v>791</v>
      </c>
    </row>
    <row r="564" spans="1:19">
      <c r="A564" s="85" t="s">
        <v>62</v>
      </c>
      <c r="B564" s="87">
        <v>42748</v>
      </c>
      <c r="C564" s="88" t="s">
        <v>378</v>
      </c>
      <c r="D564" s="89" t="s">
        <v>379</v>
      </c>
      <c r="G564" s="94">
        <v>634</v>
      </c>
      <c r="H564" s="94">
        <v>609</v>
      </c>
      <c r="R564" s="94">
        <v>-271</v>
      </c>
      <c r="S564" s="94">
        <v>880</v>
      </c>
    </row>
    <row r="565" spans="1:19">
      <c r="A565" s="85" t="s">
        <v>62</v>
      </c>
      <c r="B565" s="87">
        <v>42749</v>
      </c>
      <c r="C565" s="88" t="s">
        <v>378</v>
      </c>
      <c r="D565" s="89" t="s">
        <v>379</v>
      </c>
      <c r="G565" s="94">
        <v>1080</v>
      </c>
      <c r="H565" s="94">
        <v>1040</v>
      </c>
      <c r="R565" s="94">
        <v>450</v>
      </c>
      <c r="S565" s="94">
        <v>590</v>
      </c>
    </row>
    <row r="566" spans="1:19">
      <c r="A566" s="85" t="s">
        <v>62</v>
      </c>
      <c r="B566" s="87">
        <v>42750</v>
      </c>
      <c r="C566" s="88" t="s">
        <v>378</v>
      </c>
      <c r="D566" s="89" t="s">
        <v>379</v>
      </c>
      <c r="G566" s="94">
        <v>1075</v>
      </c>
      <c r="H566" s="94">
        <v>1035</v>
      </c>
      <c r="R566" s="94">
        <v>324</v>
      </c>
      <c r="S566" s="94">
        <v>711</v>
      </c>
    </row>
    <row r="567" spans="1:19">
      <c r="A567" s="85" t="s">
        <v>62</v>
      </c>
      <c r="B567" s="87">
        <v>42751</v>
      </c>
      <c r="C567" s="88" t="s">
        <v>378</v>
      </c>
      <c r="D567" s="89" t="s">
        <v>379</v>
      </c>
      <c r="G567" s="94">
        <v>1383</v>
      </c>
      <c r="H567" s="94">
        <v>1338</v>
      </c>
      <c r="R567" s="94">
        <v>596</v>
      </c>
      <c r="S567" s="94">
        <v>341</v>
      </c>
    </row>
    <row r="568" spans="1:19">
      <c r="A568" s="85" t="s">
        <v>62</v>
      </c>
      <c r="B568" s="87">
        <v>42752</v>
      </c>
      <c r="C568" s="88" t="s">
        <v>378</v>
      </c>
      <c r="D568" s="89" t="s">
        <v>379</v>
      </c>
      <c r="G568" s="94">
        <v>972</v>
      </c>
      <c r="H568" s="94">
        <v>937</v>
      </c>
      <c r="R568" s="94">
        <v>596</v>
      </c>
      <c r="S568" s="94">
        <v>341</v>
      </c>
    </row>
    <row r="569" spans="1:19">
      <c r="A569" s="85" t="s">
        <v>62</v>
      </c>
      <c r="B569" s="87">
        <v>42753</v>
      </c>
      <c r="C569" s="88" t="s">
        <v>378</v>
      </c>
      <c r="D569" s="89" t="s">
        <v>379</v>
      </c>
      <c r="G569" s="94">
        <v>624</v>
      </c>
      <c r="H569" s="94">
        <v>601</v>
      </c>
      <c r="R569" s="94">
        <v>642</v>
      </c>
      <c r="S569" s="94">
        <v>1758</v>
      </c>
    </row>
    <row r="570" spans="1:19">
      <c r="A570" s="85" t="s">
        <v>62</v>
      </c>
      <c r="B570" s="87">
        <v>42754</v>
      </c>
      <c r="C570" s="88" t="s">
        <v>378</v>
      </c>
      <c r="D570" s="89" t="s">
        <v>379</v>
      </c>
      <c r="G570" s="94">
        <v>2466</v>
      </c>
      <c r="H570" s="94">
        <v>2400</v>
      </c>
      <c r="R570" s="94">
        <v>0</v>
      </c>
      <c r="S570" s="94">
        <v>0</v>
      </c>
    </row>
    <row r="571" spans="1:19">
      <c r="A571" s="85" t="s">
        <v>62</v>
      </c>
      <c r="B571" s="87">
        <v>42755</v>
      </c>
      <c r="C571" s="88" t="s">
        <v>378</v>
      </c>
      <c r="D571" s="89" t="s">
        <v>379</v>
      </c>
      <c r="G571" s="94">
        <v>920</v>
      </c>
      <c r="H571" s="94">
        <v>889</v>
      </c>
      <c r="R571" s="94">
        <v>0</v>
      </c>
      <c r="S571" s="94">
        <v>0</v>
      </c>
    </row>
    <row r="572" spans="1:19">
      <c r="A572" s="85" t="s">
        <v>62</v>
      </c>
      <c r="B572" s="87">
        <v>42756</v>
      </c>
      <c r="C572" s="88" t="s">
        <v>378</v>
      </c>
      <c r="D572" s="89" t="s">
        <v>379</v>
      </c>
      <c r="G572" s="94">
        <v>881</v>
      </c>
      <c r="H572" s="94">
        <v>842</v>
      </c>
      <c r="R572" s="94">
        <v>0</v>
      </c>
      <c r="S572" s="94">
        <v>0</v>
      </c>
    </row>
    <row r="573" spans="1:19">
      <c r="A573" s="85" t="s">
        <v>62</v>
      </c>
      <c r="B573" s="87">
        <v>42757</v>
      </c>
      <c r="C573" s="88" t="s">
        <v>378</v>
      </c>
      <c r="D573" s="89" t="s">
        <v>379</v>
      </c>
      <c r="G573" s="94">
        <v>669</v>
      </c>
      <c r="H573" s="94">
        <v>629</v>
      </c>
      <c r="R573" s="94">
        <v>0</v>
      </c>
      <c r="S573" s="94">
        <v>0</v>
      </c>
    </row>
    <row r="574" spans="1:19">
      <c r="A574" s="85" t="s">
        <v>62</v>
      </c>
      <c r="B574" s="87">
        <v>42758</v>
      </c>
      <c r="C574" s="88" t="s">
        <v>378</v>
      </c>
      <c r="D574" s="89" t="s">
        <v>379</v>
      </c>
      <c r="G574" s="94">
        <v>3223</v>
      </c>
      <c r="H574" s="94">
        <v>3137</v>
      </c>
      <c r="R574" s="94">
        <v>179</v>
      </c>
      <c r="S574" s="94">
        <v>2958</v>
      </c>
    </row>
    <row r="575" spans="1:19">
      <c r="A575" s="85" t="s">
        <v>62</v>
      </c>
      <c r="B575" s="87">
        <v>42759</v>
      </c>
      <c r="C575" s="88" t="s">
        <v>378</v>
      </c>
      <c r="D575" s="89" t="s">
        <v>379</v>
      </c>
      <c r="G575" s="94">
        <v>4548</v>
      </c>
      <c r="H575" s="94">
        <v>4441</v>
      </c>
      <c r="R575" s="94">
        <v>789</v>
      </c>
      <c r="S575" s="94">
        <v>3652</v>
      </c>
    </row>
    <row r="576" spans="1:19">
      <c r="A576" s="85" t="s">
        <v>62</v>
      </c>
      <c r="B576" s="87">
        <v>42760</v>
      </c>
      <c r="C576" s="88" t="s">
        <v>378</v>
      </c>
      <c r="D576" s="89" t="s">
        <v>379</v>
      </c>
      <c r="G576" s="94">
        <v>4545</v>
      </c>
      <c r="H576" s="94">
        <v>4441</v>
      </c>
      <c r="R576" s="94">
        <v>789</v>
      </c>
      <c r="S576" s="94">
        <v>3652</v>
      </c>
    </row>
    <row r="577" spans="1:19">
      <c r="A577" s="85" t="s">
        <v>62</v>
      </c>
      <c r="B577" s="87">
        <v>42761</v>
      </c>
      <c r="C577" s="88" t="s">
        <v>378</v>
      </c>
      <c r="D577" s="89" t="s">
        <v>379</v>
      </c>
      <c r="G577" s="94">
        <v>4438</v>
      </c>
      <c r="H577" s="94">
        <v>4337</v>
      </c>
      <c r="R577" s="94">
        <v>433</v>
      </c>
      <c r="S577" s="94">
        <v>2527</v>
      </c>
    </row>
    <row r="578" spans="1:19">
      <c r="A578" s="85" t="s">
        <v>62</v>
      </c>
      <c r="B578" s="87">
        <v>42762</v>
      </c>
      <c r="C578" s="88" t="s">
        <v>378</v>
      </c>
      <c r="D578" s="89" t="s">
        <v>379</v>
      </c>
      <c r="G578" s="94">
        <v>4540</v>
      </c>
      <c r="H578" s="94">
        <v>4439</v>
      </c>
      <c r="R578" s="94">
        <v>749</v>
      </c>
      <c r="S578" s="94">
        <v>3690</v>
      </c>
    </row>
    <row r="579" spans="1:19">
      <c r="A579" s="85" t="s">
        <v>62</v>
      </c>
      <c r="B579" s="87">
        <v>42763</v>
      </c>
      <c r="C579" s="88" t="s">
        <v>378</v>
      </c>
      <c r="D579" s="89" t="s">
        <v>379</v>
      </c>
      <c r="G579" s="94">
        <v>2142</v>
      </c>
      <c r="H579" s="94">
        <v>2079</v>
      </c>
      <c r="R579" s="94">
        <v>599</v>
      </c>
      <c r="S579" s="94">
        <v>1480</v>
      </c>
    </row>
    <row r="580" spans="1:19">
      <c r="A580" s="85" t="s">
        <v>62</v>
      </c>
      <c r="B580" s="87">
        <v>42764</v>
      </c>
      <c r="C580" s="88" t="s">
        <v>378</v>
      </c>
      <c r="D580" s="89" t="s">
        <v>379</v>
      </c>
      <c r="G580" s="94">
        <v>2138</v>
      </c>
      <c r="H580" s="94">
        <v>2073</v>
      </c>
      <c r="R580" s="94">
        <v>403</v>
      </c>
      <c r="S580" s="94">
        <v>1670</v>
      </c>
    </row>
    <row r="581" spans="1:19">
      <c r="A581" s="85" t="s">
        <v>62</v>
      </c>
      <c r="B581" s="87">
        <v>42765</v>
      </c>
      <c r="C581" s="88" t="s">
        <v>378</v>
      </c>
      <c r="D581" s="89" t="s">
        <v>379</v>
      </c>
      <c r="G581" s="94">
        <v>2271</v>
      </c>
      <c r="H581" s="94">
        <v>2210</v>
      </c>
      <c r="R581" s="94">
        <v>0</v>
      </c>
      <c r="S581" s="94">
        <v>0</v>
      </c>
    </row>
    <row r="582" spans="1:19">
      <c r="A582" s="85" t="s">
        <v>62</v>
      </c>
      <c r="B582" s="87">
        <v>42766</v>
      </c>
      <c r="C582" s="88" t="s">
        <v>378</v>
      </c>
      <c r="D582" s="89" t="s">
        <v>379</v>
      </c>
      <c r="G582" s="94">
        <v>639</v>
      </c>
      <c r="H582" s="94">
        <v>609</v>
      </c>
      <c r="R582" s="94">
        <v>307</v>
      </c>
      <c r="S582" s="94">
        <v>886</v>
      </c>
    </row>
    <row r="583" spans="1:19">
      <c r="A583" s="85" t="s">
        <v>62</v>
      </c>
      <c r="B583" s="87">
        <v>42767</v>
      </c>
      <c r="C583" s="88" t="s">
        <v>378</v>
      </c>
      <c r="D583" s="89" t="s">
        <v>379</v>
      </c>
      <c r="G583" s="94">
        <v>1233</v>
      </c>
      <c r="H583" s="94">
        <v>1193</v>
      </c>
      <c r="R583" s="94">
        <v>789</v>
      </c>
      <c r="S583" s="94">
        <v>3652</v>
      </c>
    </row>
    <row r="584" spans="1:19">
      <c r="A584" s="85" t="s">
        <v>62</v>
      </c>
      <c r="B584" s="87">
        <v>42768</v>
      </c>
      <c r="C584" s="88" t="s">
        <v>378</v>
      </c>
      <c r="D584" s="89" t="s">
        <v>379</v>
      </c>
      <c r="G584" s="94">
        <v>1233</v>
      </c>
      <c r="H584" s="94">
        <v>1192</v>
      </c>
      <c r="R584" s="94">
        <v>892</v>
      </c>
      <c r="S584" s="94">
        <v>1744</v>
      </c>
    </row>
    <row r="585" spans="1:19">
      <c r="A585" s="85" t="s">
        <v>62</v>
      </c>
      <c r="B585" s="87">
        <v>42769</v>
      </c>
      <c r="C585" s="88" t="s">
        <v>378</v>
      </c>
      <c r="D585" s="89" t="s">
        <v>379</v>
      </c>
      <c r="G585" s="94">
        <v>2711</v>
      </c>
      <c r="H585" s="94">
        <v>2636</v>
      </c>
      <c r="R585" s="94">
        <v>892</v>
      </c>
      <c r="S585" s="94">
        <v>1744</v>
      </c>
    </row>
    <row r="586" spans="1:19">
      <c r="A586" s="85" t="s">
        <v>62</v>
      </c>
      <c r="B586" s="87">
        <v>42770</v>
      </c>
      <c r="C586" s="88" t="s">
        <v>378</v>
      </c>
      <c r="D586" s="89" t="s">
        <v>379</v>
      </c>
      <c r="G586" s="94">
        <v>1970</v>
      </c>
      <c r="H586" s="94">
        <v>1911</v>
      </c>
      <c r="R586" s="94">
        <v>688</v>
      </c>
      <c r="S586" s="94">
        <v>1125</v>
      </c>
    </row>
    <row r="587" spans="1:19">
      <c r="A587" s="85" t="s">
        <v>62</v>
      </c>
      <c r="B587" s="87">
        <v>42771</v>
      </c>
      <c r="C587" s="88" t="s">
        <v>378</v>
      </c>
      <c r="D587" s="89" t="s">
        <v>379</v>
      </c>
      <c r="G587" s="94">
        <v>1866</v>
      </c>
      <c r="H587" s="94">
        <v>1813</v>
      </c>
      <c r="R587" s="94">
        <v>501</v>
      </c>
      <c r="S587" s="94">
        <v>1472</v>
      </c>
    </row>
    <row r="588" spans="1:19">
      <c r="A588" s="85" t="s">
        <v>62</v>
      </c>
      <c r="B588" s="87">
        <v>42772</v>
      </c>
      <c r="C588" s="88" t="s">
        <v>378</v>
      </c>
      <c r="D588" s="89" t="s">
        <v>379</v>
      </c>
      <c r="G588" s="94">
        <v>2031</v>
      </c>
      <c r="H588" s="94">
        <v>1973</v>
      </c>
      <c r="R588" s="94">
        <v>44</v>
      </c>
      <c r="S588" s="94">
        <v>1146</v>
      </c>
    </row>
    <row r="589" spans="1:19">
      <c r="A589" s="85" t="s">
        <v>62</v>
      </c>
      <c r="B589" s="87">
        <v>42773</v>
      </c>
      <c r="C589" s="88" t="s">
        <v>378</v>
      </c>
      <c r="D589" s="89" t="s">
        <v>379</v>
      </c>
      <c r="G589" s="94">
        <v>1231</v>
      </c>
      <c r="H589" s="94">
        <v>1190</v>
      </c>
      <c r="R589" s="94">
        <v>-45</v>
      </c>
      <c r="S589" s="94">
        <v>1238</v>
      </c>
    </row>
    <row r="590" spans="1:19">
      <c r="A590" s="85" t="s">
        <v>62</v>
      </c>
      <c r="B590" s="87">
        <v>42774</v>
      </c>
      <c r="C590" s="88" t="s">
        <v>378</v>
      </c>
      <c r="D590" s="89" t="s">
        <v>379</v>
      </c>
      <c r="G590" s="94">
        <v>1232</v>
      </c>
      <c r="H590" s="94">
        <v>1193</v>
      </c>
      <c r="R590" s="94">
        <v>-66</v>
      </c>
      <c r="S590" s="94">
        <v>65</v>
      </c>
    </row>
    <row r="591" spans="1:19">
      <c r="A591" s="85" t="s">
        <v>62</v>
      </c>
      <c r="B591" s="87">
        <v>42775</v>
      </c>
      <c r="C591" s="88" t="s">
        <v>378</v>
      </c>
      <c r="D591" s="89" t="s">
        <v>379</v>
      </c>
      <c r="G591" s="94">
        <v>2203</v>
      </c>
      <c r="H591" s="94">
        <v>2146</v>
      </c>
      <c r="R591" s="94">
        <v>194</v>
      </c>
      <c r="S591" s="94">
        <v>1952</v>
      </c>
    </row>
    <row r="592" spans="1:19">
      <c r="A592" s="85" t="s">
        <v>62</v>
      </c>
      <c r="B592" s="87">
        <v>42776</v>
      </c>
      <c r="C592" s="88" t="s">
        <v>378</v>
      </c>
      <c r="D592" s="89" t="s">
        <v>379</v>
      </c>
      <c r="G592" s="94">
        <v>1693</v>
      </c>
      <c r="H592" s="94">
        <v>1642</v>
      </c>
      <c r="R592" s="94">
        <v>706</v>
      </c>
      <c r="S592" s="94">
        <v>936</v>
      </c>
    </row>
    <row r="593" spans="1:19">
      <c r="A593" s="85" t="s">
        <v>62</v>
      </c>
      <c r="B593" s="87">
        <v>42777</v>
      </c>
      <c r="C593" s="88" t="s">
        <v>378</v>
      </c>
      <c r="D593" s="89" t="s">
        <v>379</v>
      </c>
      <c r="G593" s="94">
        <v>1230</v>
      </c>
      <c r="H593" s="94">
        <v>1188</v>
      </c>
      <c r="R593" s="94">
        <v>435</v>
      </c>
      <c r="S593" s="94">
        <v>753</v>
      </c>
    </row>
    <row r="594" spans="1:19">
      <c r="A594" s="85" t="s">
        <v>62</v>
      </c>
      <c r="B594" s="87">
        <v>42778</v>
      </c>
      <c r="C594" s="88" t="s">
        <v>378</v>
      </c>
      <c r="D594" s="89" t="s">
        <v>379</v>
      </c>
      <c r="G594" s="94">
        <v>1253</v>
      </c>
      <c r="H594" s="94">
        <v>1207</v>
      </c>
      <c r="R594" s="94">
        <v>234</v>
      </c>
      <c r="S594" s="94">
        <v>956</v>
      </c>
    </row>
    <row r="595" spans="1:19">
      <c r="A595" s="85" t="s">
        <v>62</v>
      </c>
      <c r="B595" s="87">
        <v>42779</v>
      </c>
      <c r="C595" s="88" t="s">
        <v>378</v>
      </c>
      <c r="D595" s="89" t="s">
        <v>379</v>
      </c>
      <c r="G595" s="94">
        <v>1230</v>
      </c>
      <c r="H595" s="94">
        <v>1190</v>
      </c>
      <c r="R595" s="94">
        <v>358</v>
      </c>
      <c r="S595" s="94">
        <v>927</v>
      </c>
    </row>
    <row r="596" spans="1:19">
      <c r="A596" s="85" t="s">
        <v>62</v>
      </c>
      <c r="B596" s="87">
        <v>42780</v>
      </c>
      <c r="C596" s="88" t="s">
        <v>378</v>
      </c>
      <c r="D596" s="89" t="s">
        <v>379</v>
      </c>
      <c r="G596" s="94">
        <v>1329</v>
      </c>
      <c r="H596" s="94">
        <v>1285</v>
      </c>
      <c r="R596" s="94">
        <v>358</v>
      </c>
      <c r="S596" s="94">
        <v>927</v>
      </c>
    </row>
    <row r="597" spans="1:19">
      <c r="A597" s="85" t="s">
        <v>62</v>
      </c>
      <c r="B597" s="87">
        <v>42781</v>
      </c>
      <c r="C597" s="88" t="s">
        <v>378</v>
      </c>
      <c r="D597" s="89" t="s">
        <v>379</v>
      </c>
      <c r="G597" s="94">
        <v>1233</v>
      </c>
      <c r="H597" s="94">
        <v>1193</v>
      </c>
      <c r="R597" s="94">
        <v>276</v>
      </c>
      <c r="S597" s="94">
        <v>917</v>
      </c>
    </row>
    <row r="598" spans="1:19">
      <c r="A598" s="85" t="s">
        <v>62</v>
      </c>
      <c r="B598" s="87">
        <v>42782</v>
      </c>
      <c r="C598" s="88" t="s">
        <v>378</v>
      </c>
      <c r="D598" s="89" t="s">
        <v>379</v>
      </c>
      <c r="G598" s="94">
        <v>1813</v>
      </c>
      <c r="H598" s="94">
        <v>1759</v>
      </c>
      <c r="R598" s="94">
        <v>409</v>
      </c>
      <c r="S598" s="94">
        <v>1350</v>
      </c>
    </row>
    <row r="599" spans="1:19">
      <c r="A599" s="85" t="s">
        <v>62</v>
      </c>
      <c r="B599" s="87">
        <v>42783</v>
      </c>
      <c r="C599" s="88" t="s">
        <v>378</v>
      </c>
      <c r="D599" s="89" t="s">
        <v>379</v>
      </c>
      <c r="G599" s="94">
        <v>1267</v>
      </c>
      <c r="H599" s="94">
        <v>1228</v>
      </c>
      <c r="R599" s="94">
        <v>404</v>
      </c>
      <c r="S599" s="94">
        <v>824</v>
      </c>
    </row>
    <row r="600" spans="1:19">
      <c r="A600" s="85" t="s">
        <v>62</v>
      </c>
      <c r="B600" s="87">
        <v>42784</v>
      </c>
      <c r="C600" s="88" t="s">
        <v>378</v>
      </c>
      <c r="D600" s="89" t="s">
        <v>379</v>
      </c>
      <c r="G600" s="94">
        <v>1334</v>
      </c>
      <c r="H600" s="94">
        <v>1293</v>
      </c>
      <c r="R600" s="94">
        <v>145</v>
      </c>
      <c r="S600" s="94">
        <v>1148</v>
      </c>
    </row>
    <row r="601" spans="1:19">
      <c r="A601" s="85" t="s">
        <v>62</v>
      </c>
      <c r="B601" s="87">
        <v>42785</v>
      </c>
      <c r="C601" s="88" t="s">
        <v>378</v>
      </c>
      <c r="D601" s="89" t="s">
        <v>379</v>
      </c>
      <c r="G601" s="94">
        <v>1336</v>
      </c>
      <c r="H601" s="94">
        <v>1296</v>
      </c>
      <c r="R601" s="94">
        <v>-235</v>
      </c>
      <c r="S601" s="94">
        <v>1531</v>
      </c>
    </row>
    <row r="602" spans="1:19">
      <c r="A602" s="85" t="s">
        <v>62</v>
      </c>
      <c r="B602" s="87">
        <v>42786</v>
      </c>
      <c r="C602" s="88" t="s">
        <v>378</v>
      </c>
      <c r="D602" s="89" t="s">
        <v>379</v>
      </c>
      <c r="G602" s="94">
        <v>1715</v>
      </c>
      <c r="H602" s="94">
        <v>1670</v>
      </c>
      <c r="R602" s="94">
        <v>-283</v>
      </c>
      <c r="S602" s="94">
        <v>1953</v>
      </c>
    </row>
    <row r="603" spans="1:19">
      <c r="A603" s="85" t="s">
        <v>62</v>
      </c>
      <c r="B603" s="87">
        <v>42787</v>
      </c>
      <c r="C603" s="88" t="s">
        <v>378</v>
      </c>
      <c r="D603" s="89" t="s">
        <v>379</v>
      </c>
      <c r="G603" s="94">
        <v>1909</v>
      </c>
      <c r="H603" s="94">
        <v>1853</v>
      </c>
      <c r="R603" s="94">
        <v>149</v>
      </c>
      <c r="S603" s="94">
        <v>1852</v>
      </c>
    </row>
    <row r="604" spans="1:19">
      <c r="A604" s="85" t="s">
        <v>62</v>
      </c>
      <c r="B604" s="87">
        <v>42788</v>
      </c>
      <c r="C604" s="88" t="s">
        <v>378</v>
      </c>
      <c r="D604" s="89" t="s">
        <v>379</v>
      </c>
      <c r="G604" s="94">
        <v>2057</v>
      </c>
      <c r="H604" s="94">
        <v>2001</v>
      </c>
      <c r="R604" s="94">
        <v>-125</v>
      </c>
      <c r="S604" s="94">
        <v>2309</v>
      </c>
    </row>
    <row r="605" spans="1:19">
      <c r="A605" s="85" t="s">
        <v>62</v>
      </c>
      <c r="B605" s="87">
        <v>42789</v>
      </c>
      <c r="C605" s="88" t="s">
        <v>378</v>
      </c>
      <c r="D605" s="89" t="s">
        <v>379</v>
      </c>
      <c r="G605" s="94">
        <v>2243</v>
      </c>
      <c r="H605" s="94">
        <v>2184</v>
      </c>
      <c r="R605" s="94">
        <v>-125</v>
      </c>
      <c r="S605" s="94">
        <v>2309</v>
      </c>
    </row>
    <row r="606" spans="1:19">
      <c r="A606" s="85" t="s">
        <v>62</v>
      </c>
      <c r="B606" s="87">
        <v>42790</v>
      </c>
      <c r="C606" s="88" t="s">
        <v>378</v>
      </c>
      <c r="D606" s="89" t="s">
        <v>379</v>
      </c>
      <c r="G606" s="94">
        <v>1226</v>
      </c>
      <c r="H606" s="94">
        <v>1189</v>
      </c>
      <c r="R606" s="94">
        <v>-392</v>
      </c>
      <c r="S606" s="94">
        <v>1581</v>
      </c>
    </row>
    <row r="607" spans="1:19">
      <c r="A607" s="85" t="s">
        <v>62</v>
      </c>
      <c r="B607" s="87">
        <v>42791</v>
      </c>
      <c r="C607" s="88" t="s">
        <v>378</v>
      </c>
      <c r="D607" s="89" t="s">
        <v>379</v>
      </c>
      <c r="G607" s="94">
        <v>1235</v>
      </c>
      <c r="H607" s="94">
        <v>1199</v>
      </c>
      <c r="R607" s="94">
        <v>46</v>
      </c>
      <c r="S607" s="94">
        <v>1950</v>
      </c>
    </row>
    <row r="608" spans="1:19">
      <c r="A608" s="85" t="s">
        <v>62</v>
      </c>
      <c r="B608" s="87">
        <v>42792</v>
      </c>
      <c r="C608" s="88" t="s">
        <v>378</v>
      </c>
      <c r="D608" s="89" t="s">
        <v>379</v>
      </c>
      <c r="G608" s="94">
        <v>2054</v>
      </c>
      <c r="H608" s="94">
        <v>1996</v>
      </c>
      <c r="R608" s="94">
        <v>-18</v>
      </c>
      <c r="S608" s="94">
        <v>23</v>
      </c>
    </row>
    <row r="609" spans="1:19">
      <c r="A609" s="85" t="s">
        <v>62</v>
      </c>
      <c r="B609" s="87">
        <v>42793</v>
      </c>
      <c r="C609" s="88" t="s">
        <v>378</v>
      </c>
      <c r="D609" s="89" t="s">
        <v>379</v>
      </c>
      <c r="G609" s="94">
        <v>2063</v>
      </c>
      <c r="H609" s="94">
        <v>2006</v>
      </c>
      <c r="R609" s="94">
        <v>-62</v>
      </c>
      <c r="S609" s="94">
        <v>396</v>
      </c>
    </row>
    <row r="610" spans="1:19">
      <c r="A610" s="85" t="s">
        <v>62</v>
      </c>
      <c r="B610" s="87">
        <v>42794</v>
      </c>
      <c r="C610" s="88" t="s">
        <v>378</v>
      </c>
      <c r="D610" s="89" t="s">
        <v>379</v>
      </c>
      <c r="G610" s="94">
        <v>1234</v>
      </c>
      <c r="H610" s="94">
        <v>1191</v>
      </c>
      <c r="R610" s="94">
        <v>-43</v>
      </c>
      <c r="S610" s="94">
        <v>1234</v>
      </c>
    </row>
    <row r="611" spans="1:19">
      <c r="A611" s="85" t="s">
        <v>62</v>
      </c>
      <c r="B611" s="87">
        <v>42795</v>
      </c>
      <c r="C611" s="88" t="s">
        <v>378</v>
      </c>
      <c r="D611" s="89" t="s">
        <v>379</v>
      </c>
      <c r="G611" s="94">
        <v>1203</v>
      </c>
      <c r="H611" s="94">
        <v>1165</v>
      </c>
      <c r="R611" s="94">
        <v>-85</v>
      </c>
      <c r="S611" s="94">
        <v>1250</v>
      </c>
    </row>
    <row r="612" spans="1:19">
      <c r="A612" s="85" t="s">
        <v>62</v>
      </c>
      <c r="B612" s="87">
        <v>42796</v>
      </c>
      <c r="C612" s="88" t="s">
        <v>378</v>
      </c>
      <c r="D612" s="89" t="s">
        <v>379</v>
      </c>
      <c r="G612" s="94">
        <v>1228</v>
      </c>
      <c r="H612" s="94">
        <v>1194</v>
      </c>
      <c r="R612" s="94">
        <v>-136</v>
      </c>
      <c r="S612" s="94">
        <v>1330</v>
      </c>
    </row>
    <row r="613" spans="1:19">
      <c r="A613" s="85" t="s">
        <v>62</v>
      </c>
      <c r="B613" s="87">
        <v>42797</v>
      </c>
      <c r="C613" s="88" t="s">
        <v>378</v>
      </c>
      <c r="D613" s="89" t="s">
        <v>379</v>
      </c>
      <c r="G613" s="94">
        <v>1267</v>
      </c>
      <c r="H613" s="94">
        <v>1225</v>
      </c>
      <c r="R613" s="94">
        <v>249</v>
      </c>
      <c r="S613" s="94">
        <v>976</v>
      </c>
    </row>
    <row r="614" spans="1:19">
      <c r="A614" s="85" t="s">
        <v>62</v>
      </c>
      <c r="B614" s="87">
        <v>42798</v>
      </c>
      <c r="C614" s="88" t="s">
        <v>378</v>
      </c>
      <c r="D614" s="89" t="s">
        <v>379</v>
      </c>
      <c r="G614" s="94">
        <v>1518</v>
      </c>
      <c r="H614" s="94">
        <v>1471</v>
      </c>
      <c r="R614" s="94">
        <v>549</v>
      </c>
      <c r="S614" s="94">
        <v>922</v>
      </c>
    </row>
    <row r="615" spans="1:19">
      <c r="A615" s="85" t="s">
        <v>62</v>
      </c>
      <c r="B615" s="87">
        <v>42799</v>
      </c>
      <c r="C615" s="88" t="s">
        <v>378</v>
      </c>
      <c r="D615" s="89" t="s">
        <v>379</v>
      </c>
      <c r="G615" s="94">
        <v>1306</v>
      </c>
      <c r="H615" s="94">
        <v>1261</v>
      </c>
      <c r="R615" s="94">
        <v>390</v>
      </c>
      <c r="S615" s="94">
        <v>868</v>
      </c>
    </row>
    <row r="616" spans="1:19">
      <c r="A616" s="85" t="s">
        <v>62</v>
      </c>
      <c r="B616" s="87">
        <v>42800</v>
      </c>
      <c r="C616" s="88" t="s">
        <v>378</v>
      </c>
      <c r="D616" s="89" t="s">
        <v>379</v>
      </c>
      <c r="G616" s="94">
        <v>1301</v>
      </c>
      <c r="H616" s="94">
        <v>1258</v>
      </c>
      <c r="R616" s="94">
        <v>-287</v>
      </c>
      <c r="S616" s="94">
        <v>1486</v>
      </c>
    </row>
    <row r="617" spans="1:19">
      <c r="A617" s="85" t="s">
        <v>62</v>
      </c>
      <c r="B617" s="87">
        <v>42801</v>
      </c>
      <c r="C617" s="88" t="s">
        <v>378</v>
      </c>
      <c r="D617" s="89" t="s">
        <v>379</v>
      </c>
      <c r="G617" s="94">
        <v>1234</v>
      </c>
      <c r="H617" s="94">
        <v>1199</v>
      </c>
      <c r="R617" s="94">
        <v>-440</v>
      </c>
      <c r="S617" s="94">
        <v>1644</v>
      </c>
    </row>
    <row r="618" spans="1:19">
      <c r="A618" s="85" t="s">
        <v>62</v>
      </c>
      <c r="B618" s="87">
        <v>42802</v>
      </c>
      <c r="C618" s="88" t="s">
        <v>378</v>
      </c>
      <c r="D618" s="89" t="s">
        <v>379</v>
      </c>
      <c r="G618" s="94">
        <v>1243</v>
      </c>
      <c r="H618" s="94">
        <v>1204</v>
      </c>
      <c r="R618" s="94">
        <v>-206</v>
      </c>
      <c r="S618" s="94">
        <v>1393</v>
      </c>
    </row>
    <row r="619" spans="1:19">
      <c r="A619" s="85" t="s">
        <v>62</v>
      </c>
      <c r="B619" s="87">
        <v>42803</v>
      </c>
      <c r="C619" s="88" t="s">
        <v>378</v>
      </c>
      <c r="D619" s="89" t="s">
        <v>379</v>
      </c>
      <c r="G619" s="94">
        <v>1224</v>
      </c>
      <c r="H619" s="94">
        <v>1187</v>
      </c>
      <c r="R619" s="94">
        <v>-206</v>
      </c>
      <c r="S619" s="94">
        <v>1393</v>
      </c>
    </row>
    <row r="620" spans="1:19">
      <c r="A620" s="85" t="s">
        <v>62</v>
      </c>
      <c r="B620" s="87">
        <v>42804</v>
      </c>
      <c r="C620" s="88" t="s">
        <v>378</v>
      </c>
      <c r="D620" s="89" t="s">
        <v>379</v>
      </c>
      <c r="G620" s="94">
        <v>1237</v>
      </c>
      <c r="H620" s="94">
        <v>1193</v>
      </c>
      <c r="R620" s="94">
        <v>173</v>
      </c>
      <c r="S620" s="94">
        <v>1020</v>
      </c>
    </row>
    <row r="621" spans="1:19">
      <c r="A621" s="85" t="s">
        <v>62</v>
      </c>
      <c r="B621" s="87">
        <v>42805</v>
      </c>
      <c r="C621" s="88" t="s">
        <v>378</v>
      </c>
      <c r="D621" s="89" t="s">
        <v>379</v>
      </c>
      <c r="G621" s="94">
        <v>1521</v>
      </c>
      <c r="H621" s="94">
        <v>1474</v>
      </c>
      <c r="R621" s="94">
        <v>376</v>
      </c>
      <c r="S621" s="94">
        <v>1098</v>
      </c>
    </row>
    <row r="622" spans="1:19">
      <c r="A622" s="85" t="s">
        <v>62</v>
      </c>
      <c r="B622" s="87">
        <v>42806</v>
      </c>
      <c r="C622" s="88" t="s">
        <v>378</v>
      </c>
      <c r="D622" s="89" t="s">
        <v>379</v>
      </c>
      <c r="G622" s="94">
        <v>1524</v>
      </c>
    </row>
    <row r="623" spans="1:19">
      <c r="A623" s="85" t="s">
        <v>62</v>
      </c>
      <c r="B623" s="87">
        <v>42807</v>
      </c>
      <c r="C623" s="88" t="s">
        <v>378</v>
      </c>
      <c r="D623" s="89" t="s">
        <v>379</v>
      </c>
      <c r="G623" s="94">
        <v>1906</v>
      </c>
      <c r="H623" s="94">
        <v>1848</v>
      </c>
      <c r="R623" s="94">
        <v>665</v>
      </c>
      <c r="S623" s="94">
        <v>1183</v>
      </c>
    </row>
    <row r="624" spans="1:19">
      <c r="A624" s="85" t="s">
        <v>62</v>
      </c>
      <c r="B624" s="87">
        <v>42808</v>
      </c>
      <c r="C624" s="88" t="s">
        <v>378</v>
      </c>
      <c r="D624" s="89" t="s">
        <v>379</v>
      </c>
      <c r="G624" s="94">
        <v>1231</v>
      </c>
      <c r="H624" s="94">
        <v>1191</v>
      </c>
      <c r="R624" s="94">
        <v>239</v>
      </c>
      <c r="S624" s="94">
        <v>952</v>
      </c>
    </row>
    <row r="625" spans="1:19">
      <c r="A625" s="85" t="s">
        <v>62</v>
      </c>
      <c r="B625" s="87">
        <v>42809</v>
      </c>
      <c r="C625" s="88" t="s">
        <v>378</v>
      </c>
      <c r="D625" s="89" t="s">
        <v>379</v>
      </c>
      <c r="G625" s="94">
        <v>1264</v>
      </c>
      <c r="H625" s="94">
        <v>1220</v>
      </c>
      <c r="R625" s="94">
        <v>383</v>
      </c>
      <c r="S625" s="94">
        <v>837</v>
      </c>
    </row>
    <row r="626" spans="1:19">
      <c r="A626" s="85" t="s">
        <v>62</v>
      </c>
      <c r="B626" s="87">
        <v>42810</v>
      </c>
      <c r="C626" s="88" t="s">
        <v>378</v>
      </c>
      <c r="D626" s="89" t="s">
        <v>379</v>
      </c>
      <c r="G626" s="94">
        <v>1321</v>
      </c>
      <c r="H626" s="94">
        <v>1287</v>
      </c>
      <c r="R626" s="94">
        <v>377</v>
      </c>
      <c r="S626" s="94">
        <v>910</v>
      </c>
    </row>
    <row r="627" spans="1:19">
      <c r="A627" s="85" t="s">
        <v>62</v>
      </c>
      <c r="B627" s="87">
        <v>42811</v>
      </c>
      <c r="C627" s="88" t="s">
        <v>378</v>
      </c>
      <c r="D627" s="89" t="s">
        <v>379</v>
      </c>
      <c r="G627" s="94">
        <v>1231</v>
      </c>
      <c r="H627" s="94">
        <v>1195</v>
      </c>
      <c r="R627" s="94">
        <v>342</v>
      </c>
      <c r="S627" s="94">
        <v>853</v>
      </c>
    </row>
    <row r="628" spans="1:19">
      <c r="A628" s="85" t="s">
        <v>62</v>
      </c>
      <c r="B628" s="87">
        <v>42812</v>
      </c>
      <c r="C628" s="88" t="s">
        <v>378</v>
      </c>
      <c r="D628" s="89" t="s">
        <v>379</v>
      </c>
      <c r="G628" s="94">
        <v>1085</v>
      </c>
      <c r="H628" s="94">
        <v>1039</v>
      </c>
      <c r="R628" s="94">
        <v>864</v>
      </c>
      <c r="S628" s="94">
        <v>175</v>
      </c>
    </row>
    <row r="629" spans="1:19">
      <c r="A629" s="85" t="s">
        <v>62</v>
      </c>
      <c r="B629" s="87">
        <v>42813</v>
      </c>
      <c r="C629" s="88" t="s">
        <v>378</v>
      </c>
      <c r="D629" s="89" t="s">
        <v>379</v>
      </c>
      <c r="G629" s="94">
        <v>1084</v>
      </c>
      <c r="H629" s="94">
        <v>1042</v>
      </c>
      <c r="R629" s="94">
        <v>376</v>
      </c>
      <c r="S629" s="94">
        <v>669</v>
      </c>
    </row>
    <row r="630" spans="1:19">
      <c r="A630" s="85" t="s">
        <v>62</v>
      </c>
      <c r="B630" s="87">
        <v>42814</v>
      </c>
      <c r="C630" s="88" t="s">
        <v>378</v>
      </c>
      <c r="D630" s="89" t="s">
        <v>379</v>
      </c>
      <c r="G630" s="94">
        <v>1080</v>
      </c>
      <c r="H630" s="94">
        <v>1045</v>
      </c>
      <c r="R630" s="94">
        <v>376</v>
      </c>
      <c r="S630" s="94">
        <v>669</v>
      </c>
    </row>
    <row r="631" spans="1:19">
      <c r="A631" s="85" t="s">
        <v>62</v>
      </c>
      <c r="B631" s="87">
        <v>42815</v>
      </c>
      <c r="C631" s="88" t="s">
        <v>378</v>
      </c>
      <c r="D631" s="89" t="s">
        <v>379</v>
      </c>
      <c r="G631" s="94">
        <v>1086</v>
      </c>
      <c r="H631" s="94">
        <v>1044</v>
      </c>
      <c r="R631" s="94">
        <v>391</v>
      </c>
      <c r="S631" s="94">
        <v>657</v>
      </c>
    </row>
    <row r="632" spans="1:19">
      <c r="A632" s="85" t="s">
        <v>62</v>
      </c>
      <c r="B632" s="87">
        <v>42816</v>
      </c>
      <c r="C632" s="88" t="s">
        <v>378</v>
      </c>
      <c r="D632" s="89" t="s">
        <v>379</v>
      </c>
      <c r="G632" s="94">
        <v>1084</v>
      </c>
      <c r="H632" s="94">
        <v>1048</v>
      </c>
      <c r="R632" s="94">
        <v>391</v>
      </c>
      <c r="S632" s="94">
        <v>657</v>
      </c>
    </row>
    <row r="633" spans="1:19">
      <c r="A633" s="85" t="s">
        <v>62</v>
      </c>
      <c r="B633" s="87">
        <v>42817</v>
      </c>
      <c r="C633" s="88" t="s">
        <v>378</v>
      </c>
      <c r="D633" s="89" t="s">
        <v>379</v>
      </c>
      <c r="G633" s="94">
        <v>1084</v>
      </c>
      <c r="H633" s="94">
        <v>1041</v>
      </c>
      <c r="R633" s="94">
        <v>337</v>
      </c>
      <c r="S633" s="94">
        <v>75</v>
      </c>
    </row>
    <row r="634" spans="1:19">
      <c r="A634" s="85" t="s">
        <v>62</v>
      </c>
      <c r="B634" s="87">
        <v>42818</v>
      </c>
      <c r="C634" s="88" t="s">
        <v>378</v>
      </c>
      <c r="D634" s="89" t="s">
        <v>379</v>
      </c>
      <c r="G634" s="94">
        <v>1078</v>
      </c>
      <c r="H634" s="94">
        <v>1040</v>
      </c>
      <c r="R634" s="94">
        <v>617</v>
      </c>
      <c r="S634" s="94">
        <v>423</v>
      </c>
    </row>
    <row r="635" spans="1:19">
      <c r="A635" s="85" t="s">
        <v>62</v>
      </c>
      <c r="B635" s="87">
        <v>42819</v>
      </c>
      <c r="C635" s="88" t="s">
        <v>378</v>
      </c>
      <c r="D635" s="89" t="s">
        <v>379</v>
      </c>
      <c r="G635" s="94">
        <v>1022</v>
      </c>
      <c r="H635" s="94">
        <v>990</v>
      </c>
      <c r="R635" s="94">
        <v>308</v>
      </c>
      <c r="S635" s="94">
        <v>682</v>
      </c>
    </row>
    <row r="636" spans="1:19">
      <c r="A636" s="85" t="s">
        <v>62</v>
      </c>
      <c r="B636" s="87">
        <v>42820</v>
      </c>
      <c r="C636" s="88" t="s">
        <v>378</v>
      </c>
      <c r="D636" s="89" t="s">
        <v>379</v>
      </c>
      <c r="G636" s="94">
        <v>1022</v>
      </c>
      <c r="H636" s="94">
        <v>990</v>
      </c>
      <c r="R636" s="94">
        <v>395</v>
      </c>
      <c r="S636" s="94">
        <v>595</v>
      </c>
    </row>
    <row r="637" spans="1:19">
      <c r="A637" s="85" t="s">
        <v>62</v>
      </c>
      <c r="B637" s="87">
        <v>42821</v>
      </c>
      <c r="C637" s="88" t="s">
        <v>378</v>
      </c>
      <c r="D637" s="89" t="s">
        <v>379</v>
      </c>
      <c r="G637" s="94">
        <v>1021</v>
      </c>
      <c r="H637" s="94">
        <v>986</v>
      </c>
      <c r="R637" s="94">
        <v>486</v>
      </c>
      <c r="S637" s="94">
        <v>500</v>
      </c>
    </row>
    <row r="638" spans="1:19">
      <c r="A638" s="85" t="s">
        <v>62</v>
      </c>
      <c r="B638" s="87">
        <v>42822</v>
      </c>
      <c r="C638" s="88" t="s">
        <v>378</v>
      </c>
      <c r="D638" s="89" t="s">
        <v>379</v>
      </c>
      <c r="G638" s="94">
        <v>1000</v>
      </c>
      <c r="H638" s="94">
        <v>965</v>
      </c>
      <c r="R638" s="94">
        <v>387</v>
      </c>
      <c r="S638" s="94">
        <v>578</v>
      </c>
    </row>
    <row r="639" spans="1:19">
      <c r="A639" s="85" t="s">
        <v>62</v>
      </c>
      <c r="B639" s="87">
        <v>42823</v>
      </c>
      <c r="C639" s="88" t="s">
        <v>378</v>
      </c>
      <c r="D639" s="89" t="s">
        <v>379</v>
      </c>
      <c r="G639" s="94">
        <v>1075</v>
      </c>
      <c r="H639" s="94">
        <v>1036</v>
      </c>
      <c r="R639" s="94">
        <v>307</v>
      </c>
      <c r="S639" s="94">
        <v>803</v>
      </c>
    </row>
    <row r="640" spans="1:19">
      <c r="A640" s="85" t="s">
        <v>62</v>
      </c>
      <c r="B640" s="87">
        <v>42824</v>
      </c>
      <c r="C640" s="88" t="s">
        <v>378</v>
      </c>
      <c r="D640" s="89" t="s">
        <v>379</v>
      </c>
      <c r="G640" s="94">
        <v>1146</v>
      </c>
      <c r="H640" s="94">
        <v>1110</v>
      </c>
      <c r="R640" s="94">
        <v>475</v>
      </c>
      <c r="S640" s="94">
        <v>664</v>
      </c>
    </row>
    <row r="641" spans="1:19">
      <c r="A641" s="85" t="s">
        <v>62</v>
      </c>
      <c r="B641" s="87">
        <v>42825</v>
      </c>
      <c r="C641" s="88" t="s">
        <v>378</v>
      </c>
      <c r="D641" s="89" t="s">
        <v>379</v>
      </c>
      <c r="G641" s="94">
        <v>1174</v>
      </c>
      <c r="H641" s="94">
        <v>1139</v>
      </c>
      <c r="R641" s="94">
        <v>475</v>
      </c>
      <c r="S641" s="94">
        <v>664</v>
      </c>
    </row>
    <row r="642" spans="1:19">
      <c r="A642" s="85" t="s">
        <v>62</v>
      </c>
      <c r="B642" s="87">
        <v>42826</v>
      </c>
      <c r="C642" s="88" t="s">
        <v>378</v>
      </c>
      <c r="D642" s="89" t="s">
        <v>379</v>
      </c>
      <c r="G642" s="94">
        <v>1639</v>
      </c>
      <c r="H642" s="94">
        <v>1598</v>
      </c>
      <c r="R642" s="94">
        <v>555</v>
      </c>
      <c r="S642" s="94">
        <v>1043</v>
      </c>
    </row>
    <row r="643" spans="1:19">
      <c r="A643" s="85" t="s">
        <v>62</v>
      </c>
      <c r="B643" s="87">
        <v>42827</v>
      </c>
      <c r="C643" s="88" t="s">
        <v>378</v>
      </c>
      <c r="D643" s="89" t="s">
        <v>379</v>
      </c>
      <c r="G643" s="94">
        <v>1643</v>
      </c>
      <c r="H643" s="94">
        <v>1599</v>
      </c>
      <c r="R643" s="94">
        <v>462</v>
      </c>
      <c r="S643" s="94">
        <v>1137</v>
      </c>
    </row>
    <row r="644" spans="1:19">
      <c r="A644" s="85" t="s">
        <v>62</v>
      </c>
      <c r="B644" s="87">
        <v>42828</v>
      </c>
      <c r="C644" s="88" t="s">
        <v>378</v>
      </c>
      <c r="D644" s="89" t="s">
        <v>379</v>
      </c>
      <c r="G644" s="94">
        <v>1571</v>
      </c>
      <c r="H644" s="94">
        <v>1530</v>
      </c>
      <c r="R644" s="94">
        <v>625</v>
      </c>
      <c r="S644" s="94">
        <v>905</v>
      </c>
    </row>
    <row r="645" spans="1:19">
      <c r="A645" s="85" t="s">
        <v>62</v>
      </c>
      <c r="B645" s="87">
        <v>42829</v>
      </c>
      <c r="C645" s="88" t="s">
        <v>378</v>
      </c>
      <c r="D645" s="89" t="s">
        <v>379</v>
      </c>
      <c r="G645" s="94">
        <v>1385</v>
      </c>
      <c r="H645" s="94">
        <v>1343</v>
      </c>
      <c r="R645" s="94">
        <v>455</v>
      </c>
      <c r="S645" s="94">
        <v>888</v>
      </c>
    </row>
    <row r="646" spans="1:19">
      <c r="A646" s="85" t="s">
        <v>62</v>
      </c>
      <c r="B646" s="87">
        <v>42830</v>
      </c>
      <c r="C646" s="88" t="s">
        <v>378</v>
      </c>
      <c r="D646" s="89" t="s">
        <v>379</v>
      </c>
      <c r="G646" s="94">
        <v>1625</v>
      </c>
      <c r="H646" s="94">
        <v>1582</v>
      </c>
      <c r="R646" s="94">
        <v>651</v>
      </c>
      <c r="S646" s="94">
        <v>931</v>
      </c>
    </row>
    <row r="647" spans="1:19">
      <c r="A647" s="85" t="s">
        <v>62</v>
      </c>
      <c r="B647" s="87">
        <v>42831</v>
      </c>
      <c r="C647" s="88" t="s">
        <v>378</v>
      </c>
      <c r="D647" s="89" t="s">
        <v>379</v>
      </c>
      <c r="G647" s="94">
        <v>2461</v>
      </c>
      <c r="H647" s="94">
        <v>2400</v>
      </c>
      <c r="R647" s="94">
        <v>300</v>
      </c>
      <c r="S647" s="94">
        <v>2100</v>
      </c>
    </row>
    <row r="648" spans="1:19">
      <c r="A648" s="85" t="s">
        <v>62</v>
      </c>
      <c r="B648" s="87">
        <v>42832</v>
      </c>
      <c r="C648" s="88" t="s">
        <v>378</v>
      </c>
      <c r="D648" s="89" t="s">
        <v>379</v>
      </c>
      <c r="G648" s="94">
        <v>3136</v>
      </c>
      <c r="H648" s="94">
        <v>3052</v>
      </c>
      <c r="R648" s="94">
        <v>631</v>
      </c>
      <c r="S648" s="94">
        <v>3454</v>
      </c>
    </row>
    <row r="649" spans="1:19">
      <c r="A649" s="85" t="s">
        <v>62</v>
      </c>
      <c r="B649" s="87">
        <v>42833</v>
      </c>
      <c r="C649" s="88" t="s">
        <v>378</v>
      </c>
      <c r="D649" s="89" t="s">
        <v>379</v>
      </c>
      <c r="G649" s="94">
        <v>4183</v>
      </c>
      <c r="H649" s="94">
        <v>4085</v>
      </c>
      <c r="R649" s="94">
        <v>631</v>
      </c>
      <c r="S649" s="94">
        <v>3454</v>
      </c>
    </row>
    <row r="650" spans="1:19">
      <c r="A650" s="85" t="s">
        <v>62</v>
      </c>
      <c r="B650" s="87">
        <v>42834</v>
      </c>
      <c r="C650" s="88" t="s">
        <v>378</v>
      </c>
      <c r="D650" s="89" t="s">
        <v>379</v>
      </c>
      <c r="G650" s="94">
        <v>2797</v>
      </c>
      <c r="H650" s="94">
        <v>2727</v>
      </c>
      <c r="R650" s="94">
        <v>120</v>
      </c>
      <c r="S650" s="94">
        <v>2607</v>
      </c>
    </row>
    <row r="651" spans="1:19">
      <c r="A651" s="85" t="s">
        <v>62</v>
      </c>
      <c r="B651" s="87">
        <v>42835</v>
      </c>
      <c r="C651" s="88" t="s">
        <v>378</v>
      </c>
      <c r="D651" s="89" t="s">
        <v>379</v>
      </c>
      <c r="G651" s="94">
        <v>2800</v>
      </c>
      <c r="H651" s="94">
        <v>2726</v>
      </c>
      <c r="R651" s="94">
        <v>-99</v>
      </c>
      <c r="S651" s="94">
        <v>2825</v>
      </c>
    </row>
    <row r="652" spans="1:19">
      <c r="A652" s="85" t="s">
        <v>62</v>
      </c>
      <c r="B652" s="87">
        <v>42836</v>
      </c>
      <c r="C652" s="88" t="s">
        <v>378</v>
      </c>
      <c r="D652" s="89" t="s">
        <v>379</v>
      </c>
      <c r="G652" s="94">
        <v>2808</v>
      </c>
      <c r="H652" s="94">
        <v>2724</v>
      </c>
      <c r="R652" s="94">
        <v>-124</v>
      </c>
      <c r="S652" s="94">
        <v>2848</v>
      </c>
    </row>
    <row r="653" spans="1:19">
      <c r="A653" s="85" t="s">
        <v>62</v>
      </c>
      <c r="B653" s="87">
        <v>42837</v>
      </c>
      <c r="C653" s="88" t="s">
        <v>378</v>
      </c>
      <c r="D653" s="89" t="s">
        <v>379</v>
      </c>
      <c r="G653" s="94">
        <v>2590</v>
      </c>
      <c r="H653" s="94">
        <v>2514</v>
      </c>
      <c r="R653" s="94">
        <v>-210</v>
      </c>
      <c r="S653" s="94">
        <v>2724</v>
      </c>
    </row>
    <row r="654" spans="1:19">
      <c r="A654" s="85" t="s">
        <v>62</v>
      </c>
      <c r="B654" s="87">
        <v>42838</v>
      </c>
      <c r="C654" s="88" t="s">
        <v>378</v>
      </c>
      <c r="D654" s="89" t="s">
        <v>379</v>
      </c>
      <c r="G654" s="94">
        <v>1605</v>
      </c>
      <c r="H654" s="94">
        <v>1555</v>
      </c>
      <c r="R654" s="94">
        <v>-658</v>
      </c>
      <c r="S654" s="94">
        <v>2213</v>
      </c>
    </row>
    <row r="655" spans="1:19">
      <c r="A655" s="85" t="s">
        <v>62</v>
      </c>
      <c r="B655" s="87">
        <v>42839</v>
      </c>
      <c r="C655" s="88" t="s">
        <v>378</v>
      </c>
      <c r="D655" s="89" t="s">
        <v>379</v>
      </c>
      <c r="G655" s="94">
        <v>1245</v>
      </c>
      <c r="H655" s="94">
        <v>1199</v>
      </c>
      <c r="R655" s="94">
        <v>-91</v>
      </c>
      <c r="S655" s="94">
        <v>86</v>
      </c>
    </row>
    <row r="656" spans="1:19">
      <c r="A656" s="85" t="s">
        <v>62</v>
      </c>
      <c r="B656" s="87">
        <v>42840</v>
      </c>
      <c r="C656" s="88" t="s">
        <v>378</v>
      </c>
      <c r="D656" s="89" t="s">
        <v>379</v>
      </c>
      <c r="G656" s="94">
        <v>2046</v>
      </c>
      <c r="H656" s="94">
        <v>1972</v>
      </c>
      <c r="R656" s="94">
        <v>-90</v>
      </c>
      <c r="S656" s="94">
        <v>2062</v>
      </c>
    </row>
    <row r="657" spans="1:19">
      <c r="A657" s="85" t="s">
        <v>62</v>
      </c>
      <c r="B657" s="87">
        <v>42841</v>
      </c>
      <c r="C657" s="88" t="s">
        <v>378</v>
      </c>
      <c r="D657" s="89" t="s">
        <v>379</v>
      </c>
      <c r="G657" s="94">
        <v>2073</v>
      </c>
      <c r="H657" s="94">
        <v>1999</v>
      </c>
      <c r="R657" s="94">
        <v>298</v>
      </c>
      <c r="S657" s="94">
        <v>1695</v>
      </c>
    </row>
    <row r="658" spans="1:19">
      <c r="A658" s="85" t="s">
        <v>62</v>
      </c>
      <c r="B658" s="87">
        <v>42842</v>
      </c>
      <c r="C658" s="88" t="s">
        <v>378</v>
      </c>
      <c r="D658" s="89" t="s">
        <v>379</v>
      </c>
      <c r="G658" s="94">
        <v>2054</v>
      </c>
      <c r="H658" s="94">
        <v>1993</v>
      </c>
      <c r="R658" s="94">
        <v>298</v>
      </c>
      <c r="S658" s="94">
        <v>1695</v>
      </c>
    </row>
    <row r="659" spans="1:19">
      <c r="A659" s="85" t="s">
        <v>62</v>
      </c>
      <c r="B659" s="87">
        <v>42843</v>
      </c>
      <c r="C659" s="88" t="s">
        <v>378</v>
      </c>
      <c r="D659" s="89" t="s">
        <v>379</v>
      </c>
      <c r="G659" s="94">
        <v>1234</v>
      </c>
      <c r="H659" s="94">
        <v>1192</v>
      </c>
      <c r="R659" s="94">
        <v>-95</v>
      </c>
      <c r="S659" s="94">
        <v>89</v>
      </c>
    </row>
    <row r="660" spans="1:19">
      <c r="A660" s="85" t="s">
        <v>62</v>
      </c>
      <c r="B660" s="87">
        <v>42844</v>
      </c>
      <c r="C660" s="88" t="s">
        <v>378</v>
      </c>
      <c r="D660" s="89" t="s">
        <v>379</v>
      </c>
      <c r="G660" s="94">
        <v>1231</v>
      </c>
      <c r="H660" s="94">
        <v>1188</v>
      </c>
      <c r="R660" s="94">
        <v>229</v>
      </c>
      <c r="S660" s="94">
        <v>959</v>
      </c>
    </row>
    <row r="661" spans="1:19">
      <c r="A661" s="85" t="s">
        <v>62</v>
      </c>
      <c r="B661" s="87">
        <v>42845</v>
      </c>
      <c r="C661" s="88" t="s">
        <v>378</v>
      </c>
      <c r="D661" s="89" t="s">
        <v>379</v>
      </c>
      <c r="G661" s="94">
        <v>1770</v>
      </c>
      <c r="H661" s="94">
        <v>1715</v>
      </c>
      <c r="R661" s="94">
        <v>311</v>
      </c>
      <c r="S661" s="94">
        <v>1404</v>
      </c>
    </row>
    <row r="662" spans="1:19">
      <c r="A662" s="85" t="s">
        <v>62</v>
      </c>
      <c r="B662" s="87">
        <v>42846</v>
      </c>
      <c r="C662" s="88" t="s">
        <v>378</v>
      </c>
      <c r="D662" s="89" t="s">
        <v>379</v>
      </c>
      <c r="G662" s="94">
        <v>1608</v>
      </c>
      <c r="H662" s="94">
        <v>1556</v>
      </c>
      <c r="R662" s="94">
        <v>-72</v>
      </c>
      <c r="S662" s="94">
        <v>1477</v>
      </c>
    </row>
    <row r="663" spans="1:19">
      <c r="A663" s="85" t="s">
        <v>62</v>
      </c>
      <c r="B663" s="87">
        <v>42847</v>
      </c>
      <c r="C663" s="88" t="s">
        <v>378</v>
      </c>
      <c r="D663" s="89" t="s">
        <v>379</v>
      </c>
      <c r="G663" s="94">
        <v>1462</v>
      </c>
      <c r="H663" s="94">
        <v>1405</v>
      </c>
      <c r="R663" s="94">
        <v>-72</v>
      </c>
      <c r="S663" s="94">
        <v>1477</v>
      </c>
    </row>
    <row r="664" spans="1:19">
      <c r="A664" s="85" t="s">
        <v>62</v>
      </c>
      <c r="B664" s="87">
        <v>42848</v>
      </c>
      <c r="C664" s="88" t="s">
        <v>378</v>
      </c>
      <c r="D664" s="89" t="s">
        <v>379</v>
      </c>
      <c r="G664" s="94">
        <v>1579</v>
      </c>
      <c r="H664" s="94">
        <v>1522</v>
      </c>
      <c r="R664" s="94">
        <v>-331</v>
      </c>
      <c r="S664" s="94">
        <v>4414</v>
      </c>
    </row>
    <row r="665" spans="1:19">
      <c r="A665" s="85" t="s">
        <v>62</v>
      </c>
      <c r="B665" s="87">
        <v>42849</v>
      </c>
      <c r="C665" s="88" t="s">
        <v>378</v>
      </c>
      <c r="D665" s="89" t="s">
        <v>379</v>
      </c>
      <c r="G665" s="94">
        <v>4203</v>
      </c>
      <c r="H665" s="94">
        <v>4083</v>
      </c>
      <c r="R665" s="94">
        <v>-331</v>
      </c>
      <c r="S665" s="94">
        <v>4414</v>
      </c>
    </row>
    <row r="666" spans="1:19">
      <c r="A666" s="85" t="s">
        <v>62</v>
      </c>
      <c r="B666" s="87">
        <v>42850</v>
      </c>
      <c r="C666" s="88" t="s">
        <v>378</v>
      </c>
      <c r="D666" s="89" t="s">
        <v>379</v>
      </c>
      <c r="G666" s="94">
        <v>4192</v>
      </c>
      <c r="H666" s="94">
        <v>4081</v>
      </c>
      <c r="R666" s="94">
        <v>-331</v>
      </c>
      <c r="S666" s="94">
        <v>4414</v>
      </c>
    </row>
    <row r="667" spans="1:19">
      <c r="A667" s="85" t="s">
        <v>62</v>
      </c>
      <c r="B667" s="87">
        <v>42851</v>
      </c>
      <c r="C667" s="88" t="s">
        <v>378</v>
      </c>
      <c r="D667" s="89" t="s">
        <v>379</v>
      </c>
      <c r="G667" s="94">
        <v>4184</v>
      </c>
      <c r="H667" s="94">
        <v>4081</v>
      </c>
      <c r="R667" s="94">
        <v>1065</v>
      </c>
      <c r="S667" s="94">
        <v>3016</v>
      </c>
    </row>
    <row r="668" spans="1:19">
      <c r="A668" s="85" t="s">
        <v>62</v>
      </c>
      <c r="B668" s="87">
        <v>42852</v>
      </c>
      <c r="C668" s="88" t="s">
        <v>378</v>
      </c>
      <c r="D668" s="89" t="s">
        <v>379</v>
      </c>
      <c r="G668" s="94">
        <v>4288</v>
      </c>
      <c r="H668" s="94">
        <v>4184</v>
      </c>
      <c r="R668" s="94">
        <v>1360</v>
      </c>
      <c r="S668" s="94">
        <v>2824</v>
      </c>
    </row>
    <row r="669" spans="1:19">
      <c r="A669" s="85" t="s">
        <v>62</v>
      </c>
      <c r="B669" s="87">
        <v>42853</v>
      </c>
      <c r="C669" s="88" t="s">
        <v>378</v>
      </c>
      <c r="D669" s="89" t="s">
        <v>379</v>
      </c>
      <c r="G669" s="94">
        <v>4557</v>
      </c>
      <c r="H669" s="94">
        <v>4448</v>
      </c>
      <c r="R669" s="94">
        <v>1586</v>
      </c>
      <c r="S669" s="94">
        <v>2862</v>
      </c>
    </row>
    <row r="670" spans="1:19">
      <c r="A670" s="85" t="s">
        <v>62</v>
      </c>
      <c r="B670" s="87">
        <v>42854</v>
      </c>
      <c r="C670" s="88" t="s">
        <v>378</v>
      </c>
      <c r="D670" s="89" t="s">
        <v>379</v>
      </c>
      <c r="G670" s="94">
        <v>4553</v>
      </c>
      <c r="H670" s="94">
        <v>4443</v>
      </c>
      <c r="R670" s="94">
        <v>810</v>
      </c>
      <c r="S670" s="94">
        <v>3634</v>
      </c>
    </row>
    <row r="671" spans="1:19">
      <c r="A671" s="85" t="s">
        <v>62</v>
      </c>
      <c r="B671" s="87">
        <v>42855</v>
      </c>
      <c r="C671" s="88" t="s">
        <v>378</v>
      </c>
      <c r="D671" s="89" t="s">
        <v>379</v>
      </c>
      <c r="G671" s="94">
        <v>4548</v>
      </c>
      <c r="H671" s="94">
        <v>4444</v>
      </c>
      <c r="R671" s="94">
        <v>237</v>
      </c>
      <c r="S671" s="94">
        <v>1244</v>
      </c>
    </row>
    <row r="672" spans="1:19">
      <c r="A672" s="85" t="s">
        <v>62</v>
      </c>
      <c r="B672" s="87">
        <v>42856</v>
      </c>
      <c r="C672" s="88" t="s">
        <v>378</v>
      </c>
      <c r="D672" s="89" t="s">
        <v>379</v>
      </c>
      <c r="G672" s="94">
        <v>4551</v>
      </c>
      <c r="H672" s="94">
        <v>4441</v>
      </c>
      <c r="R672" s="94">
        <v>838</v>
      </c>
      <c r="S672" s="94">
        <v>3603</v>
      </c>
    </row>
    <row r="673" spans="1:19">
      <c r="A673" s="85" t="s">
        <v>62</v>
      </c>
      <c r="B673" s="87">
        <v>42857</v>
      </c>
      <c r="C673" s="88" t="s">
        <v>378</v>
      </c>
      <c r="D673" s="89" t="s">
        <v>379</v>
      </c>
      <c r="G673" s="94">
        <v>4471</v>
      </c>
      <c r="H673" s="94">
        <v>4374</v>
      </c>
      <c r="R673" s="94">
        <v>446</v>
      </c>
      <c r="S673" s="94">
        <v>3928</v>
      </c>
    </row>
    <row r="674" spans="1:19">
      <c r="A674" s="85" t="s">
        <v>62</v>
      </c>
      <c r="B674" s="87">
        <v>42858</v>
      </c>
      <c r="C674" s="88" t="s">
        <v>378</v>
      </c>
      <c r="D674" s="89" t="s">
        <v>379</v>
      </c>
      <c r="G674" s="94">
        <v>4543</v>
      </c>
      <c r="H674" s="94">
        <v>4443</v>
      </c>
      <c r="R674" s="94">
        <v>224</v>
      </c>
      <c r="S674" s="94">
        <v>4083</v>
      </c>
    </row>
    <row r="675" spans="1:19">
      <c r="A675" s="85" t="s">
        <v>62</v>
      </c>
      <c r="B675" s="87">
        <v>42859</v>
      </c>
      <c r="C675" s="88" t="s">
        <v>378</v>
      </c>
      <c r="D675" s="89" t="s">
        <v>379</v>
      </c>
      <c r="G675" s="94">
        <v>4412</v>
      </c>
      <c r="H675" s="94">
        <v>4307</v>
      </c>
      <c r="R675" s="94">
        <v>224</v>
      </c>
      <c r="S675" s="94">
        <v>4083</v>
      </c>
    </row>
    <row r="676" spans="1:19">
      <c r="A676" s="85" t="s">
        <v>62</v>
      </c>
      <c r="B676" s="87">
        <v>42860</v>
      </c>
      <c r="C676" s="88" t="s">
        <v>378</v>
      </c>
      <c r="D676" s="89" t="s">
        <v>379</v>
      </c>
      <c r="G676" s="94">
        <v>4531</v>
      </c>
      <c r="H676" s="94">
        <v>4428</v>
      </c>
      <c r="R676" s="94">
        <v>398</v>
      </c>
      <c r="S676" s="94">
        <v>4030</v>
      </c>
    </row>
    <row r="677" spans="1:19">
      <c r="A677" s="85" t="s">
        <v>62</v>
      </c>
      <c r="B677" s="87">
        <v>42861</v>
      </c>
      <c r="C677" s="88" t="s">
        <v>378</v>
      </c>
      <c r="D677" s="89" t="s">
        <v>379</v>
      </c>
      <c r="G677" s="94">
        <v>4542</v>
      </c>
      <c r="H677" s="94">
        <v>4441</v>
      </c>
      <c r="R677" s="94">
        <v>193</v>
      </c>
      <c r="S677" s="94">
        <v>4248</v>
      </c>
    </row>
    <row r="678" spans="1:19">
      <c r="A678" s="85" t="s">
        <v>62</v>
      </c>
      <c r="B678" s="87">
        <v>42862</v>
      </c>
      <c r="C678" s="88" t="s">
        <v>378</v>
      </c>
      <c r="D678" s="89" t="s">
        <v>379</v>
      </c>
      <c r="G678" s="94">
        <v>4547</v>
      </c>
      <c r="H678" s="94">
        <v>4441</v>
      </c>
      <c r="R678" s="94">
        <v>255</v>
      </c>
      <c r="S678" s="94">
        <v>4186</v>
      </c>
    </row>
    <row r="679" spans="1:19">
      <c r="A679" s="85" t="s">
        <v>62</v>
      </c>
      <c r="B679" s="87">
        <v>42863</v>
      </c>
      <c r="C679" s="88" t="s">
        <v>378</v>
      </c>
      <c r="D679" s="89" t="s">
        <v>379</v>
      </c>
      <c r="G679" s="94">
        <v>4546</v>
      </c>
      <c r="H679" s="94">
        <v>4440</v>
      </c>
      <c r="R679" s="94">
        <v>410</v>
      </c>
      <c r="S679" s="94">
        <v>4030</v>
      </c>
    </row>
    <row r="680" spans="1:19">
      <c r="A680" s="85" t="s">
        <v>62</v>
      </c>
      <c r="B680" s="87">
        <v>42864</v>
      </c>
      <c r="C680" s="88" t="s">
        <v>378</v>
      </c>
      <c r="D680" s="89" t="s">
        <v>379</v>
      </c>
      <c r="G680" s="94">
        <v>4552</v>
      </c>
      <c r="H680" s="94">
        <v>4445</v>
      </c>
      <c r="R680" s="94">
        <v>410</v>
      </c>
      <c r="S680" s="94">
        <v>4030</v>
      </c>
    </row>
    <row r="681" spans="1:19">
      <c r="A681" s="85" t="s">
        <v>62</v>
      </c>
      <c r="B681" s="87">
        <v>42865</v>
      </c>
      <c r="C681" s="88" t="s">
        <v>378</v>
      </c>
      <c r="D681" s="89" t="s">
        <v>379</v>
      </c>
      <c r="G681" s="94">
        <v>4551</v>
      </c>
      <c r="H681" s="94">
        <v>4443</v>
      </c>
      <c r="R681" s="94">
        <v>423</v>
      </c>
      <c r="S681" s="94">
        <v>4020</v>
      </c>
    </row>
    <row r="682" spans="1:19">
      <c r="A682" s="85" t="s">
        <v>62</v>
      </c>
      <c r="B682" s="87">
        <v>42866</v>
      </c>
      <c r="C682" s="88" t="s">
        <v>378</v>
      </c>
      <c r="D682" s="89" t="s">
        <v>379</v>
      </c>
      <c r="G682" s="94">
        <v>4549</v>
      </c>
      <c r="H682" s="94">
        <v>4440</v>
      </c>
      <c r="R682" s="94">
        <v>222</v>
      </c>
      <c r="S682" s="94">
        <v>1610</v>
      </c>
    </row>
    <row r="683" spans="1:19">
      <c r="A683" s="85" t="s">
        <v>62</v>
      </c>
      <c r="B683" s="87">
        <v>42867</v>
      </c>
      <c r="C683" s="88" t="s">
        <v>378</v>
      </c>
      <c r="D683" s="89" t="s">
        <v>379</v>
      </c>
      <c r="G683" s="94">
        <v>1889</v>
      </c>
      <c r="H683" s="94">
        <v>1832</v>
      </c>
      <c r="R683" s="94">
        <v>-101</v>
      </c>
      <c r="S683" s="94">
        <v>98</v>
      </c>
    </row>
    <row r="684" spans="1:19">
      <c r="A684" s="85" t="s">
        <v>62</v>
      </c>
      <c r="B684" s="87">
        <v>42868</v>
      </c>
      <c r="C684" s="88" t="s">
        <v>378</v>
      </c>
      <c r="D684" s="89" t="s">
        <v>379</v>
      </c>
      <c r="G684" s="94">
        <v>1243</v>
      </c>
      <c r="H684" s="94">
        <v>1200</v>
      </c>
      <c r="R684" s="94">
        <v>-1</v>
      </c>
      <c r="S684" s="94">
        <v>1201</v>
      </c>
    </row>
    <row r="685" spans="1:19">
      <c r="A685" s="85" t="s">
        <v>62</v>
      </c>
      <c r="B685" s="87">
        <v>42869</v>
      </c>
      <c r="C685" s="88" t="s">
        <v>378</v>
      </c>
      <c r="D685" s="89" t="s">
        <v>379</v>
      </c>
      <c r="G685" s="94">
        <v>1244</v>
      </c>
      <c r="H685" s="94">
        <v>1201</v>
      </c>
      <c r="R685" s="94">
        <v>-257</v>
      </c>
      <c r="S685" s="94">
        <v>1458</v>
      </c>
    </row>
    <row r="686" spans="1:19">
      <c r="A686" s="85" t="s">
        <v>62</v>
      </c>
      <c r="B686" s="87">
        <v>42870</v>
      </c>
      <c r="C686" s="88" t="s">
        <v>378</v>
      </c>
      <c r="D686" s="89" t="s">
        <v>379</v>
      </c>
      <c r="G686" s="94">
        <v>1187</v>
      </c>
      <c r="H686" s="94">
        <v>1152</v>
      </c>
      <c r="R686" s="94">
        <v>-271</v>
      </c>
      <c r="S686" s="94">
        <v>1423</v>
      </c>
    </row>
    <row r="687" spans="1:19">
      <c r="A687" s="85" t="s">
        <v>62</v>
      </c>
      <c r="B687" s="87">
        <v>42871</v>
      </c>
      <c r="C687" s="88" t="s">
        <v>378</v>
      </c>
      <c r="D687" s="89" t="s">
        <v>379</v>
      </c>
      <c r="G687" s="94">
        <v>3043</v>
      </c>
      <c r="H687" s="94">
        <v>2964</v>
      </c>
      <c r="R687" s="94">
        <v>265</v>
      </c>
      <c r="S687" s="94">
        <v>2699</v>
      </c>
    </row>
    <row r="688" spans="1:19">
      <c r="A688" s="85" t="s">
        <v>62</v>
      </c>
      <c r="B688" s="87">
        <v>42872</v>
      </c>
      <c r="C688" s="88" t="s">
        <v>378</v>
      </c>
      <c r="D688" s="89" t="s">
        <v>379</v>
      </c>
      <c r="G688" s="94">
        <v>2886</v>
      </c>
      <c r="H688" s="94">
        <v>2807</v>
      </c>
      <c r="R688" s="94">
        <v>455</v>
      </c>
      <c r="S688" s="94">
        <v>2352</v>
      </c>
    </row>
    <row r="689" spans="1:19">
      <c r="A689" s="85" t="s">
        <v>62</v>
      </c>
      <c r="B689" s="87">
        <v>42873</v>
      </c>
      <c r="C689" s="88" t="s">
        <v>378</v>
      </c>
      <c r="D689" s="89" t="s">
        <v>379</v>
      </c>
      <c r="G689" s="94">
        <v>3042</v>
      </c>
      <c r="H689" s="94">
        <v>2961</v>
      </c>
      <c r="R689" s="94">
        <v>386</v>
      </c>
      <c r="S689" s="94">
        <v>2575</v>
      </c>
    </row>
    <row r="690" spans="1:19">
      <c r="A690" s="85" t="s">
        <v>62</v>
      </c>
      <c r="B690" s="87">
        <v>42874</v>
      </c>
      <c r="C690" s="88" t="s">
        <v>378</v>
      </c>
      <c r="D690" s="89" t="s">
        <v>379</v>
      </c>
      <c r="G690" s="94">
        <v>1908</v>
      </c>
      <c r="H690" s="94">
        <v>1854</v>
      </c>
      <c r="R690" s="94">
        <v>143</v>
      </c>
      <c r="S690" s="94">
        <v>1711</v>
      </c>
    </row>
    <row r="691" spans="1:19">
      <c r="A691" s="85" t="s">
        <v>62</v>
      </c>
      <c r="B691" s="87">
        <v>42875</v>
      </c>
      <c r="C691" s="88" t="s">
        <v>378</v>
      </c>
      <c r="D691" s="89" t="s">
        <v>379</v>
      </c>
      <c r="G691" s="94">
        <v>1878</v>
      </c>
      <c r="H691" s="94">
        <v>1826</v>
      </c>
      <c r="R691" s="94">
        <v>-24</v>
      </c>
      <c r="S691" s="94">
        <v>1850</v>
      </c>
    </row>
    <row r="692" spans="1:19">
      <c r="A692" s="85" t="s">
        <v>62</v>
      </c>
      <c r="B692" s="87">
        <v>42876</v>
      </c>
      <c r="C692" s="88" t="s">
        <v>378</v>
      </c>
      <c r="D692" s="89" t="s">
        <v>379</v>
      </c>
      <c r="G692" s="94">
        <v>2116</v>
      </c>
      <c r="H692" s="94">
        <v>2058</v>
      </c>
      <c r="R692" s="94">
        <v>-24</v>
      </c>
      <c r="S692" s="94">
        <v>1850</v>
      </c>
    </row>
    <row r="693" spans="1:19">
      <c r="A693" s="85" t="s">
        <v>62</v>
      </c>
      <c r="B693" s="87">
        <v>42877</v>
      </c>
      <c r="C693" s="88" t="s">
        <v>378</v>
      </c>
      <c r="D693" s="89" t="s">
        <v>379</v>
      </c>
      <c r="G693" s="94">
        <v>1599</v>
      </c>
      <c r="H693" s="94">
        <v>1548</v>
      </c>
      <c r="R693" s="94">
        <v>123</v>
      </c>
      <c r="S693" s="94">
        <v>1425</v>
      </c>
    </row>
    <row r="694" spans="1:19">
      <c r="A694" s="85" t="s">
        <v>62</v>
      </c>
      <c r="B694" s="87">
        <v>42878</v>
      </c>
      <c r="C694" s="88" t="s">
        <v>378</v>
      </c>
      <c r="D694" s="89" t="s">
        <v>379</v>
      </c>
      <c r="G694" s="94">
        <v>3023</v>
      </c>
      <c r="H694" s="94">
        <v>2938</v>
      </c>
      <c r="R694" s="94">
        <v>856</v>
      </c>
      <c r="S694" s="94">
        <v>2082</v>
      </c>
    </row>
    <row r="695" spans="1:19">
      <c r="A695" s="85" t="s">
        <v>62</v>
      </c>
      <c r="B695" s="87">
        <v>42879</v>
      </c>
      <c r="C695" s="88" t="s">
        <v>378</v>
      </c>
      <c r="D695" s="89" t="s">
        <v>379</v>
      </c>
      <c r="G695" s="94">
        <v>4557</v>
      </c>
      <c r="H695" s="94">
        <v>4446</v>
      </c>
      <c r="R695" s="94">
        <v>867</v>
      </c>
      <c r="S695" s="94">
        <v>3579</v>
      </c>
    </row>
    <row r="696" spans="1:19">
      <c r="A696" s="85" t="s">
        <v>62</v>
      </c>
      <c r="B696" s="87">
        <v>42880</v>
      </c>
      <c r="C696" s="88" t="s">
        <v>378</v>
      </c>
      <c r="D696" s="89" t="s">
        <v>379</v>
      </c>
      <c r="G696" s="94">
        <v>4555</v>
      </c>
      <c r="H696" s="94">
        <v>4441</v>
      </c>
      <c r="R696" s="94">
        <v>717</v>
      </c>
      <c r="S696" s="94">
        <v>3724</v>
      </c>
    </row>
    <row r="697" spans="1:19">
      <c r="A697" s="85" t="s">
        <v>62</v>
      </c>
      <c r="B697" s="87">
        <v>42881</v>
      </c>
      <c r="C697" s="88" t="s">
        <v>378</v>
      </c>
      <c r="D697" s="89" t="s">
        <v>379</v>
      </c>
      <c r="G697" s="94">
        <v>4551</v>
      </c>
      <c r="H697" s="94">
        <v>4444</v>
      </c>
      <c r="R697" s="94">
        <v>469</v>
      </c>
      <c r="S697" s="94">
        <v>3972</v>
      </c>
    </row>
    <row r="698" spans="1:19">
      <c r="A698" s="85" t="s">
        <v>62</v>
      </c>
      <c r="B698" s="87">
        <v>42882</v>
      </c>
      <c r="C698" s="88" t="s">
        <v>378</v>
      </c>
      <c r="D698" s="89" t="s">
        <v>379</v>
      </c>
      <c r="G698" s="94">
        <v>4546</v>
      </c>
      <c r="H698" s="94">
        <v>4441</v>
      </c>
      <c r="R698" s="94">
        <v>469</v>
      </c>
      <c r="S698" s="94">
        <v>3972</v>
      </c>
    </row>
    <row r="699" spans="1:19">
      <c r="A699" s="85" t="s">
        <v>62</v>
      </c>
      <c r="B699" s="87">
        <v>42883</v>
      </c>
      <c r="C699" s="88" t="s">
        <v>378</v>
      </c>
      <c r="D699" s="89" t="s">
        <v>379</v>
      </c>
      <c r="G699" s="94">
        <v>4546</v>
      </c>
      <c r="H699" s="94">
        <v>4442</v>
      </c>
      <c r="R699" s="94">
        <v>579</v>
      </c>
      <c r="S699" s="94">
        <v>3863</v>
      </c>
    </row>
    <row r="700" spans="1:19">
      <c r="A700" s="85" t="s">
        <v>62</v>
      </c>
      <c r="B700" s="87">
        <v>42884</v>
      </c>
      <c r="C700" s="88" t="s">
        <v>378</v>
      </c>
      <c r="D700" s="89" t="s">
        <v>379</v>
      </c>
      <c r="G700" s="94">
        <v>4293</v>
      </c>
      <c r="H700" s="94">
        <v>4191</v>
      </c>
      <c r="R700" s="94">
        <v>968</v>
      </c>
      <c r="S700" s="94">
        <v>3223</v>
      </c>
    </row>
    <row r="701" spans="1:19">
      <c r="A701" s="85" t="s">
        <v>62</v>
      </c>
      <c r="B701" s="87">
        <v>42885</v>
      </c>
      <c r="C701" s="88" t="s">
        <v>378</v>
      </c>
      <c r="D701" s="89" t="s">
        <v>379</v>
      </c>
      <c r="G701" s="94">
        <v>4549</v>
      </c>
      <c r="H701" s="94">
        <v>4441</v>
      </c>
      <c r="R701" s="94">
        <v>901</v>
      </c>
      <c r="S701" s="94">
        <v>3540</v>
      </c>
    </row>
    <row r="702" spans="1:19">
      <c r="A702" s="85" t="s">
        <v>62</v>
      </c>
      <c r="B702" s="87">
        <v>42886</v>
      </c>
      <c r="C702" s="88" t="s">
        <v>378</v>
      </c>
      <c r="D702" s="89" t="s">
        <v>379</v>
      </c>
      <c r="G702" s="94">
        <v>4552</v>
      </c>
      <c r="H702" s="94">
        <v>4445</v>
      </c>
      <c r="R702" s="94">
        <v>763</v>
      </c>
      <c r="S702" s="94">
        <v>3682</v>
      </c>
    </row>
    <row r="703" spans="1:19">
      <c r="A703" s="85" t="s">
        <v>62</v>
      </c>
      <c r="B703" s="87">
        <v>42887</v>
      </c>
      <c r="C703" s="88" t="s">
        <v>378</v>
      </c>
      <c r="D703" s="89" t="s">
        <v>379</v>
      </c>
      <c r="G703" s="94">
        <v>4555</v>
      </c>
      <c r="H703" s="94">
        <v>4444</v>
      </c>
      <c r="R703" s="94">
        <v>1218</v>
      </c>
      <c r="S703" s="94">
        <v>3226</v>
      </c>
    </row>
    <row r="704" spans="1:19">
      <c r="A704" s="85" t="s">
        <v>62</v>
      </c>
      <c r="B704" s="87">
        <v>42888</v>
      </c>
      <c r="C704" s="88" t="s">
        <v>378</v>
      </c>
      <c r="D704" s="89" t="s">
        <v>379</v>
      </c>
      <c r="G704" s="94">
        <v>4424</v>
      </c>
      <c r="H704" s="94">
        <v>4327</v>
      </c>
      <c r="R704" s="94">
        <v>446</v>
      </c>
      <c r="S704" s="94">
        <v>3881</v>
      </c>
    </row>
    <row r="705" spans="1:19">
      <c r="A705" s="85" t="s">
        <v>62</v>
      </c>
      <c r="B705" s="87">
        <v>42889</v>
      </c>
      <c r="C705" s="88" t="s">
        <v>378</v>
      </c>
      <c r="D705" s="89" t="s">
        <v>379</v>
      </c>
      <c r="G705" s="94">
        <v>3019</v>
      </c>
      <c r="H705" s="94">
        <v>2943</v>
      </c>
      <c r="R705" s="94">
        <v>168</v>
      </c>
      <c r="S705" s="94">
        <v>2775</v>
      </c>
    </row>
    <row r="706" spans="1:19">
      <c r="A706" s="85" t="s">
        <v>62</v>
      </c>
      <c r="B706" s="87">
        <v>42890</v>
      </c>
      <c r="C706" s="88" t="s">
        <v>378</v>
      </c>
      <c r="D706" s="89" t="s">
        <v>379</v>
      </c>
      <c r="G706" s="94">
        <v>3040</v>
      </c>
      <c r="H706" s="94">
        <v>2961</v>
      </c>
      <c r="R706" s="94">
        <v>449</v>
      </c>
      <c r="S706" s="94">
        <v>2512</v>
      </c>
    </row>
    <row r="707" spans="1:19">
      <c r="A707" s="85" t="s">
        <v>62</v>
      </c>
      <c r="B707" s="87">
        <v>42891</v>
      </c>
      <c r="C707" s="88" t="s">
        <v>378</v>
      </c>
      <c r="D707" s="89" t="s">
        <v>379</v>
      </c>
      <c r="G707" s="94">
        <v>3048</v>
      </c>
      <c r="H707" s="94">
        <v>2968</v>
      </c>
      <c r="R707" s="94">
        <v>411</v>
      </c>
      <c r="S707" s="94">
        <v>2557</v>
      </c>
    </row>
    <row r="708" spans="1:19">
      <c r="A708" s="85" t="s">
        <v>62</v>
      </c>
      <c r="B708" s="87">
        <v>42892</v>
      </c>
      <c r="C708" s="88" t="s">
        <v>378</v>
      </c>
      <c r="D708" s="89" t="s">
        <v>379</v>
      </c>
      <c r="G708" s="94">
        <v>3461</v>
      </c>
      <c r="H708" s="94">
        <v>3377</v>
      </c>
      <c r="R708" s="94">
        <v>180</v>
      </c>
      <c r="S708" s="94">
        <v>3197</v>
      </c>
    </row>
    <row r="709" spans="1:19">
      <c r="A709" s="85" t="s">
        <v>62</v>
      </c>
      <c r="B709" s="87">
        <v>42893</v>
      </c>
      <c r="C709" s="88" t="s">
        <v>378</v>
      </c>
      <c r="D709" s="89" t="s">
        <v>379</v>
      </c>
      <c r="G709" s="94">
        <v>4363</v>
      </c>
      <c r="H709" s="94">
        <v>4263</v>
      </c>
      <c r="R709" s="94">
        <v>-298</v>
      </c>
      <c r="S709" s="94">
        <v>1698</v>
      </c>
    </row>
    <row r="710" spans="1:19">
      <c r="A710" s="85" t="s">
        <v>62</v>
      </c>
      <c r="B710" s="87">
        <v>42894</v>
      </c>
      <c r="C710" s="88" t="s">
        <v>378</v>
      </c>
      <c r="D710" s="89" t="s">
        <v>379</v>
      </c>
      <c r="G710" s="94">
        <v>1439</v>
      </c>
      <c r="H710" s="94">
        <v>1400</v>
      </c>
      <c r="R710" s="94">
        <v>-298</v>
      </c>
      <c r="S710" s="94">
        <v>1698</v>
      </c>
    </row>
    <row r="711" spans="1:19">
      <c r="A711" s="85" t="s">
        <v>62</v>
      </c>
      <c r="B711" s="87">
        <v>42895</v>
      </c>
      <c r="C711" s="88" t="s">
        <v>378</v>
      </c>
      <c r="D711" s="89" t="s">
        <v>379</v>
      </c>
      <c r="G711" s="94">
        <v>1524</v>
      </c>
      <c r="H711" s="94">
        <v>1479</v>
      </c>
      <c r="R711" s="94">
        <v>-315</v>
      </c>
      <c r="S711" s="94">
        <v>1794</v>
      </c>
    </row>
    <row r="712" spans="1:19">
      <c r="A712" s="85" t="s">
        <v>62</v>
      </c>
      <c r="B712" s="87">
        <v>42896</v>
      </c>
      <c r="C712" s="88" t="s">
        <v>378</v>
      </c>
      <c r="D712" s="89" t="s">
        <v>379</v>
      </c>
      <c r="G712" s="94">
        <v>2410</v>
      </c>
      <c r="H712" s="94">
        <v>2351</v>
      </c>
      <c r="R712" s="94">
        <v>154</v>
      </c>
      <c r="S712" s="94">
        <v>2197</v>
      </c>
    </row>
    <row r="713" spans="1:19">
      <c r="A713" s="85" t="s">
        <v>62</v>
      </c>
      <c r="B713" s="87">
        <v>42897</v>
      </c>
      <c r="C713" s="88" t="s">
        <v>378</v>
      </c>
      <c r="D713" s="89" t="s">
        <v>379</v>
      </c>
      <c r="G713" s="94">
        <v>2420</v>
      </c>
      <c r="H713" s="94">
        <v>2354</v>
      </c>
      <c r="R713" s="94">
        <v>127</v>
      </c>
      <c r="S713" s="94">
        <v>2227</v>
      </c>
    </row>
    <row r="714" spans="1:19">
      <c r="A714" s="85" t="s">
        <v>62</v>
      </c>
      <c r="B714" s="87">
        <v>42898</v>
      </c>
      <c r="C714" s="88" t="s">
        <v>378</v>
      </c>
      <c r="D714" s="89" t="s">
        <v>379</v>
      </c>
      <c r="G714" s="94">
        <v>3036</v>
      </c>
      <c r="H714" s="94">
        <v>2952</v>
      </c>
      <c r="R714" s="94">
        <v>243</v>
      </c>
      <c r="S714" s="94">
        <v>2709</v>
      </c>
    </row>
    <row r="715" spans="1:19">
      <c r="A715" s="85" t="s">
        <v>62</v>
      </c>
      <c r="B715" s="87">
        <v>42899</v>
      </c>
      <c r="C715" s="88" t="s">
        <v>378</v>
      </c>
      <c r="D715" s="89" t="s">
        <v>379</v>
      </c>
      <c r="G715" s="94">
        <v>3064</v>
      </c>
      <c r="H715" s="94">
        <v>2982</v>
      </c>
      <c r="R715" s="94">
        <v>134</v>
      </c>
      <c r="S715" s="94">
        <v>2848</v>
      </c>
    </row>
    <row r="716" spans="1:19">
      <c r="A716" s="85" t="s">
        <v>62</v>
      </c>
      <c r="B716" s="87">
        <v>42900</v>
      </c>
      <c r="C716" s="88" t="s">
        <v>378</v>
      </c>
      <c r="D716" s="89" t="s">
        <v>379</v>
      </c>
      <c r="G716" s="94">
        <v>2624</v>
      </c>
      <c r="H716" s="94">
        <v>2554</v>
      </c>
      <c r="R716" s="94">
        <v>167</v>
      </c>
      <c r="S716" s="94">
        <v>2387</v>
      </c>
    </row>
    <row r="717" spans="1:19">
      <c r="A717" s="85" t="s">
        <v>62</v>
      </c>
      <c r="B717" s="87">
        <v>42901</v>
      </c>
      <c r="C717" s="88" t="s">
        <v>378</v>
      </c>
      <c r="D717" s="89" t="s">
        <v>379</v>
      </c>
      <c r="G717" s="94">
        <v>2588</v>
      </c>
      <c r="H717" s="94">
        <v>2523</v>
      </c>
      <c r="R717" s="94">
        <v>-35</v>
      </c>
      <c r="S717" s="94">
        <v>2558</v>
      </c>
    </row>
    <row r="718" spans="1:19">
      <c r="A718" s="85" t="s">
        <v>62</v>
      </c>
      <c r="B718" s="87">
        <v>42902</v>
      </c>
      <c r="C718" s="88" t="s">
        <v>378</v>
      </c>
      <c r="D718" s="89" t="s">
        <v>379</v>
      </c>
      <c r="G718" s="94">
        <v>2606</v>
      </c>
      <c r="H718" s="94">
        <v>2534</v>
      </c>
      <c r="R718" s="94">
        <v>-7</v>
      </c>
      <c r="S718" s="94">
        <v>2541</v>
      </c>
    </row>
    <row r="719" spans="1:19">
      <c r="A719" s="85" t="s">
        <v>62</v>
      </c>
      <c r="B719" s="87">
        <v>42903</v>
      </c>
      <c r="C719" s="88" t="s">
        <v>378</v>
      </c>
      <c r="D719" s="89" t="s">
        <v>379</v>
      </c>
      <c r="G719" s="94">
        <v>1904</v>
      </c>
      <c r="H719" s="94">
        <v>1849</v>
      </c>
      <c r="R719" s="94">
        <v>109</v>
      </c>
      <c r="S719" s="94">
        <v>1740</v>
      </c>
    </row>
    <row r="720" spans="1:19">
      <c r="A720" s="85" t="s">
        <v>62</v>
      </c>
      <c r="B720" s="87">
        <v>42904</v>
      </c>
      <c r="C720" s="88" t="s">
        <v>378</v>
      </c>
      <c r="D720" s="89" t="s">
        <v>379</v>
      </c>
      <c r="G720" s="94">
        <v>1919</v>
      </c>
      <c r="H720" s="94">
        <v>1860</v>
      </c>
      <c r="R720" s="94">
        <v>291</v>
      </c>
      <c r="S720" s="94">
        <v>1569</v>
      </c>
    </row>
    <row r="721" spans="1:19">
      <c r="A721" s="85" t="s">
        <v>62</v>
      </c>
      <c r="B721" s="87">
        <v>42905</v>
      </c>
      <c r="C721" s="88" t="s">
        <v>378</v>
      </c>
      <c r="D721" s="89" t="s">
        <v>379</v>
      </c>
      <c r="G721" s="94">
        <v>2454</v>
      </c>
      <c r="H721" s="94">
        <v>2387</v>
      </c>
      <c r="R721" s="94">
        <v>327</v>
      </c>
      <c r="S721" s="94">
        <v>2060</v>
      </c>
    </row>
    <row r="722" spans="1:19">
      <c r="A722" s="85" t="s">
        <v>62</v>
      </c>
      <c r="B722" s="87">
        <v>42906</v>
      </c>
      <c r="C722" s="88" t="s">
        <v>378</v>
      </c>
      <c r="D722" s="89" t="s">
        <v>379</v>
      </c>
      <c r="G722" s="94">
        <v>4549</v>
      </c>
      <c r="H722" s="94">
        <v>4440</v>
      </c>
      <c r="R722" s="94">
        <v>392</v>
      </c>
      <c r="S722" s="94">
        <v>4048</v>
      </c>
    </row>
    <row r="723" spans="1:19">
      <c r="A723" s="85" t="s">
        <v>62</v>
      </c>
      <c r="B723" s="87">
        <v>42907</v>
      </c>
      <c r="C723" s="88" t="s">
        <v>378</v>
      </c>
      <c r="D723" s="89" t="s">
        <v>379</v>
      </c>
      <c r="G723" s="94">
        <v>4549</v>
      </c>
      <c r="H723" s="94">
        <v>4439</v>
      </c>
      <c r="R723" s="94">
        <v>677</v>
      </c>
      <c r="S723" s="94">
        <v>3763</v>
      </c>
    </row>
    <row r="724" spans="1:19">
      <c r="A724" s="85" t="s">
        <v>62</v>
      </c>
      <c r="B724" s="87">
        <v>42908</v>
      </c>
      <c r="C724" s="88" t="s">
        <v>378</v>
      </c>
      <c r="D724" s="89" t="s">
        <v>379</v>
      </c>
      <c r="G724" s="94">
        <v>4554</v>
      </c>
      <c r="H724" s="94">
        <v>4440</v>
      </c>
      <c r="R724" s="94">
        <v>677</v>
      </c>
      <c r="S724" s="94">
        <v>3763</v>
      </c>
    </row>
    <row r="725" spans="1:19">
      <c r="A725" s="85" t="s">
        <v>62</v>
      </c>
      <c r="B725" s="87">
        <v>42909</v>
      </c>
      <c r="C725" s="88" t="s">
        <v>378</v>
      </c>
      <c r="D725" s="89" t="s">
        <v>379</v>
      </c>
      <c r="G725" s="94">
        <v>2704</v>
      </c>
      <c r="H725" s="94">
        <v>2632</v>
      </c>
      <c r="R725" s="94">
        <v>497</v>
      </c>
      <c r="S725" s="94">
        <v>1826</v>
      </c>
    </row>
    <row r="726" spans="1:19">
      <c r="A726" s="85" t="s">
        <v>62</v>
      </c>
      <c r="B726" s="87">
        <v>42910</v>
      </c>
      <c r="C726" s="88" t="s">
        <v>378</v>
      </c>
      <c r="D726" s="89" t="s">
        <v>379</v>
      </c>
      <c r="G726" s="94">
        <v>2387</v>
      </c>
      <c r="H726" s="94">
        <v>2323</v>
      </c>
      <c r="R726" s="94">
        <v>114</v>
      </c>
      <c r="S726" s="94">
        <v>2031</v>
      </c>
    </row>
    <row r="727" spans="1:19">
      <c r="A727" s="85" t="s">
        <v>62</v>
      </c>
      <c r="B727" s="87">
        <v>42911</v>
      </c>
      <c r="C727" s="88" t="s">
        <v>378</v>
      </c>
      <c r="D727" s="89" t="s">
        <v>379</v>
      </c>
      <c r="G727" s="94">
        <v>2200</v>
      </c>
      <c r="H727" s="94">
        <v>2145</v>
      </c>
      <c r="R727" s="94">
        <v>114</v>
      </c>
      <c r="S727" s="94">
        <v>2031</v>
      </c>
    </row>
    <row r="728" spans="1:19">
      <c r="A728" s="85" t="s">
        <v>62</v>
      </c>
      <c r="B728" s="87">
        <v>42912</v>
      </c>
      <c r="C728" s="88" t="s">
        <v>378</v>
      </c>
      <c r="D728" s="89" t="s">
        <v>379</v>
      </c>
      <c r="G728" s="94">
        <v>2118</v>
      </c>
      <c r="H728" s="94">
        <v>2064</v>
      </c>
      <c r="R728" s="94">
        <v>-408</v>
      </c>
      <c r="S728" s="94">
        <v>1609</v>
      </c>
    </row>
    <row r="729" spans="1:19">
      <c r="A729" s="85" t="s">
        <v>62</v>
      </c>
      <c r="B729" s="87">
        <v>42913</v>
      </c>
      <c r="C729" s="88" t="s">
        <v>378</v>
      </c>
      <c r="D729" s="89" t="s">
        <v>379</v>
      </c>
      <c r="G729" s="94">
        <v>1236</v>
      </c>
      <c r="H729" s="94">
        <v>1201</v>
      </c>
      <c r="R729" s="94">
        <v>-408</v>
      </c>
      <c r="S729" s="94">
        <v>1609</v>
      </c>
    </row>
    <row r="730" spans="1:19">
      <c r="A730" s="85" t="s">
        <v>62</v>
      </c>
      <c r="B730" s="87">
        <v>42914</v>
      </c>
      <c r="C730" s="88" t="s">
        <v>378</v>
      </c>
      <c r="D730" s="89" t="s">
        <v>379</v>
      </c>
      <c r="G730" s="94">
        <v>1851</v>
      </c>
      <c r="H730" s="94">
        <v>1803</v>
      </c>
      <c r="R730" s="94">
        <v>-521</v>
      </c>
      <c r="S730" s="94">
        <v>2324</v>
      </c>
    </row>
    <row r="731" spans="1:19">
      <c r="A731" s="85" t="s">
        <v>62</v>
      </c>
      <c r="B731" s="87">
        <v>42915</v>
      </c>
      <c r="C731" s="88" t="s">
        <v>378</v>
      </c>
      <c r="D731" s="89" t="s">
        <v>379</v>
      </c>
      <c r="G731" s="94">
        <v>1905</v>
      </c>
      <c r="H731" s="94">
        <v>1852</v>
      </c>
      <c r="R731" s="94">
        <v>-408</v>
      </c>
      <c r="S731" s="94">
        <v>2260</v>
      </c>
    </row>
    <row r="732" spans="1:19">
      <c r="A732" s="85" t="s">
        <v>62</v>
      </c>
      <c r="B732" s="87">
        <v>42916</v>
      </c>
      <c r="C732" s="88" t="s">
        <v>378</v>
      </c>
      <c r="D732" s="89" t="s">
        <v>379</v>
      </c>
      <c r="G732" s="94">
        <v>1725</v>
      </c>
      <c r="H732" s="94">
        <v>1677</v>
      </c>
      <c r="R732" s="94">
        <v>-224</v>
      </c>
      <c r="S732" s="94">
        <v>1901</v>
      </c>
    </row>
    <row r="733" spans="1:19">
      <c r="A733" s="85" t="s">
        <v>62</v>
      </c>
      <c r="B733" s="87">
        <v>42917</v>
      </c>
      <c r="C733" s="88" t="s">
        <v>378</v>
      </c>
      <c r="D733" s="89" t="s">
        <v>379</v>
      </c>
      <c r="G733" s="94">
        <v>1529</v>
      </c>
      <c r="H733" s="94">
        <v>1485</v>
      </c>
      <c r="R733" s="94">
        <v>-204</v>
      </c>
      <c r="S733" s="94">
        <v>1689</v>
      </c>
    </row>
    <row r="734" spans="1:19">
      <c r="A734" s="85" t="s">
        <v>62</v>
      </c>
      <c r="B734" s="87">
        <v>42918</v>
      </c>
      <c r="C734" s="88" t="s">
        <v>378</v>
      </c>
      <c r="D734" s="89" t="s">
        <v>379</v>
      </c>
      <c r="G734" s="94">
        <v>1597</v>
      </c>
      <c r="H734" s="94">
        <v>1550</v>
      </c>
      <c r="R734" s="94">
        <v>9</v>
      </c>
      <c r="S734" s="94">
        <v>1541</v>
      </c>
    </row>
    <row r="735" spans="1:19">
      <c r="A735" s="85" t="s">
        <v>62</v>
      </c>
      <c r="B735" s="87">
        <v>42919</v>
      </c>
      <c r="C735" s="88" t="s">
        <v>378</v>
      </c>
      <c r="D735" s="89" t="s">
        <v>379</v>
      </c>
      <c r="G735" s="94">
        <v>1801</v>
      </c>
      <c r="H735" s="94">
        <v>1748</v>
      </c>
      <c r="R735" s="94">
        <v>-106</v>
      </c>
      <c r="S735" s="94">
        <v>1854</v>
      </c>
    </row>
    <row r="736" spans="1:19">
      <c r="A736" s="85" t="s">
        <v>62</v>
      </c>
      <c r="B736" s="87">
        <v>42920</v>
      </c>
      <c r="C736" s="88" t="s">
        <v>378</v>
      </c>
      <c r="D736" s="89" t="s">
        <v>379</v>
      </c>
      <c r="G736" s="94">
        <v>1964</v>
      </c>
      <c r="H736" s="94">
        <v>1910</v>
      </c>
      <c r="R736" s="94">
        <v>120</v>
      </c>
      <c r="S736" s="94">
        <v>1790</v>
      </c>
    </row>
    <row r="737" spans="1:19">
      <c r="A737" s="85" t="s">
        <v>62</v>
      </c>
      <c r="B737" s="87">
        <v>42921</v>
      </c>
      <c r="C737" s="88" t="s">
        <v>378</v>
      </c>
      <c r="D737" s="89" t="s">
        <v>379</v>
      </c>
      <c r="G737" s="94">
        <v>1849</v>
      </c>
      <c r="H737" s="94">
        <v>1793</v>
      </c>
      <c r="R737" s="94">
        <v>-161</v>
      </c>
      <c r="S737" s="94">
        <v>1954</v>
      </c>
    </row>
    <row r="738" spans="1:19">
      <c r="A738" s="85" t="s">
        <v>62</v>
      </c>
      <c r="B738" s="87">
        <v>42922</v>
      </c>
      <c r="C738" s="88" t="s">
        <v>378</v>
      </c>
      <c r="D738" s="89" t="s">
        <v>379</v>
      </c>
      <c r="G738" s="94">
        <v>2237</v>
      </c>
      <c r="H738" s="94">
        <v>2175</v>
      </c>
      <c r="R738" s="94">
        <v>67</v>
      </c>
      <c r="S738" s="94">
        <v>2108</v>
      </c>
    </row>
    <row r="739" spans="1:19">
      <c r="A739" s="85" t="s">
        <v>62</v>
      </c>
      <c r="B739" s="87">
        <v>42923</v>
      </c>
      <c r="C739" s="88" t="s">
        <v>378</v>
      </c>
      <c r="D739" s="89" t="s">
        <v>379</v>
      </c>
      <c r="G739" s="94">
        <v>2037</v>
      </c>
      <c r="H739" s="94">
        <v>1978</v>
      </c>
      <c r="R739" s="94">
        <v>19</v>
      </c>
      <c r="S739" s="94">
        <v>1959</v>
      </c>
    </row>
    <row r="740" spans="1:19">
      <c r="A740" s="85" t="s">
        <v>62</v>
      </c>
      <c r="B740" s="87">
        <v>42924</v>
      </c>
      <c r="C740" s="88" t="s">
        <v>378</v>
      </c>
      <c r="D740" s="89" t="s">
        <v>379</v>
      </c>
      <c r="G740" s="94">
        <v>1570</v>
      </c>
      <c r="H740" s="94">
        <v>1525</v>
      </c>
      <c r="R740" s="94">
        <v>232</v>
      </c>
      <c r="S740" s="94">
        <v>1293</v>
      </c>
    </row>
    <row r="741" spans="1:19">
      <c r="A741" s="85" t="s">
        <v>62</v>
      </c>
      <c r="B741" s="87">
        <v>42925</v>
      </c>
      <c r="C741" s="88" t="s">
        <v>378</v>
      </c>
      <c r="D741" s="89" t="s">
        <v>379</v>
      </c>
      <c r="G741" s="94">
        <v>1537</v>
      </c>
      <c r="H741" s="94">
        <v>1493</v>
      </c>
      <c r="R741" s="94">
        <v>-74</v>
      </c>
      <c r="S741" s="94">
        <v>1567</v>
      </c>
    </row>
    <row r="742" spans="1:19">
      <c r="A742" s="85" t="s">
        <v>62</v>
      </c>
      <c r="B742" s="87">
        <v>42926</v>
      </c>
      <c r="C742" s="88" t="s">
        <v>378</v>
      </c>
      <c r="D742" s="89" t="s">
        <v>379</v>
      </c>
      <c r="G742" s="94">
        <v>1780</v>
      </c>
      <c r="H742" s="94">
        <v>1732</v>
      </c>
      <c r="R742" s="94">
        <v>-145</v>
      </c>
      <c r="S742" s="94">
        <v>1877</v>
      </c>
    </row>
    <row r="743" spans="1:19">
      <c r="A743" s="85" t="s">
        <v>62</v>
      </c>
      <c r="B743" s="87">
        <v>42927</v>
      </c>
      <c r="C743" s="88" t="s">
        <v>378</v>
      </c>
      <c r="D743" s="89" t="s">
        <v>379</v>
      </c>
      <c r="G743" s="94">
        <v>1905</v>
      </c>
      <c r="H743" s="94">
        <v>1851</v>
      </c>
      <c r="R743" s="94">
        <v>-76</v>
      </c>
      <c r="S743" s="94">
        <v>1927</v>
      </c>
    </row>
    <row r="744" spans="1:19">
      <c r="A744" s="85" t="s">
        <v>62</v>
      </c>
      <c r="B744" s="87">
        <v>42928</v>
      </c>
      <c r="C744" s="88" t="s">
        <v>378</v>
      </c>
      <c r="D744" s="89" t="s">
        <v>379</v>
      </c>
      <c r="G744" s="94">
        <v>2006</v>
      </c>
      <c r="H744" s="94">
        <v>1951</v>
      </c>
      <c r="R744" s="94">
        <v>-76</v>
      </c>
      <c r="S744" s="94">
        <v>1927</v>
      </c>
    </row>
    <row r="745" spans="1:19">
      <c r="A745" s="85" t="s">
        <v>62</v>
      </c>
      <c r="B745" s="87">
        <v>42929</v>
      </c>
      <c r="C745" s="88" t="s">
        <v>378</v>
      </c>
      <c r="D745" s="89" t="s">
        <v>379</v>
      </c>
      <c r="G745" s="94">
        <v>2008</v>
      </c>
      <c r="H745" s="94">
        <v>1950</v>
      </c>
      <c r="R745" s="94">
        <v>275</v>
      </c>
      <c r="S745" s="94">
        <v>1675</v>
      </c>
    </row>
    <row r="746" spans="1:19">
      <c r="A746" s="85" t="s">
        <v>62</v>
      </c>
      <c r="B746" s="87">
        <v>42930</v>
      </c>
      <c r="C746" s="88" t="s">
        <v>378</v>
      </c>
      <c r="D746" s="89" t="s">
        <v>379</v>
      </c>
      <c r="G746" s="94">
        <v>2004</v>
      </c>
      <c r="H746" s="94">
        <v>1950</v>
      </c>
      <c r="R746" s="94">
        <v>275</v>
      </c>
      <c r="S746" s="94">
        <v>1675</v>
      </c>
    </row>
    <row r="747" spans="1:19">
      <c r="A747" s="85" t="s">
        <v>62</v>
      </c>
      <c r="B747" s="87">
        <v>42931</v>
      </c>
      <c r="C747" s="88" t="s">
        <v>378</v>
      </c>
      <c r="D747" s="89" t="s">
        <v>379</v>
      </c>
      <c r="G747" s="94">
        <v>1742</v>
      </c>
      <c r="H747" s="94">
        <v>1691</v>
      </c>
      <c r="R747" s="94">
        <v>413</v>
      </c>
      <c r="S747" s="94">
        <v>1278</v>
      </c>
    </row>
    <row r="748" spans="1:19">
      <c r="A748" s="85" t="s">
        <v>62</v>
      </c>
      <c r="B748" s="87">
        <v>42932</v>
      </c>
      <c r="C748" s="88" t="s">
        <v>378</v>
      </c>
      <c r="D748" s="89" t="s">
        <v>379</v>
      </c>
      <c r="G748" s="94">
        <v>634</v>
      </c>
      <c r="H748" s="94">
        <v>605</v>
      </c>
      <c r="R748" s="94">
        <v>-208</v>
      </c>
      <c r="S748" s="94">
        <v>813</v>
      </c>
    </row>
    <row r="749" spans="1:19">
      <c r="A749" s="85" t="s">
        <v>62</v>
      </c>
      <c r="B749" s="87">
        <v>42933</v>
      </c>
      <c r="C749" s="88" t="s">
        <v>378</v>
      </c>
      <c r="D749" s="89" t="s">
        <v>379</v>
      </c>
      <c r="G749" s="94">
        <v>1214</v>
      </c>
      <c r="H749" s="94">
        <v>1180</v>
      </c>
      <c r="R749" s="94">
        <v>-352</v>
      </c>
      <c r="S749" s="94">
        <v>1532</v>
      </c>
    </row>
    <row r="750" spans="1:19">
      <c r="A750" s="85" t="s">
        <v>62</v>
      </c>
      <c r="B750" s="87">
        <v>42934</v>
      </c>
      <c r="C750" s="88" t="s">
        <v>378</v>
      </c>
      <c r="D750" s="89" t="s">
        <v>379</v>
      </c>
      <c r="G750" s="94">
        <v>1105</v>
      </c>
      <c r="H750" s="94">
        <v>1068</v>
      </c>
      <c r="R750" s="94">
        <v>-398</v>
      </c>
      <c r="S750" s="94">
        <v>1466</v>
      </c>
    </row>
    <row r="751" spans="1:19">
      <c r="A751" s="85" t="s">
        <v>62</v>
      </c>
      <c r="B751" s="87">
        <v>42935</v>
      </c>
      <c r="C751" s="88" t="s">
        <v>378</v>
      </c>
      <c r="D751" s="89" t="s">
        <v>379</v>
      </c>
      <c r="G751" s="94">
        <v>1917</v>
      </c>
      <c r="H751" s="94">
        <v>1858</v>
      </c>
      <c r="R751" s="94">
        <v>-291</v>
      </c>
      <c r="S751" s="94">
        <v>2149</v>
      </c>
    </row>
    <row r="752" spans="1:19">
      <c r="A752" s="85" t="s">
        <v>62</v>
      </c>
      <c r="B752" s="87">
        <v>42936</v>
      </c>
      <c r="C752" s="88" t="s">
        <v>378</v>
      </c>
      <c r="D752" s="89" t="s">
        <v>379</v>
      </c>
      <c r="G752" s="94">
        <v>1907</v>
      </c>
      <c r="H752" s="94">
        <v>1845</v>
      </c>
      <c r="R752" s="94">
        <v>-45</v>
      </c>
      <c r="S752" s="94">
        <v>1890</v>
      </c>
    </row>
    <row r="753" spans="1:19">
      <c r="A753" s="85" t="s">
        <v>62</v>
      </c>
      <c r="B753" s="87">
        <v>42937</v>
      </c>
      <c r="C753" s="88" t="s">
        <v>378</v>
      </c>
      <c r="D753" s="89" t="s">
        <v>379</v>
      </c>
      <c r="G753" s="94">
        <v>1904</v>
      </c>
      <c r="H753" s="94">
        <v>1851</v>
      </c>
      <c r="R753" s="94">
        <v>-71</v>
      </c>
      <c r="S753" s="94">
        <v>1922</v>
      </c>
    </row>
    <row r="754" spans="1:19">
      <c r="A754" s="85" t="s">
        <v>62</v>
      </c>
      <c r="B754" s="87">
        <v>42938</v>
      </c>
      <c r="C754" s="88" t="s">
        <v>378</v>
      </c>
      <c r="D754" s="89" t="s">
        <v>379</v>
      </c>
      <c r="G754" s="94">
        <v>1073</v>
      </c>
      <c r="H754" s="94">
        <v>1037</v>
      </c>
      <c r="R754" s="94">
        <v>-264</v>
      </c>
      <c r="S754" s="94">
        <v>1301</v>
      </c>
    </row>
    <row r="755" spans="1:19">
      <c r="A755" s="85" t="s">
        <v>62</v>
      </c>
      <c r="B755" s="87">
        <v>42939</v>
      </c>
      <c r="C755" s="88" t="s">
        <v>378</v>
      </c>
      <c r="D755" s="89" t="s">
        <v>379</v>
      </c>
      <c r="G755" s="94">
        <v>797</v>
      </c>
      <c r="H755" s="94">
        <v>758</v>
      </c>
      <c r="R755" s="94">
        <v>21</v>
      </c>
      <c r="S755" s="94">
        <v>737</v>
      </c>
    </row>
    <row r="756" spans="1:19">
      <c r="A756" s="85" t="s">
        <v>62</v>
      </c>
      <c r="B756" s="87">
        <v>42940</v>
      </c>
      <c r="C756" s="88" t="s">
        <v>378</v>
      </c>
      <c r="D756" s="89" t="s">
        <v>379</v>
      </c>
      <c r="G756" s="94">
        <v>626</v>
      </c>
      <c r="H756" s="94">
        <v>603</v>
      </c>
      <c r="R756" s="94">
        <v>-289</v>
      </c>
      <c r="S756" s="94">
        <v>892</v>
      </c>
    </row>
    <row r="757" spans="1:19">
      <c r="A757" s="85" t="s">
        <v>62</v>
      </c>
      <c r="B757" s="87">
        <v>42941</v>
      </c>
      <c r="C757" s="88" t="s">
        <v>378</v>
      </c>
      <c r="D757" s="89" t="s">
        <v>379</v>
      </c>
      <c r="G757" s="94">
        <v>937</v>
      </c>
      <c r="H757" s="94">
        <v>907</v>
      </c>
      <c r="R757" s="94">
        <v>-156</v>
      </c>
      <c r="S757" s="94">
        <v>1899</v>
      </c>
    </row>
    <row r="758" spans="1:19">
      <c r="A758" s="85" t="s">
        <v>62</v>
      </c>
      <c r="B758" s="87">
        <v>42942</v>
      </c>
      <c r="C758" s="88" t="s">
        <v>378</v>
      </c>
      <c r="D758" s="89" t="s">
        <v>379</v>
      </c>
      <c r="G758" s="94">
        <v>1794</v>
      </c>
      <c r="H758" s="94">
        <v>1743</v>
      </c>
      <c r="R758" s="94">
        <v>-626</v>
      </c>
      <c r="S758" s="94">
        <v>1533</v>
      </c>
    </row>
    <row r="759" spans="1:19">
      <c r="A759" s="85" t="s">
        <v>62</v>
      </c>
      <c r="B759" s="87">
        <v>42943</v>
      </c>
      <c r="C759" s="88" t="s">
        <v>378</v>
      </c>
      <c r="D759" s="89" t="s">
        <v>379</v>
      </c>
      <c r="G759" s="94">
        <v>1797</v>
      </c>
      <c r="H759" s="94">
        <v>1746</v>
      </c>
      <c r="R759" s="94">
        <v>-249</v>
      </c>
      <c r="S759" s="94">
        <v>1995</v>
      </c>
    </row>
    <row r="760" spans="1:19">
      <c r="A760" s="85" t="s">
        <v>62</v>
      </c>
      <c r="B760" s="87">
        <v>42944</v>
      </c>
      <c r="C760" s="88" t="s">
        <v>378</v>
      </c>
      <c r="D760" s="89" t="s">
        <v>379</v>
      </c>
      <c r="G760" s="94">
        <v>626</v>
      </c>
      <c r="H760" s="94">
        <v>604</v>
      </c>
      <c r="R760" s="94">
        <v>-3</v>
      </c>
      <c r="S760" s="94">
        <v>607</v>
      </c>
    </row>
    <row r="761" spans="1:19">
      <c r="A761" s="85" t="s">
        <v>62</v>
      </c>
      <c r="B761" s="87">
        <v>42945</v>
      </c>
      <c r="C761" s="88" t="s">
        <v>378</v>
      </c>
      <c r="D761" s="89" t="s">
        <v>379</v>
      </c>
      <c r="G761" s="94">
        <v>628</v>
      </c>
      <c r="H761" s="94">
        <v>605</v>
      </c>
      <c r="R761" s="94">
        <v>-621</v>
      </c>
      <c r="S761" s="94">
        <v>1226</v>
      </c>
    </row>
    <row r="762" spans="1:19">
      <c r="A762" s="85" t="s">
        <v>62</v>
      </c>
      <c r="B762" s="87">
        <v>42946</v>
      </c>
      <c r="C762" s="88" t="s">
        <v>378</v>
      </c>
      <c r="D762" s="89" t="s">
        <v>379</v>
      </c>
      <c r="G762" s="94">
        <v>626</v>
      </c>
      <c r="H762" s="94">
        <v>604</v>
      </c>
      <c r="R762" s="94">
        <v>-782</v>
      </c>
      <c r="S762" s="94">
        <v>1386</v>
      </c>
    </row>
    <row r="763" spans="1:19">
      <c r="A763" s="85" t="s">
        <v>62</v>
      </c>
      <c r="B763" s="87">
        <v>42947</v>
      </c>
      <c r="C763" s="88" t="s">
        <v>378</v>
      </c>
      <c r="D763" s="89" t="s">
        <v>379</v>
      </c>
      <c r="G763" s="94">
        <v>630</v>
      </c>
      <c r="H763" s="94">
        <v>606</v>
      </c>
      <c r="R763" s="94">
        <v>-248</v>
      </c>
      <c r="S763" s="94">
        <v>247</v>
      </c>
    </row>
    <row r="764" spans="1:19">
      <c r="A764" s="85" t="s">
        <v>62</v>
      </c>
      <c r="B764" s="87">
        <v>42948</v>
      </c>
      <c r="C764" s="88" t="s">
        <v>378</v>
      </c>
      <c r="D764" s="89" t="s">
        <v>379</v>
      </c>
      <c r="G764" s="94">
        <v>1364</v>
      </c>
      <c r="H764" s="94">
        <v>1316</v>
      </c>
      <c r="R764" s="94">
        <v>-417</v>
      </c>
      <c r="S764" s="94">
        <v>1733</v>
      </c>
    </row>
    <row r="765" spans="1:19">
      <c r="A765" s="85" t="s">
        <v>62</v>
      </c>
      <c r="B765" s="87">
        <v>42949</v>
      </c>
      <c r="C765" s="88" t="s">
        <v>378</v>
      </c>
      <c r="D765" s="89" t="s">
        <v>379</v>
      </c>
      <c r="G765" s="94">
        <v>871</v>
      </c>
      <c r="H765" s="94">
        <v>843</v>
      </c>
      <c r="R765" s="94">
        <v>-240</v>
      </c>
      <c r="S765" s="94">
        <v>1083</v>
      </c>
    </row>
    <row r="766" spans="1:19">
      <c r="A766" s="85" t="s">
        <v>62</v>
      </c>
      <c r="B766" s="87">
        <v>42950</v>
      </c>
      <c r="C766" s="88" t="s">
        <v>378</v>
      </c>
      <c r="D766" s="89" t="s">
        <v>379</v>
      </c>
      <c r="G766" s="94">
        <v>626</v>
      </c>
      <c r="H766" s="94">
        <v>597</v>
      </c>
      <c r="R766" s="94">
        <v>-427</v>
      </c>
      <c r="S766" s="94">
        <v>1024</v>
      </c>
    </row>
    <row r="767" spans="1:19">
      <c r="A767" s="85" t="s">
        <v>62</v>
      </c>
      <c r="B767" s="87">
        <v>42951</v>
      </c>
      <c r="C767" s="88" t="s">
        <v>378</v>
      </c>
      <c r="D767" s="89" t="s">
        <v>379</v>
      </c>
      <c r="G767" s="94">
        <v>623</v>
      </c>
      <c r="H767" s="94">
        <v>596</v>
      </c>
      <c r="R767" s="94">
        <v>-333</v>
      </c>
      <c r="S767" s="94">
        <v>929</v>
      </c>
    </row>
    <row r="768" spans="1:19">
      <c r="A768" s="85" t="s">
        <v>62</v>
      </c>
      <c r="B768" s="87">
        <v>42952</v>
      </c>
      <c r="C768" s="88" t="s">
        <v>378</v>
      </c>
      <c r="D768" s="89" t="s">
        <v>379</v>
      </c>
      <c r="G768" s="94">
        <v>632</v>
      </c>
      <c r="H768" s="94">
        <v>606</v>
      </c>
      <c r="R768" s="94">
        <v>-331</v>
      </c>
      <c r="S768" s="94">
        <v>937</v>
      </c>
    </row>
    <row r="769" spans="1:19">
      <c r="A769" s="85" t="s">
        <v>62</v>
      </c>
      <c r="B769" s="87">
        <v>42953</v>
      </c>
      <c r="C769" s="88" t="s">
        <v>378</v>
      </c>
      <c r="D769" s="89" t="s">
        <v>379</v>
      </c>
      <c r="G769" s="94">
        <v>634</v>
      </c>
      <c r="H769" s="94">
        <v>612</v>
      </c>
      <c r="R769" s="94">
        <v>-660</v>
      </c>
      <c r="S769" s="94">
        <v>1272</v>
      </c>
    </row>
    <row r="770" spans="1:19">
      <c r="A770" s="85" t="s">
        <v>62</v>
      </c>
      <c r="B770" s="87">
        <v>42954</v>
      </c>
      <c r="C770" s="88" t="s">
        <v>378</v>
      </c>
      <c r="D770" s="89" t="s">
        <v>379</v>
      </c>
      <c r="G770" s="94">
        <v>624</v>
      </c>
      <c r="H770" s="94">
        <v>605</v>
      </c>
      <c r="R770" s="94">
        <v>-460</v>
      </c>
      <c r="S770" s="94">
        <v>1065</v>
      </c>
    </row>
    <row r="771" spans="1:19">
      <c r="A771" s="85" t="s">
        <v>62</v>
      </c>
      <c r="B771" s="87">
        <v>42955</v>
      </c>
      <c r="C771" s="88" t="s">
        <v>378</v>
      </c>
      <c r="D771" s="89" t="s">
        <v>379</v>
      </c>
      <c r="G771" s="94">
        <v>627</v>
      </c>
      <c r="H771" s="94">
        <v>599</v>
      </c>
      <c r="R771" s="94">
        <v>-510</v>
      </c>
      <c r="S771" s="94">
        <v>1109</v>
      </c>
    </row>
    <row r="772" spans="1:19">
      <c r="A772" s="85" t="s">
        <v>62</v>
      </c>
      <c r="B772" s="87">
        <v>42956</v>
      </c>
      <c r="C772" s="88" t="s">
        <v>378</v>
      </c>
      <c r="D772" s="89" t="s">
        <v>379</v>
      </c>
      <c r="G772" s="94">
        <v>624</v>
      </c>
      <c r="H772" s="94">
        <v>599</v>
      </c>
      <c r="R772" s="94">
        <v>-572</v>
      </c>
      <c r="S772" s="94">
        <v>1171</v>
      </c>
    </row>
    <row r="773" spans="1:19">
      <c r="A773" s="85" t="s">
        <v>62</v>
      </c>
      <c r="B773" s="87">
        <v>42957</v>
      </c>
      <c r="C773" s="88" t="s">
        <v>378</v>
      </c>
      <c r="D773" s="89" t="s">
        <v>379</v>
      </c>
      <c r="G773" s="94">
        <v>634</v>
      </c>
      <c r="H773" s="94">
        <v>609</v>
      </c>
      <c r="R773" s="94">
        <v>-519</v>
      </c>
      <c r="S773" s="94">
        <v>1128</v>
      </c>
    </row>
    <row r="774" spans="1:19">
      <c r="A774" s="85" t="s">
        <v>62</v>
      </c>
      <c r="B774" s="87">
        <v>42958</v>
      </c>
      <c r="C774" s="88" t="s">
        <v>378</v>
      </c>
      <c r="D774" s="89" t="s">
        <v>379</v>
      </c>
      <c r="G774" s="94">
        <v>636</v>
      </c>
      <c r="H774" s="94">
        <v>607</v>
      </c>
      <c r="R774" s="94">
        <v>-224</v>
      </c>
      <c r="S774" s="94">
        <v>831</v>
      </c>
    </row>
    <row r="775" spans="1:19">
      <c r="A775" s="85" t="s">
        <v>62</v>
      </c>
      <c r="B775" s="87">
        <v>42959</v>
      </c>
      <c r="C775" s="88" t="s">
        <v>378</v>
      </c>
      <c r="D775" s="89" t="s">
        <v>379</v>
      </c>
      <c r="G775" s="94">
        <v>782</v>
      </c>
      <c r="H775" s="94">
        <v>756</v>
      </c>
      <c r="R775" s="94">
        <v>-224</v>
      </c>
      <c r="S775" s="94">
        <v>831</v>
      </c>
    </row>
    <row r="776" spans="1:19">
      <c r="A776" s="85" t="s">
        <v>62</v>
      </c>
      <c r="B776" s="87">
        <v>42960</v>
      </c>
      <c r="C776" s="88" t="s">
        <v>378</v>
      </c>
      <c r="D776" s="89" t="s">
        <v>379</v>
      </c>
      <c r="G776" s="94">
        <v>842</v>
      </c>
      <c r="H776" s="94">
        <v>817</v>
      </c>
      <c r="R776" s="94">
        <v>-485</v>
      </c>
      <c r="S776" s="94">
        <v>1302</v>
      </c>
    </row>
    <row r="777" spans="1:19">
      <c r="A777" s="85" t="s">
        <v>62</v>
      </c>
      <c r="B777" s="87">
        <v>42961</v>
      </c>
      <c r="C777" s="88" t="s">
        <v>378</v>
      </c>
      <c r="D777" s="89" t="s">
        <v>379</v>
      </c>
      <c r="G777" s="94">
        <v>654</v>
      </c>
      <c r="H777" s="94">
        <v>629</v>
      </c>
      <c r="R777" s="94">
        <v>-361</v>
      </c>
      <c r="S777" s="94">
        <v>990</v>
      </c>
    </row>
    <row r="778" spans="1:19">
      <c r="A778" s="85" t="s">
        <v>62</v>
      </c>
      <c r="B778" s="87">
        <v>42962</v>
      </c>
      <c r="C778" s="88" t="s">
        <v>378</v>
      </c>
      <c r="D778" s="89" t="s">
        <v>379</v>
      </c>
      <c r="G778" s="94">
        <v>673</v>
      </c>
      <c r="H778" s="94">
        <v>647</v>
      </c>
      <c r="R778" s="94">
        <v>-1</v>
      </c>
      <c r="S778" s="94">
        <v>648</v>
      </c>
    </row>
    <row r="779" spans="1:19">
      <c r="A779" s="85" t="s">
        <v>62</v>
      </c>
      <c r="B779" s="87">
        <v>42963</v>
      </c>
      <c r="C779" s="88" t="s">
        <v>378</v>
      </c>
      <c r="D779" s="89" t="s">
        <v>379</v>
      </c>
      <c r="G779" s="94">
        <v>2024</v>
      </c>
      <c r="H779" s="94">
        <v>1970</v>
      </c>
      <c r="R779" s="94">
        <v>-156</v>
      </c>
      <c r="S779" s="94">
        <v>1899</v>
      </c>
    </row>
    <row r="780" spans="1:19">
      <c r="A780" s="85" t="s">
        <v>62</v>
      </c>
      <c r="B780" s="87">
        <v>42964</v>
      </c>
      <c r="C780" s="88" t="s">
        <v>378</v>
      </c>
      <c r="D780" s="89" t="s">
        <v>379</v>
      </c>
      <c r="G780" s="94">
        <v>2091</v>
      </c>
      <c r="H780" s="94">
        <v>2033</v>
      </c>
      <c r="R780" s="94">
        <v>305</v>
      </c>
      <c r="S780" s="94">
        <v>1718</v>
      </c>
    </row>
    <row r="781" spans="1:19">
      <c r="A781" s="85" t="s">
        <v>62</v>
      </c>
      <c r="B781" s="87">
        <v>42965</v>
      </c>
      <c r="C781" s="88" t="s">
        <v>378</v>
      </c>
      <c r="D781" s="89" t="s">
        <v>379</v>
      </c>
      <c r="G781" s="94">
        <v>2084</v>
      </c>
      <c r="H781" s="94">
        <v>2023</v>
      </c>
      <c r="R781" s="94">
        <v>-103</v>
      </c>
      <c r="S781" s="94">
        <v>2136</v>
      </c>
    </row>
    <row r="782" spans="1:19">
      <c r="A782" s="85" t="s">
        <v>62</v>
      </c>
      <c r="B782" s="87">
        <v>42966</v>
      </c>
      <c r="C782" s="88" t="s">
        <v>378</v>
      </c>
      <c r="D782" s="89" t="s">
        <v>379</v>
      </c>
      <c r="G782" s="94">
        <v>1530</v>
      </c>
      <c r="H782" s="94">
        <v>1485</v>
      </c>
      <c r="R782" s="94">
        <v>-50</v>
      </c>
      <c r="S782" s="94">
        <v>46</v>
      </c>
    </row>
    <row r="783" spans="1:19">
      <c r="A783" s="85" t="s">
        <v>62</v>
      </c>
      <c r="B783" s="87">
        <v>42967</v>
      </c>
      <c r="C783" s="88" t="s">
        <v>378</v>
      </c>
      <c r="D783" s="89" t="s">
        <v>379</v>
      </c>
      <c r="G783" s="94">
        <v>1527</v>
      </c>
      <c r="H783" s="94">
        <v>1482</v>
      </c>
      <c r="R783" s="94">
        <v>52</v>
      </c>
      <c r="S783" s="94">
        <v>1430</v>
      </c>
    </row>
    <row r="784" spans="1:19">
      <c r="A784" s="85" t="s">
        <v>62</v>
      </c>
      <c r="B784" s="87">
        <v>42968</v>
      </c>
      <c r="C784" s="88" t="s">
        <v>378</v>
      </c>
      <c r="D784" s="89" t="s">
        <v>379</v>
      </c>
      <c r="G784" s="94">
        <v>1552</v>
      </c>
      <c r="H784" s="94">
        <v>1512</v>
      </c>
      <c r="R784" s="94">
        <v>305</v>
      </c>
      <c r="S784" s="94">
        <v>1718</v>
      </c>
    </row>
    <row r="785" spans="1:19">
      <c r="A785" s="85" t="s">
        <v>62</v>
      </c>
      <c r="B785" s="87">
        <v>42969</v>
      </c>
      <c r="C785" s="88" t="s">
        <v>378</v>
      </c>
      <c r="D785" s="89" t="s">
        <v>379</v>
      </c>
      <c r="G785" s="94">
        <v>1908</v>
      </c>
      <c r="H785" s="94">
        <v>1849</v>
      </c>
      <c r="R785" s="94">
        <v>256</v>
      </c>
      <c r="S785" s="94">
        <v>1593</v>
      </c>
    </row>
    <row r="786" spans="1:19">
      <c r="A786" s="85" t="s">
        <v>62</v>
      </c>
      <c r="B786" s="87">
        <v>42970</v>
      </c>
      <c r="C786" s="88" t="s">
        <v>378</v>
      </c>
      <c r="D786" s="89" t="s">
        <v>379</v>
      </c>
      <c r="G786" s="94">
        <v>1839</v>
      </c>
      <c r="H786" s="94">
        <v>1786</v>
      </c>
      <c r="R786" s="94">
        <v>281</v>
      </c>
      <c r="S786" s="94">
        <v>1505</v>
      </c>
    </row>
    <row r="787" spans="1:19">
      <c r="A787" s="85" t="s">
        <v>62</v>
      </c>
      <c r="B787" s="87">
        <v>42971</v>
      </c>
      <c r="C787" s="88" t="s">
        <v>378</v>
      </c>
      <c r="D787" s="89" t="s">
        <v>379</v>
      </c>
      <c r="G787" s="94">
        <v>621</v>
      </c>
      <c r="H787" s="94">
        <v>599</v>
      </c>
      <c r="R787" s="94">
        <v>-260</v>
      </c>
      <c r="S787" s="94">
        <v>859</v>
      </c>
    </row>
    <row r="788" spans="1:19">
      <c r="A788" s="85" t="s">
        <v>62</v>
      </c>
      <c r="B788" s="87">
        <v>42972</v>
      </c>
      <c r="C788" s="88" t="s">
        <v>378</v>
      </c>
      <c r="D788" s="89" t="s">
        <v>379</v>
      </c>
      <c r="G788" s="94">
        <v>628</v>
      </c>
      <c r="H788" s="94">
        <v>605</v>
      </c>
      <c r="R788" s="94">
        <v>-219</v>
      </c>
      <c r="S788" s="94">
        <v>824</v>
      </c>
    </row>
    <row r="789" spans="1:19">
      <c r="A789" s="85" t="s">
        <v>62</v>
      </c>
      <c r="B789" s="87">
        <v>42973</v>
      </c>
      <c r="C789" s="88" t="s">
        <v>378</v>
      </c>
      <c r="D789" s="89" t="s">
        <v>379</v>
      </c>
      <c r="G789" s="94">
        <v>630</v>
      </c>
      <c r="H789" s="94">
        <v>601</v>
      </c>
      <c r="R789" s="94">
        <v>-252</v>
      </c>
      <c r="S789" s="94">
        <v>853</v>
      </c>
    </row>
    <row r="790" spans="1:19">
      <c r="A790" s="85" t="s">
        <v>62</v>
      </c>
      <c r="B790" s="87">
        <v>42974</v>
      </c>
      <c r="C790" s="88" t="s">
        <v>378</v>
      </c>
      <c r="D790" s="89" t="s">
        <v>379</v>
      </c>
      <c r="G790" s="94">
        <v>635</v>
      </c>
      <c r="H790" s="94">
        <v>609</v>
      </c>
      <c r="R790" s="94">
        <v>-539</v>
      </c>
      <c r="S790" s="94">
        <v>1132</v>
      </c>
    </row>
    <row r="791" spans="1:19">
      <c r="A791" s="85" t="s">
        <v>62</v>
      </c>
      <c r="B791" s="87">
        <v>42975</v>
      </c>
      <c r="C791" s="88" t="s">
        <v>378</v>
      </c>
      <c r="D791" s="89" t="s">
        <v>379</v>
      </c>
      <c r="G791" s="94">
        <v>618</v>
      </c>
      <c r="H791" s="94">
        <v>593</v>
      </c>
      <c r="R791" s="94">
        <v>-355</v>
      </c>
      <c r="S791" s="94">
        <v>956</v>
      </c>
    </row>
    <row r="792" spans="1:19">
      <c r="A792" s="85" t="s">
        <v>62</v>
      </c>
      <c r="B792" s="87">
        <v>42976</v>
      </c>
      <c r="C792" s="88" t="s">
        <v>378</v>
      </c>
      <c r="D792" s="89" t="s">
        <v>379</v>
      </c>
      <c r="G792" s="94">
        <v>624</v>
      </c>
      <c r="H792" s="94">
        <v>601</v>
      </c>
      <c r="R792" s="94">
        <v>-422</v>
      </c>
      <c r="S792" s="94">
        <v>1023</v>
      </c>
    </row>
    <row r="793" spans="1:19">
      <c r="A793" s="85" t="s">
        <v>62</v>
      </c>
      <c r="B793" s="87">
        <v>42977</v>
      </c>
      <c r="C793" s="88" t="s">
        <v>378</v>
      </c>
      <c r="D793" s="89" t="s">
        <v>379</v>
      </c>
      <c r="G793" s="94">
        <v>626</v>
      </c>
      <c r="H793" s="94">
        <v>601</v>
      </c>
      <c r="R793" s="94">
        <v>-355</v>
      </c>
      <c r="S793" s="94">
        <v>956</v>
      </c>
    </row>
    <row r="794" spans="1:19">
      <c r="A794" s="85" t="s">
        <v>62</v>
      </c>
      <c r="B794" s="87">
        <v>42978</v>
      </c>
      <c r="C794" s="88" t="s">
        <v>378</v>
      </c>
      <c r="D794" s="89" t="s">
        <v>379</v>
      </c>
      <c r="G794" s="94">
        <v>625</v>
      </c>
      <c r="H794" s="94">
        <v>591</v>
      </c>
      <c r="R794" s="94">
        <v>-55</v>
      </c>
      <c r="S794" s="94">
        <v>646</v>
      </c>
    </row>
    <row r="795" spans="1:19">
      <c r="A795" s="85" t="s">
        <v>62</v>
      </c>
      <c r="B795" s="87">
        <v>42979</v>
      </c>
      <c r="C795" s="88" t="s">
        <v>378</v>
      </c>
      <c r="D795" s="89" t="s">
        <v>379</v>
      </c>
      <c r="G795" s="94">
        <v>625</v>
      </c>
      <c r="H795" s="94">
        <v>599</v>
      </c>
      <c r="R795" s="94">
        <v>-246</v>
      </c>
      <c r="S795" s="94">
        <v>273</v>
      </c>
    </row>
    <row r="796" spans="1:19">
      <c r="A796" s="85" t="s">
        <v>62</v>
      </c>
      <c r="B796" s="87">
        <v>42980</v>
      </c>
      <c r="C796" s="88" t="s">
        <v>378</v>
      </c>
      <c r="D796" s="89" t="s">
        <v>379</v>
      </c>
      <c r="G796" s="94">
        <v>613</v>
      </c>
      <c r="H796" s="94">
        <v>585</v>
      </c>
      <c r="R796" s="94">
        <v>-317</v>
      </c>
      <c r="S796" s="94">
        <v>913</v>
      </c>
    </row>
    <row r="797" spans="1:19">
      <c r="A797" s="85" t="s">
        <v>62</v>
      </c>
      <c r="B797" s="87">
        <v>42981</v>
      </c>
      <c r="C797" s="88" t="s">
        <v>378</v>
      </c>
      <c r="D797" s="89" t="s">
        <v>379</v>
      </c>
      <c r="G797" s="94">
        <v>625</v>
      </c>
      <c r="H797" s="94">
        <v>596</v>
      </c>
      <c r="R797" s="94">
        <v>-368</v>
      </c>
      <c r="S797" s="94">
        <v>953</v>
      </c>
    </row>
    <row r="798" spans="1:19">
      <c r="A798" s="85" t="s">
        <v>62</v>
      </c>
      <c r="B798" s="87">
        <v>42982</v>
      </c>
      <c r="C798" s="88" t="s">
        <v>378</v>
      </c>
      <c r="D798" s="89" t="s">
        <v>379</v>
      </c>
      <c r="G798" s="94">
        <v>633</v>
      </c>
      <c r="H798" s="94">
        <v>602</v>
      </c>
      <c r="R798" s="94">
        <v>-368</v>
      </c>
      <c r="S798" s="94">
        <v>953</v>
      </c>
    </row>
    <row r="799" spans="1:19">
      <c r="A799" s="85" t="s">
        <v>62</v>
      </c>
      <c r="B799" s="87">
        <v>42983</v>
      </c>
      <c r="C799" s="88" t="s">
        <v>378</v>
      </c>
      <c r="D799" s="89" t="s">
        <v>379</v>
      </c>
      <c r="G799" s="94">
        <v>1831</v>
      </c>
      <c r="H799" s="94">
        <v>1775</v>
      </c>
      <c r="R799" s="94">
        <v>7</v>
      </c>
      <c r="S799" s="94">
        <v>1768</v>
      </c>
    </row>
    <row r="800" spans="1:19">
      <c r="A800" s="85" t="s">
        <v>62</v>
      </c>
      <c r="B800" s="87">
        <v>42984</v>
      </c>
      <c r="C800" s="88" t="s">
        <v>378</v>
      </c>
      <c r="D800" s="89" t="s">
        <v>379</v>
      </c>
      <c r="G800" s="94">
        <v>625</v>
      </c>
      <c r="H800" s="94">
        <v>591</v>
      </c>
      <c r="R800" s="94">
        <v>73</v>
      </c>
      <c r="S800" s="94">
        <v>518</v>
      </c>
    </row>
    <row r="801" spans="1:19">
      <c r="A801" s="85" t="s">
        <v>62</v>
      </c>
      <c r="B801" s="87">
        <v>42985</v>
      </c>
      <c r="C801" s="88" t="s">
        <v>378</v>
      </c>
      <c r="D801" s="89" t="s">
        <v>379</v>
      </c>
      <c r="G801" s="94">
        <v>1233</v>
      </c>
      <c r="H801" s="94">
        <v>1189</v>
      </c>
      <c r="R801" s="94">
        <v>-463</v>
      </c>
      <c r="S801" s="94">
        <v>1652</v>
      </c>
    </row>
    <row r="802" spans="1:19">
      <c r="A802" s="85" t="s">
        <v>62</v>
      </c>
      <c r="B802" s="87">
        <v>42986</v>
      </c>
      <c r="C802" s="88" t="s">
        <v>378</v>
      </c>
      <c r="D802" s="89" t="s">
        <v>379</v>
      </c>
      <c r="G802" s="94">
        <v>1907</v>
      </c>
      <c r="H802" s="94">
        <v>1845</v>
      </c>
      <c r="R802" s="94">
        <v>-633</v>
      </c>
      <c r="S802" s="94">
        <v>2478</v>
      </c>
    </row>
    <row r="803" spans="1:19">
      <c r="A803" s="85" t="s">
        <v>62</v>
      </c>
      <c r="B803" s="87">
        <v>42987</v>
      </c>
      <c r="C803" s="88" t="s">
        <v>378</v>
      </c>
      <c r="D803" s="89" t="s">
        <v>379</v>
      </c>
      <c r="G803" s="94">
        <v>1899</v>
      </c>
      <c r="H803" s="94">
        <v>1839</v>
      </c>
      <c r="R803" s="94">
        <v>-592</v>
      </c>
      <c r="S803" s="94">
        <v>2431</v>
      </c>
    </row>
    <row r="804" spans="1:19">
      <c r="A804" s="85" t="s">
        <v>62</v>
      </c>
      <c r="B804" s="87">
        <v>42988</v>
      </c>
      <c r="C804" s="88" t="s">
        <v>378</v>
      </c>
      <c r="D804" s="89" t="s">
        <v>379</v>
      </c>
      <c r="G804" s="94">
        <v>1909</v>
      </c>
      <c r="H804" s="94">
        <v>1844</v>
      </c>
      <c r="R804" s="94">
        <v>-576</v>
      </c>
      <c r="S804" s="94">
        <v>2366</v>
      </c>
    </row>
    <row r="805" spans="1:19">
      <c r="A805" s="85" t="s">
        <v>62</v>
      </c>
      <c r="B805" s="87">
        <v>42989</v>
      </c>
      <c r="C805" s="88" t="s">
        <v>378</v>
      </c>
      <c r="D805" s="89" t="s">
        <v>379</v>
      </c>
      <c r="G805" s="94">
        <v>1853</v>
      </c>
      <c r="H805" s="94">
        <v>1790</v>
      </c>
      <c r="R805" s="94">
        <v>-282</v>
      </c>
      <c r="S805" s="94">
        <v>877</v>
      </c>
    </row>
    <row r="806" spans="1:19">
      <c r="A806" s="85" t="s">
        <v>62</v>
      </c>
      <c r="B806" s="87">
        <v>42990</v>
      </c>
      <c r="C806" s="88" t="s">
        <v>378</v>
      </c>
      <c r="D806" s="89" t="s">
        <v>379</v>
      </c>
      <c r="G806" s="94">
        <v>640</v>
      </c>
      <c r="H806" s="94">
        <v>595</v>
      </c>
      <c r="R806" s="94">
        <v>-282</v>
      </c>
      <c r="S806" s="94">
        <v>877</v>
      </c>
    </row>
    <row r="807" spans="1:19">
      <c r="A807" s="85" t="s">
        <v>62</v>
      </c>
      <c r="B807" s="87">
        <v>42991</v>
      </c>
      <c r="C807" s="88" t="s">
        <v>378</v>
      </c>
      <c r="D807" s="89" t="s">
        <v>379</v>
      </c>
      <c r="G807" s="94">
        <v>638</v>
      </c>
      <c r="H807" s="94">
        <v>593</v>
      </c>
      <c r="R807" s="94">
        <v>-177</v>
      </c>
      <c r="S807" s="94">
        <v>770</v>
      </c>
    </row>
    <row r="808" spans="1:19">
      <c r="A808" s="85" t="s">
        <v>62</v>
      </c>
      <c r="B808" s="87">
        <v>42992</v>
      </c>
      <c r="C808" s="88" t="s">
        <v>378</v>
      </c>
      <c r="D808" s="89" t="s">
        <v>379</v>
      </c>
      <c r="G808" s="94">
        <v>626</v>
      </c>
      <c r="H808" s="94">
        <v>588</v>
      </c>
      <c r="R808" s="94">
        <v>-262</v>
      </c>
      <c r="S808" s="94">
        <v>850</v>
      </c>
    </row>
    <row r="809" spans="1:19">
      <c r="A809" s="85" t="s">
        <v>62</v>
      </c>
      <c r="B809" s="87">
        <v>42993</v>
      </c>
      <c r="C809" s="88" t="s">
        <v>378</v>
      </c>
      <c r="D809" s="89" t="s">
        <v>379</v>
      </c>
      <c r="G809" s="94">
        <v>638</v>
      </c>
      <c r="H809" s="94">
        <v>604</v>
      </c>
      <c r="R809" s="94">
        <v>17</v>
      </c>
      <c r="S809" s="94">
        <v>587</v>
      </c>
    </row>
    <row r="810" spans="1:19">
      <c r="A810" s="85" t="s">
        <v>62</v>
      </c>
      <c r="B810" s="87">
        <v>42994</v>
      </c>
      <c r="C810" s="88" t="s">
        <v>378</v>
      </c>
      <c r="D810" s="89" t="s">
        <v>379</v>
      </c>
      <c r="G810" s="94">
        <v>1008</v>
      </c>
      <c r="H810" s="94">
        <v>965</v>
      </c>
      <c r="R810" s="94">
        <v>-73</v>
      </c>
      <c r="S810" s="94">
        <v>1038</v>
      </c>
    </row>
    <row r="811" spans="1:19">
      <c r="A811" s="85" t="s">
        <v>62</v>
      </c>
      <c r="B811" s="87">
        <v>42995</v>
      </c>
      <c r="C811" s="88" t="s">
        <v>378</v>
      </c>
      <c r="D811" s="89" t="s">
        <v>379</v>
      </c>
      <c r="G811" s="94">
        <v>1443</v>
      </c>
      <c r="H811" s="94">
        <v>1390</v>
      </c>
      <c r="R811" s="94">
        <v>-27</v>
      </c>
      <c r="S811" s="94">
        <v>1417</v>
      </c>
    </row>
    <row r="812" spans="1:19">
      <c r="A812" s="85" t="s">
        <v>62</v>
      </c>
      <c r="B812" s="87">
        <v>42996</v>
      </c>
      <c r="C812" s="88" t="s">
        <v>378</v>
      </c>
      <c r="D812" s="89" t="s">
        <v>379</v>
      </c>
      <c r="G812" s="94">
        <v>1266</v>
      </c>
      <c r="H812" s="94">
        <v>1220</v>
      </c>
      <c r="R812" s="94">
        <v>-291</v>
      </c>
      <c r="S812" s="94">
        <v>1511</v>
      </c>
    </row>
    <row r="813" spans="1:19">
      <c r="A813" s="85" t="s">
        <v>62</v>
      </c>
      <c r="B813" s="87">
        <v>42997</v>
      </c>
      <c r="C813" s="88" t="s">
        <v>378</v>
      </c>
      <c r="D813" s="89" t="s">
        <v>379</v>
      </c>
      <c r="G813" s="94">
        <v>1396</v>
      </c>
      <c r="H813" s="94">
        <v>1345</v>
      </c>
      <c r="R813" s="94">
        <v>-129</v>
      </c>
      <c r="S813" s="94">
        <v>1474</v>
      </c>
    </row>
    <row r="814" spans="1:19">
      <c r="A814" s="85" t="s">
        <v>62</v>
      </c>
      <c r="B814" s="87">
        <v>42998</v>
      </c>
      <c r="C814" s="88" t="s">
        <v>378</v>
      </c>
      <c r="D814" s="89" t="s">
        <v>379</v>
      </c>
      <c r="G814" s="94">
        <v>1534</v>
      </c>
      <c r="H814" s="94">
        <v>1476</v>
      </c>
      <c r="R814" s="94">
        <v>8</v>
      </c>
      <c r="S814" s="94">
        <v>1468</v>
      </c>
    </row>
    <row r="815" spans="1:19">
      <c r="A815" s="85" t="s">
        <v>62</v>
      </c>
      <c r="B815" s="87">
        <v>42999</v>
      </c>
      <c r="C815" s="88" t="s">
        <v>378</v>
      </c>
      <c r="D815" s="89" t="s">
        <v>379</v>
      </c>
      <c r="G815" s="94">
        <v>1337</v>
      </c>
      <c r="H815" s="94">
        <v>1281</v>
      </c>
      <c r="R815" s="94">
        <v>-80</v>
      </c>
      <c r="S815" s="94">
        <v>1361</v>
      </c>
    </row>
    <row r="816" spans="1:19">
      <c r="A816" s="85" t="s">
        <v>62</v>
      </c>
      <c r="B816" s="87">
        <v>43000</v>
      </c>
      <c r="C816" s="88" t="s">
        <v>378</v>
      </c>
      <c r="D816" s="89" t="s">
        <v>379</v>
      </c>
      <c r="G816" s="94">
        <v>1527</v>
      </c>
      <c r="H816" s="94">
        <v>1471</v>
      </c>
      <c r="R816" s="94">
        <v>-210</v>
      </c>
      <c r="S816" s="94">
        <v>1681</v>
      </c>
    </row>
    <row r="817" spans="1:19">
      <c r="A817" s="85" t="s">
        <v>62</v>
      </c>
      <c r="B817" s="87">
        <v>43001</v>
      </c>
      <c r="C817" s="88" t="s">
        <v>378</v>
      </c>
      <c r="D817" s="89" t="s">
        <v>379</v>
      </c>
      <c r="G817" s="94">
        <v>626</v>
      </c>
      <c r="H817" s="94">
        <v>597</v>
      </c>
      <c r="R817" s="94">
        <v>-772</v>
      </c>
      <c r="S817" s="94">
        <v>1369</v>
      </c>
    </row>
    <row r="818" spans="1:19">
      <c r="A818" s="85" t="s">
        <v>62</v>
      </c>
      <c r="B818" s="87">
        <v>43002</v>
      </c>
      <c r="C818" s="88" t="s">
        <v>378</v>
      </c>
      <c r="D818" s="89" t="s">
        <v>379</v>
      </c>
      <c r="G818" s="94">
        <v>619</v>
      </c>
      <c r="H818" s="94">
        <v>592</v>
      </c>
      <c r="R818" s="94">
        <v>-648</v>
      </c>
      <c r="S818" s="94">
        <v>1240</v>
      </c>
    </row>
    <row r="819" spans="1:19">
      <c r="A819" s="85" t="s">
        <v>62</v>
      </c>
      <c r="B819" s="87">
        <v>43003</v>
      </c>
      <c r="C819" s="88" t="s">
        <v>378</v>
      </c>
      <c r="D819" s="89" t="s">
        <v>379</v>
      </c>
      <c r="G819" s="94">
        <v>1515</v>
      </c>
      <c r="H819" s="94">
        <v>1462</v>
      </c>
      <c r="R819" s="94">
        <v>-575</v>
      </c>
      <c r="S819" s="94">
        <v>2037</v>
      </c>
    </row>
    <row r="820" spans="1:19">
      <c r="A820" s="85" t="s">
        <v>62</v>
      </c>
      <c r="B820" s="87">
        <v>43004</v>
      </c>
      <c r="C820" s="88" t="s">
        <v>378</v>
      </c>
      <c r="D820" s="89" t="s">
        <v>379</v>
      </c>
      <c r="G820" s="94">
        <v>1538</v>
      </c>
      <c r="H820" s="94">
        <v>1493</v>
      </c>
      <c r="R820" s="94">
        <v>-286</v>
      </c>
      <c r="S820" s="94">
        <v>1779</v>
      </c>
    </row>
    <row r="821" spans="1:19">
      <c r="A821" s="85" t="s">
        <v>62</v>
      </c>
      <c r="B821" s="87">
        <v>43005</v>
      </c>
      <c r="C821" s="88" t="s">
        <v>378</v>
      </c>
      <c r="D821" s="89" t="s">
        <v>379</v>
      </c>
      <c r="G821" s="94">
        <v>1526</v>
      </c>
      <c r="H821" s="94">
        <v>1481</v>
      </c>
      <c r="R821" s="94">
        <v>0</v>
      </c>
      <c r="S821" s="94">
        <v>1481</v>
      </c>
    </row>
    <row r="822" spans="1:19">
      <c r="A822" s="85" t="s">
        <v>62</v>
      </c>
      <c r="B822" s="87">
        <v>43006</v>
      </c>
      <c r="C822" s="88" t="s">
        <v>378</v>
      </c>
      <c r="D822" s="89" t="s">
        <v>379</v>
      </c>
      <c r="G822" s="94">
        <v>1528</v>
      </c>
      <c r="H822" s="94">
        <v>1480</v>
      </c>
      <c r="R822" s="94">
        <v>-142</v>
      </c>
      <c r="S822" s="94">
        <v>1622</v>
      </c>
    </row>
    <row r="823" spans="1:19">
      <c r="A823" s="85" t="s">
        <v>62</v>
      </c>
      <c r="B823" s="87">
        <v>43007</v>
      </c>
      <c r="C823" s="88" t="s">
        <v>378</v>
      </c>
      <c r="D823" s="89" t="s">
        <v>379</v>
      </c>
      <c r="G823" s="94">
        <v>1523</v>
      </c>
      <c r="H823" s="94">
        <v>1477</v>
      </c>
      <c r="R823" s="94">
        <v>-537</v>
      </c>
      <c r="S823" s="94">
        <v>2014</v>
      </c>
    </row>
    <row r="824" spans="1:19">
      <c r="A824" s="85" t="s">
        <v>62</v>
      </c>
      <c r="B824" s="87">
        <v>43008</v>
      </c>
      <c r="C824" s="88" t="s">
        <v>378</v>
      </c>
      <c r="D824" s="89" t="s">
        <v>379</v>
      </c>
      <c r="G824" s="94">
        <v>629</v>
      </c>
      <c r="H824" s="94">
        <v>596</v>
      </c>
      <c r="R824" s="94">
        <v>-821</v>
      </c>
      <c r="S824" s="94">
        <v>1417</v>
      </c>
    </row>
    <row r="825" spans="1:19">
      <c r="A825" s="85" t="s">
        <v>62</v>
      </c>
      <c r="B825" s="87">
        <v>43009</v>
      </c>
      <c r="C825" s="88" t="s">
        <v>378</v>
      </c>
      <c r="D825" s="89" t="s">
        <v>379</v>
      </c>
      <c r="G825" s="94">
        <v>630</v>
      </c>
      <c r="H825" s="94">
        <v>599</v>
      </c>
      <c r="R825" s="94">
        <v>-947</v>
      </c>
      <c r="S825" s="94">
        <v>1546</v>
      </c>
    </row>
    <row r="826" spans="1:19">
      <c r="A826" s="85" t="s">
        <v>62</v>
      </c>
      <c r="B826" s="87">
        <v>43010</v>
      </c>
      <c r="C826" s="88" t="s">
        <v>378</v>
      </c>
      <c r="D826" s="89" t="s">
        <v>379</v>
      </c>
      <c r="G826" s="94">
        <v>684</v>
      </c>
      <c r="H826" s="94">
        <v>647</v>
      </c>
      <c r="R826" s="94">
        <v>-880</v>
      </c>
      <c r="S826" s="94">
        <v>1475</v>
      </c>
    </row>
    <row r="827" spans="1:19">
      <c r="A827" s="85" t="s">
        <v>62</v>
      </c>
      <c r="B827" s="87">
        <v>43011</v>
      </c>
      <c r="C827" s="88" t="s">
        <v>378</v>
      </c>
      <c r="D827" s="89" t="s">
        <v>379</v>
      </c>
      <c r="G827" s="94">
        <v>630</v>
      </c>
      <c r="H827" s="94">
        <v>595</v>
      </c>
      <c r="R827" s="94">
        <v>-538</v>
      </c>
      <c r="S827" s="94">
        <v>1166</v>
      </c>
    </row>
    <row r="828" spans="1:19">
      <c r="A828" s="85" t="s">
        <v>62</v>
      </c>
      <c r="B828" s="87">
        <v>43012</v>
      </c>
      <c r="C828" s="88" t="s">
        <v>378</v>
      </c>
      <c r="D828" s="89" t="s">
        <v>379</v>
      </c>
      <c r="G828" s="94">
        <v>658</v>
      </c>
      <c r="H828" s="94">
        <v>628</v>
      </c>
      <c r="R828" s="94">
        <v>-880</v>
      </c>
      <c r="S828" s="94">
        <v>1475</v>
      </c>
    </row>
    <row r="829" spans="1:19">
      <c r="A829" s="85" t="s">
        <v>62</v>
      </c>
      <c r="B829" s="87">
        <v>43013</v>
      </c>
      <c r="C829" s="88" t="s">
        <v>378</v>
      </c>
      <c r="D829" s="89" t="s">
        <v>379</v>
      </c>
      <c r="G829" s="94">
        <v>624</v>
      </c>
      <c r="H829" s="94">
        <v>593</v>
      </c>
      <c r="R829" s="94">
        <v>-583</v>
      </c>
      <c r="S829" s="94">
        <v>1182</v>
      </c>
    </row>
    <row r="830" spans="1:19">
      <c r="A830" s="85" t="s">
        <v>62</v>
      </c>
      <c r="B830" s="87">
        <v>43014</v>
      </c>
      <c r="C830" s="88" t="s">
        <v>378</v>
      </c>
      <c r="D830" s="89" t="s">
        <v>379</v>
      </c>
      <c r="G830" s="94">
        <v>635</v>
      </c>
      <c r="H830" s="94">
        <v>599</v>
      </c>
      <c r="R830" s="94">
        <v>22</v>
      </c>
      <c r="S830" s="94">
        <v>578</v>
      </c>
    </row>
    <row r="831" spans="1:19">
      <c r="A831" s="85" t="s">
        <v>62</v>
      </c>
      <c r="B831" s="87">
        <v>43015</v>
      </c>
      <c r="C831" s="88" t="s">
        <v>378</v>
      </c>
      <c r="D831" s="89" t="s">
        <v>379</v>
      </c>
      <c r="G831" s="94">
        <v>628</v>
      </c>
      <c r="H831" s="94">
        <v>600</v>
      </c>
      <c r="R831" s="94">
        <v>387</v>
      </c>
      <c r="S831" s="94">
        <v>211</v>
      </c>
    </row>
    <row r="832" spans="1:19">
      <c r="A832" s="85" t="s">
        <v>62</v>
      </c>
      <c r="B832" s="87">
        <v>43016</v>
      </c>
      <c r="C832" s="88" t="s">
        <v>378</v>
      </c>
      <c r="D832" s="89" t="s">
        <v>379</v>
      </c>
      <c r="G832" s="94">
        <v>628</v>
      </c>
      <c r="H832" s="94">
        <v>598</v>
      </c>
      <c r="R832" s="94">
        <v>502</v>
      </c>
      <c r="S832" s="94">
        <v>90</v>
      </c>
    </row>
    <row r="833" spans="1:19">
      <c r="A833" s="85" t="s">
        <v>62</v>
      </c>
      <c r="B833" s="87">
        <v>43017</v>
      </c>
      <c r="C833" s="88" t="s">
        <v>378</v>
      </c>
      <c r="D833" s="89" t="s">
        <v>379</v>
      </c>
      <c r="G833" s="94">
        <v>625</v>
      </c>
      <c r="H833" s="94">
        <v>592</v>
      </c>
      <c r="R833" s="94">
        <v>502</v>
      </c>
      <c r="S833" s="94">
        <v>90</v>
      </c>
    </row>
    <row r="834" spans="1:19">
      <c r="A834" s="85" t="s">
        <v>62</v>
      </c>
      <c r="B834" s="87">
        <v>43018</v>
      </c>
      <c r="C834" s="88" t="s">
        <v>378</v>
      </c>
      <c r="D834" s="89" t="s">
        <v>379</v>
      </c>
      <c r="G834" s="94">
        <v>1037</v>
      </c>
      <c r="H834" s="94">
        <v>990</v>
      </c>
      <c r="R834" s="94">
        <v>437</v>
      </c>
      <c r="S834" s="94">
        <v>553</v>
      </c>
    </row>
    <row r="835" spans="1:19">
      <c r="A835" s="85" t="s">
        <v>62</v>
      </c>
      <c r="B835" s="87">
        <v>43019</v>
      </c>
      <c r="C835" s="88" t="s">
        <v>378</v>
      </c>
      <c r="D835" s="89" t="s">
        <v>379</v>
      </c>
      <c r="G835" s="94">
        <v>1551</v>
      </c>
      <c r="H835" s="94">
        <v>1494</v>
      </c>
      <c r="R835" s="94">
        <v>-79</v>
      </c>
      <c r="S835" s="94">
        <v>1573</v>
      </c>
    </row>
    <row r="836" spans="1:19">
      <c r="A836" s="85" t="s">
        <v>62</v>
      </c>
      <c r="B836" s="87">
        <v>43020</v>
      </c>
      <c r="C836" s="88" t="s">
        <v>378</v>
      </c>
      <c r="D836" s="89" t="s">
        <v>379</v>
      </c>
      <c r="G836" s="94">
        <v>1307</v>
      </c>
      <c r="H836" s="94">
        <v>1257</v>
      </c>
      <c r="R836" s="94">
        <v>-79</v>
      </c>
      <c r="S836" s="94">
        <v>1573</v>
      </c>
    </row>
    <row r="837" spans="1:19">
      <c r="A837" s="85" t="s">
        <v>62</v>
      </c>
      <c r="B837" s="87">
        <v>43021</v>
      </c>
      <c r="C837" s="88" t="s">
        <v>378</v>
      </c>
      <c r="D837" s="89" t="s">
        <v>379</v>
      </c>
      <c r="G837" s="94">
        <v>1292</v>
      </c>
      <c r="H837" s="94">
        <v>1245</v>
      </c>
      <c r="R837" s="94">
        <v>59</v>
      </c>
      <c r="S837" s="94">
        <v>1235</v>
      </c>
    </row>
    <row r="838" spans="1:19">
      <c r="A838" s="85" t="s">
        <v>62</v>
      </c>
      <c r="B838" s="87">
        <v>43022</v>
      </c>
      <c r="C838" s="88" t="s">
        <v>378</v>
      </c>
      <c r="D838" s="89" t="s">
        <v>379</v>
      </c>
      <c r="G838" s="94">
        <v>1350</v>
      </c>
      <c r="H838" s="94">
        <v>1294</v>
      </c>
      <c r="R838" s="94">
        <v>-9</v>
      </c>
      <c r="S838" s="94">
        <v>1306</v>
      </c>
    </row>
    <row r="839" spans="1:19">
      <c r="A839" s="85" t="s">
        <v>62</v>
      </c>
      <c r="B839" s="87">
        <v>43023</v>
      </c>
      <c r="C839" s="88" t="s">
        <v>378</v>
      </c>
      <c r="D839" s="89" t="s">
        <v>379</v>
      </c>
      <c r="G839" s="94">
        <v>1349</v>
      </c>
      <c r="H839" s="94">
        <v>1297</v>
      </c>
      <c r="R839" s="94">
        <v>-142</v>
      </c>
      <c r="S839" s="94">
        <v>762</v>
      </c>
    </row>
    <row r="840" spans="1:19">
      <c r="A840" s="85" t="s">
        <v>62</v>
      </c>
      <c r="B840" s="87">
        <v>43024</v>
      </c>
      <c r="C840" s="88" t="s">
        <v>378</v>
      </c>
      <c r="D840" s="89" t="s">
        <v>379</v>
      </c>
      <c r="G840" s="94">
        <v>651</v>
      </c>
      <c r="H840" s="94">
        <v>620</v>
      </c>
      <c r="R840" s="94">
        <v>-284</v>
      </c>
      <c r="S840" s="94">
        <v>884</v>
      </c>
    </row>
    <row r="841" spans="1:19">
      <c r="A841" s="85" t="s">
        <v>62</v>
      </c>
      <c r="B841" s="87">
        <v>43025</v>
      </c>
      <c r="C841" s="88" t="s">
        <v>378</v>
      </c>
      <c r="D841" s="89" t="s">
        <v>379</v>
      </c>
      <c r="G841" s="94">
        <v>631</v>
      </c>
      <c r="H841" s="94">
        <v>600</v>
      </c>
      <c r="R841" s="94">
        <v>-258</v>
      </c>
      <c r="S841" s="94">
        <v>851</v>
      </c>
    </row>
    <row r="842" spans="1:19">
      <c r="A842" s="85" t="s">
        <v>62</v>
      </c>
      <c r="B842" s="87">
        <v>43026</v>
      </c>
      <c r="C842" s="88" t="s">
        <v>378</v>
      </c>
      <c r="D842" s="89" t="s">
        <v>379</v>
      </c>
      <c r="G842" s="94">
        <v>634</v>
      </c>
      <c r="H842" s="94">
        <v>593</v>
      </c>
      <c r="R842" s="94">
        <v>-237</v>
      </c>
      <c r="S842" s="94">
        <v>838</v>
      </c>
    </row>
    <row r="843" spans="1:19">
      <c r="A843" s="85" t="s">
        <v>62</v>
      </c>
      <c r="B843" s="87">
        <v>43027</v>
      </c>
      <c r="C843" s="88" t="s">
        <v>378</v>
      </c>
      <c r="D843" s="89" t="s">
        <v>379</v>
      </c>
      <c r="G843" s="94">
        <v>641</v>
      </c>
      <c r="H843" s="94">
        <v>601</v>
      </c>
      <c r="R843" s="94">
        <v>-426</v>
      </c>
      <c r="S843" s="94">
        <v>1026</v>
      </c>
    </row>
    <row r="844" spans="1:19">
      <c r="A844" s="85" t="s">
        <v>62</v>
      </c>
      <c r="B844" s="87">
        <v>43028</v>
      </c>
      <c r="C844" s="88" t="s">
        <v>378</v>
      </c>
      <c r="D844" s="89" t="s">
        <v>379</v>
      </c>
      <c r="G844" s="94">
        <v>636</v>
      </c>
      <c r="H844" s="94">
        <v>600</v>
      </c>
      <c r="R844" s="94">
        <v>-632</v>
      </c>
      <c r="S844" s="94">
        <v>1217</v>
      </c>
    </row>
    <row r="845" spans="1:19">
      <c r="A845" s="85" t="s">
        <v>62</v>
      </c>
      <c r="B845" s="87">
        <v>43029</v>
      </c>
      <c r="C845" s="88" t="s">
        <v>378</v>
      </c>
      <c r="D845" s="89" t="s">
        <v>379</v>
      </c>
      <c r="G845" s="94">
        <v>621</v>
      </c>
      <c r="H845" s="94">
        <v>585</v>
      </c>
      <c r="R845" s="94">
        <v>-632</v>
      </c>
      <c r="S845" s="94">
        <v>1217</v>
      </c>
    </row>
    <row r="846" spans="1:19">
      <c r="A846" s="85" t="s">
        <v>62</v>
      </c>
      <c r="B846" s="87">
        <v>43030</v>
      </c>
      <c r="C846" s="88" t="s">
        <v>378</v>
      </c>
      <c r="D846" s="89" t="s">
        <v>379</v>
      </c>
      <c r="G846" s="94">
        <v>636</v>
      </c>
      <c r="H846" s="94">
        <v>596</v>
      </c>
      <c r="R846" s="94">
        <v>26</v>
      </c>
      <c r="S846" s="94">
        <v>1467</v>
      </c>
    </row>
    <row r="847" spans="1:19">
      <c r="A847" s="85" t="s">
        <v>62</v>
      </c>
      <c r="B847" s="87">
        <v>43031</v>
      </c>
      <c r="C847" s="88" t="s">
        <v>378</v>
      </c>
      <c r="D847" s="89" t="s">
        <v>379</v>
      </c>
      <c r="G847" s="94">
        <v>1553</v>
      </c>
      <c r="H847" s="94">
        <v>1493</v>
      </c>
      <c r="R847" s="94">
        <v>-418</v>
      </c>
      <c r="S847" s="94">
        <v>1014</v>
      </c>
    </row>
    <row r="848" spans="1:19">
      <c r="A848" s="85" t="s">
        <v>62</v>
      </c>
      <c r="B848" s="87">
        <v>43032</v>
      </c>
      <c r="C848" s="88" t="s">
        <v>378</v>
      </c>
      <c r="D848" s="89" t="s">
        <v>379</v>
      </c>
      <c r="G848" s="94">
        <v>616</v>
      </c>
      <c r="H848" s="94">
        <v>584</v>
      </c>
      <c r="R848" s="94">
        <v>26</v>
      </c>
      <c r="S848" s="94">
        <v>1467</v>
      </c>
    </row>
    <row r="849" spans="1:19">
      <c r="A849" s="85" t="s">
        <v>62</v>
      </c>
      <c r="B849" s="87">
        <v>43033</v>
      </c>
      <c r="C849" s="88" t="s">
        <v>378</v>
      </c>
      <c r="D849" s="89" t="s">
        <v>379</v>
      </c>
      <c r="G849" s="94">
        <v>841</v>
      </c>
      <c r="H849" s="94">
        <v>812</v>
      </c>
      <c r="R849" s="94">
        <v>-326</v>
      </c>
      <c r="S849" s="94">
        <v>1848</v>
      </c>
    </row>
    <row r="850" spans="1:19">
      <c r="A850" s="85" t="s">
        <v>62</v>
      </c>
      <c r="B850" s="87">
        <v>43034</v>
      </c>
      <c r="C850" s="88" t="s">
        <v>378</v>
      </c>
      <c r="D850" s="89" t="s">
        <v>379</v>
      </c>
      <c r="G850" s="94">
        <v>1571</v>
      </c>
      <c r="H850" s="94">
        <v>1522</v>
      </c>
      <c r="R850" s="94">
        <v>-326</v>
      </c>
      <c r="S850" s="94">
        <v>1848</v>
      </c>
    </row>
    <row r="851" spans="1:19">
      <c r="A851" s="85" t="s">
        <v>62</v>
      </c>
      <c r="B851" s="87">
        <v>43035</v>
      </c>
      <c r="C851" s="88" t="s">
        <v>378</v>
      </c>
      <c r="D851" s="89" t="s">
        <v>379</v>
      </c>
      <c r="G851" s="94">
        <v>1445</v>
      </c>
      <c r="H851" s="94">
        <v>1397</v>
      </c>
      <c r="R851" s="94">
        <v>-130</v>
      </c>
      <c r="S851" s="94">
        <v>1527</v>
      </c>
    </row>
    <row r="852" spans="1:19">
      <c r="A852" s="85" t="s">
        <v>62</v>
      </c>
      <c r="B852" s="87">
        <v>43036</v>
      </c>
      <c r="C852" s="88" t="s">
        <v>378</v>
      </c>
      <c r="D852" s="89" t="s">
        <v>379</v>
      </c>
      <c r="G852" s="94">
        <v>826</v>
      </c>
      <c r="H852" s="94">
        <v>801</v>
      </c>
      <c r="R852" s="94">
        <v>-439</v>
      </c>
      <c r="S852" s="94">
        <v>1160</v>
      </c>
    </row>
    <row r="853" spans="1:19">
      <c r="A853" s="85" t="s">
        <v>62</v>
      </c>
      <c r="B853" s="87">
        <v>43037</v>
      </c>
      <c r="C853" s="88" t="s">
        <v>378</v>
      </c>
      <c r="D853" s="89" t="s">
        <v>379</v>
      </c>
      <c r="G853" s="94">
        <v>748</v>
      </c>
      <c r="H853" s="94">
        <v>721</v>
      </c>
      <c r="R853" s="94">
        <v>-439</v>
      </c>
      <c r="S853" s="94">
        <v>1160</v>
      </c>
    </row>
    <row r="854" spans="1:19">
      <c r="A854" s="85" t="s">
        <v>62</v>
      </c>
      <c r="B854" s="87">
        <v>43038</v>
      </c>
      <c r="C854" s="88" t="s">
        <v>378</v>
      </c>
      <c r="D854" s="89" t="s">
        <v>379</v>
      </c>
      <c r="G854" s="94">
        <v>1913</v>
      </c>
      <c r="H854" s="94">
        <v>1869</v>
      </c>
      <c r="R854" s="94">
        <v>-145</v>
      </c>
      <c r="S854" s="94">
        <v>2014</v>
      </c>
    </row>
    <row r="855" spans="1:19">
      <c r="A855" s="85" t="s">
        <v>62</v>
      </c>
      <c r="B855" s="87">
        <v>43039</v>
      </c>
      <c r="C855" s="88" t="s">
        <v>378</v>
      </c>
      <c r="D855" s="89" t="s">
        <v>379</v>
      </c>
      <c r="G855" s="94">
        <v>2359</v>
      </c>
      <c r="H855" s="94">
        <v>2301</v>
      </c>
      <c r="R855" s="94">
        <v>137</v>
      </c>
      <c r="S855" s="94">
        <v>2253</v>
      </c>
    </row>
    <row r="856" spans="1:19">
      <c r="A856" s="85" t="s">
        <v>62</v>
      </c>
      <c r="B856" s="87">
        <v>43040</v>
      </c>
      <c r="C856" s="88" t="s">
        <v>378</v>
      </c>
      <c r="D856" s="89" t="s">
        <v>379</v>
      </c>
      <c r="G856" s="94">
        <v>2451</v>
      </c>
      <c r="H856" s="94">
        <v>2390</v>
      </c>
      <c r="R856" s="94">
        <v>137</v>
      </c>
      <c r="S856" s="94">
        <v>2253</v>
      </c>
    </row>
    <row r="857" spans="1:19">
      <c r="A857" s="85" t="s">
        <v>62</v>
      </c>
      <c r="B857" s="87">
        <v>43041</v>
      </c>
      <c r="C857" s="88" t="s">
        <v>378</v>
      </c>
      <c r="D857" s="89" t="s">
        <v>379</v>
      </c>
      <c r="G857" s="94">
        <v>1633</v>
      </c>
      <c r="H857" s="94">
        <v>1585</v>
      </c>
      <c r="R857" s="94">
        <v>-63</v>
      </c>
      <c r="S857" s="94">
        <v>864</v>
      </c>
    </row>
    <row r="858" spans="1:19">
      <c r="A858" s="85" t="s">
        <v>62</v>
      </c>
      <c r="B858" s="87">
        <v>43042</v>
      </c>
      <c r="C858" s="88" t="s">
        <v>378</v>
      </c>
      <c r="D858" s="89" t="s">
        <v>379</v>
      </c>
      <c r="G858" s="94">
        <v>830</v>
      </c>
      <c r="H858" s="94">
        <v>801</v>
      </c>
      <c r="R858" s="94">
        <v>-108</v>
      </c>
      <c r="S858" s="94">
        <v>910</v>
      </c>
    </row>
    <row r="859" spans="1:19">
      <c r="A859" s="85" t="s">
        <v>62</v>
      </c>
      <c r="B859" s="87">
        <v>43043</v>
      </c>
      <c r="C859" s="88" t="s">
        <v>378</v>
      </c>
      <c r="D859" s="89" t="s">
        <v>379</v>
      </c>
      <c r="G859" s="94">
        <v>833</v>
      </c>
      <c r="H859" s="94">
        <v>802</v>
      </c>
      <c r="R859" s="94">
        <v>-81</v>
      </c>
      <c r="S859" s="94">
        <v>632</v>
      </c>
    </row>
    <row r="860" spans="1:19">
      <c r="A860" s="85" t="s">
        <v>62</v>
      </c>
      <c r="B860" s="87">
        <v>43044</v>
      </c>
      <c r="C860" s="88" t="s">
        <v>378</v>
      </c>
      <c r="D860" s="89" t="s">
        <v>379</v>
      </c>
    </row>
    <row r="861" spans="1:19">
      <c r="A861" s="85" t="s">
        <v>62</v>
      </c>
      <c r="B861" s="87">
        <v>43045</v>
      </c>
      <c r="C861" s="88" t="s">
        <v>378</v>
      </c>
      <c r="D861" s="89" t="s">
        <v>379</v>
      </c>
      <c r="G861" s="94">
        <v>1900</v>
      </c>
      <c r="H861" s="94">
        <v>1846</v>
      </c>
      <c r="R861" s="94">
        <v>326</v>
      </c>
      <c r="S861" s="94">
        <v>1520</v>
      </c>
    </row>
    <row r="862" spans="1:19">
      <c r="A862" s="85" t="s">
        <v>62</v>
      </c>
      <c r="B862" s="87">
        <v>43046</v>
      </c>
      <c r="C862" s="88" t="s">
        <v>378</v>
      </c>
      <c r="D862" s="89" t="s">
        <v>379</v>
      </c>
      <c r="G862" s="94">
        <v>2681</v>
      </c>
      <c r="H862" s="94">
        <v>2610</v>
      </c>
      <c r="R862" s="94">
        <v>908</v>
      </c>
      <c r="S862" s="94">
        <v>1702</v>
      </c>
    </row>
    <row r="863" spans="1:19">
      <c r="A863" s="85" t="s">
        <v>62</v>
      </c>
      <c r="B863" s="87">
        <v>43047</v>
      </c>
      <c r="C863" s="88" t="s">
        <v>378</v>
      </c>
      <c r="D863" s="89" t="s">
        <v>379</v>
      </c>
      <c r="G863" s="94">
        <v>3048</v>
      </c>
      <c r="H863" s="94">
        <v>2963</v>
      </c>
      <c r="R863" s="94">
        <v>948</v>
      </c>
      <c r="S863" s="94">
        <v>2015</v>
      </c>
    </row>
    <row r="864" spans="1:19">
      <c r="A864" s="85" t="s">
        <v>62</v>
      </c>
      <c r="B864" s="87">
        <v>43048</v>
      </c>
      <c r="C864" s="88" t="s">
        <v>378</v>
      </c>
      <c r="D864" s="89" t="s">
        <v>379</v>
      </c>
      <c r="G864" s="94">
        <v>1645</v>
      </c>
      <c r="H864" s="94">
        <v>1600</v>
      </c>
      <c r="R864" s="94">
        <v>602</v>
      </c>
      <c r="S864" s="94">
        <v>2359</v>
      </c>
    </row>
    <row r="865" spans="1:19">
      <c r="A865" s="85" t="s">
        <v>62</v>
      </c>
      <c r="B865" s="87">
        <v>43049</v>
      </c>
      <c r="C865" s="88" t="s">
        <v>378</v>
      </c>
      <c r="D865" s="89" t="s">
        <v>379</v>
      </c>
      <c r="G865" s="94">
        <v>3039</v>
      </c>
      <c r="H865" s="94">
        <v>2961</v>
      </c>
      <c r="R865" s="94">
        <v>878</v>
      </c>
      <c r="S865" s="94">
        <v>2082</v>
      </c>
    </row>
    <row r="866" spans="1:19">
      <c r="A866" s="85" t="s">
        <v>62</v>
      </c>
      <c r="B866" s="87">
        <v>43050</v>
      </c>
      <c r="C866" s="88" t="s">
        <v>378</v>
      </c>
      <c r="D866" s="89" t="s">
        <v>379</v>
      </c>
      <c r="G866" s="94">
        <v>3034</v>
      </c>
      <c r="H866" s="94">
        <v>2960</v>
      </c>
      <c r="R866" s="94">
        <v>878</v>
      </c>
      <c r="S866" s="94">
        <v>2082</v>
      </c>
    </row>
    <row r="867" spans="1:19">
      <c r="A867" s="85" t="s">
        <v>62</v>
      </c>
      <c r="B867" s="87">
        <v>43051</v>
      </c>
      <c r="C867" s="88" t="s">
        <v>378</v>
      </c>
      <c r="D867" s="89" t="s">
        <v>379</v>
      </c>
      <c r="G867" s="94">
        <v>3036</v>
      </c>
      <c r="H867" s="94">
        <v>2960</v>
      </c>
      <c r="R867" s="94">
        <v>857</v>
      </c>
      <c r="S867" s="94">
        <v>2103</v>
      </c>
    </row>
    <row r="868" spans="1:19">
      <c r="A868" s="85" t="s">
        <v>62</v>
      </c>
      <c r="B868" s="87">
        <v>43052</v>
      </c>
      <c r="C868" s="88" t="s">
        <v>378</v>
      </c>
      <c r="D868" s="89" t="s">
        <v>379</v>
      </c>
      <c r="G868" s="94">
        <v>1535</v>
      </c>
      <c r="H868" s="94">
        <v>1475</v>
      </c>
      <c r="R868" s="94">
        <v>544</v>
      </c>
      <c r="S868" s="94">
        <v>931</v>
      </c>
    </row>
    <row r="869" spans="1:19">
      <c r="A869" s="85" t="s">
        <v>62</v>
      </c>
      <c r="B869" s="87">
        <v>43053</v>
      </c>
      <c r="C869" s="88" t="s">
        <v>378</v>
      </c>
      <c r="D869" s="89" t="s">
        <v>379</v>
      </c>
      <c r="G869" s="94">
        <v>1240</v>
      </c>
      <c r="H869" s="94">
        <v>1199</v>
      </c>
      <c r="R869" s="94">
        <v>476</v>
      </c>
      <c r="S869" s="94">
        <v>723</v>
      </c>
    </row>
    <row r="870" spans="1:19">
      <c r="A870" s="85" t="s">
        <v>62</v>
      </c>
      <c r="B870" s="87">
        <v>43054</v>
      </c>
      <c r="C870" s="88" t="s">
        <v>378</v>
      </c>
      <c r="D870" s="89" t="s">
        <v>379</v>
      </c>
      <c r="G870" s="94">
        <v>1243</v>
      </c>
      <c r="H870" s="94">
        <v>1206</v>
      </c>
      <c r="R870" s="94">
        <v>401</v>
      </c>
      <c r="S870" s="94">
        <v>805</v>
      </c>
    </row>
    <row r="871" spans="1:19">
      <c r="A871" s="85" t="s">
        <v>62</v>
      </c>
      <c r="B871" s="87">
        <v>43055</v>
      </c>
      <c r="C871" s="88" t="s">
        <v>378</v>
      </c>
      <c r="D871" s="89" t="s">
        <v>379</v>
      </c>
      <c r="G871" s="94">
        <v>1413</v>
      </c>
      <c r="H871" s="94">
        <v>1369</v>
      </c>
      <c r="R871" s="94">
        <v>-1</v>
      </c>
      <c r="S871" s="94">
        <v>1370</v>
      </c>
    </row>
    <row r="872" spans="1:19">
      <c r="A872" s="85" t="s">
        <v>62</v>
      </c>
      <c r="B872" s="87">
        <v>43056</v>
      </c>
      <c r="C872" s="88" t="s">
        <v>378</v>
      </c>
      <c r="D872" s="89" t="s">
        <v>379</v>
      </c>
      <c r="G872" s="94">
        <v>1250</v>
      </c>
      <c r="H872" s="94">
        <v>1210</v>
      </c>
      <c r="R872" s="94">
        <v>97</v>
      </c>
      <c r="S872" s="94">
        <v>1113</v>
      </c>
    </row>
    <row r="873" spans="1:19">
      <c r="A873" s="85" t="s">
        <v>62</v>
      </c>
      <c r="B873" s="87">
        <v>43057</v>
      </c>
      <c r="C873" s="88" t="s">
        <v>378</v>
      </c>
      <c r="D873" s="89" t="s">
        <v>379</v>
      </c>
      <c r="G873" s="94">
        <v>935</v>
      </c>
      <c r="H873" s="94">
        <v>902</v>
      </c>
      <c r="R873" s="94">
        <v>-34</v>
      </c>
      <c r="S873" s="94">
        <v>936</v>
      </c>
    </row>
    <row r="874" spans="1:19">
      <c r="A874" s="85" t="s">
        <v>62</v>
      </c>
      <c r="B874" s="87">
        <v>43058</v>
      </c>
      <c r="C874" s="88" t="s">
        <v>378</v>
      </c>
      <c r="D874" s="89" t="s">
        <v>379</v>
      </c>
      <c r="G874" s="94">
        <v>932</v>
      </c>
      <c r="H874" s="94">
        <v>899</v>
      </c>
      <c r="R874" s="94">
        <v>-568</v>
      </c>
      <c r="S874" s="94">
        <v>1467</v>
      </c>
    </row>
    <row r="875" spans="1:19">
      <c r="A875" s="85" t="s">
        <v>62</v>
      </c>
      <c r="B875" s="87">
        <v>43059</v>
      </c>
      <c r="C875" s="88" t="s">
        <v>378</v>
      </c>
      <c r="D875" s="89" t="s">
        <v>379</v>
      </c>
      <c r="G875" s="94">
        <v>1351</v>
      </c>
      <c r="H875" s="94">
        <v>1309</v>
      </c>
      <c r="R875" s="94">
        <v>-260</v>
      </c>
      <c r="S875" s="94">
        <v>1569</v>
      </c>
    </row>
    <row r="876" spans="1:19">
      <c r="A876" s="85" t="s">
        <v>62</v>
      </c>
      <c r="B876" s="87">
        <v>43060</v>
      </c>
      <c r="C876" s="88" t="s">
        <v>378</v>
      </c>
      <c r="D876" s="89" t="s">
        <v>379</v>
      </c>
      <c r="G876" s="94">
        <v>932</v>
      </c>
      <c r="H876" s="94">
        <v>894</v>
      </c>
      <c r="R876" s="94">
        <v>-408</v>
      </c>
      <c r="S876" s="94">
        <v>1460</v>
      </c>
    </row>
    <row r="877" spans="1:19">
      <c r="A877" s="85" t="s">
        <v>62</v>
      </c>
      <c r="B877" s="87">
        <v>43061</v>
      </c>
      <c r="C877" s="88" t="s">
        <v>378</v>
      </c>
      <c r="D877" s="89" t="s">
        <v>379</v>
      </c>
      <c r="G877" s="94">
        <v>1084</v>
      </c>
      <c r="H877" s="94">
        <v>1052</v>
      </c>
      <c r="R877" s="94">
        <v>-408</v>
      </c>
      <c r="S877" s="94">
        <v>1460</v>
      </c>
    </row>
    <row r="878" spans="1:19">
      <c r="A878" s="85" t="s">
        <v>62</v>
      </c>
      <c r="B878" s="87">
        <v>43062</v>
      </c>
      <c r="C878" s="88" t="s">
        <v>378</v>
      </c>
      <c r="D878" s="89" t="s">
        <v>379</v>
      </c>
      <c r="G878" s="94">
        <v>631</v>
      </c>
      <c r="H878" s="94">
        <v>602</v>
      </c>
      <c r="R878" s="94">
        <v>41</v>
      </c>
      <c r="S878" s="94">
        <v>561</v>
      </c>
    </row>
    <row r="879" spans="1:19">
      <c r="A879" s="85" t="s">
        <v>62</v>
      </c>
      <c r="B879" s="87">
        <v>43063</v>
      </c>
      <c r="C879" s="88" t="s">
        <v>378</v>
      </c>
      <c r="D879" s="89" t="s">
        <v>379</v>
      </c>
      <c r="G879" s="94">
        <v>625</v>
      </c>
      <c r="H879" s="94">
        <v>603</v>
      </c>
      <c r="R879" s="94">
        <v>92</v>
      </c>
      <c r="S879" s="94">
        <v>511</v>
      </c>
    </row>
    <row r="880" spans="1:19">
      <c r="A880" s="85" t="s">
        <v>62</v>
      </c>
      <c r="B880" s="87">
        <v>43064</v>
      </c>
      <c r="C880" s="88" t="s">
        <v>378</v>
      </c>
      <c r="D880" s="89" t="s">
        <v>379</v>
      </c>
      <c r="G880" s="94">
        <v>620</v>
      </c>
      <c r="H880" s="94">
        <v>595</v>
      </c>
      <c r="R880" s="94">
        <v>-641</v>
      </c>
      <c r="S880" s="94">
        <v>1250</v>
      </c>
    </row>
    <row r="881" spans="1:19">
      <c r="A881" s="85" t="s">
        <v>62</v>
      </c>
      <c r="B881" s="87">
        <v>43065</v>
      </c>
      <c r="C881" s="88" t="s">
        <v>378</v>
      </c>
      <c r="D881" s="89" t="s">
        <v>379</v>
      </c>
      <c r="G881" s="94">
        <v>634</v>
      </c>
      <c r="H881" s="94">
        <v>609</v>
      </c>
      <c r="R881" s="94">
        <v>-104</v>
      </c>
      <c r="S881" s="94">
        <v>1587</v>
      </c>
    </row>
    <row r="882" spans="1:19">
      <c r="A882" s="85" t="s">
        <v>62</v>
      </c>
      <c r="B882" s="87">
        <v>43066</v>
      </c>
      <c r="C882" s="88" t="s">
        <v>378</v>
      </c>
      <c r="D882" s="89" t="s">
        <v>379</v>
      </c>
      <c r="G882" s="94">
        <v>1526</v>
      </c>
      <c r="H882" s="94">
        <v>1483</v>
      </c>
    </row>
    <row r="883" spans="1:19">
      <c r="A883" s="85" t="s">
        <v>62</v>
      </c>
      <c r="B883" s="87">
        <v>43067</v>
      </c>
      <c r="C883" s="88" t="s">
        <v>378</v>
      </c>
      <c r="D883" s="89" t="s">
        <v>379</v>
      </c>
      <c r="G883" s="94">
        <v>770</v>
      </c>
      <c r="H883" s="94">
        <v>739</v>
      </c>
      <c r="R883" s="94">
        <v>-104</v>
      </c>
      <c r="S883" s="94">
        <v>1587</v>
      </c>
    </row>
    <row r="884" spans="1:19">
      <c r="A884" s="85" t="s">
        <v>62</v>
      </c>
      <c r="B884" s="87">
        <v>43068</v>
      </c>
      <c r="C884" s="88" t="s">
        <v>378</v>
      </c>
      <c r="D884" s="89" t="s">
        <v>379</v>
      </c>
      <c r="G884" s="94">
        <v>937</v>
      </c>
      <c r="H884" s="94">
        <v>909</v>
      </c>
      <c r="R884" s="94">
        <v>-488</v>
      </c>
      <c r="S884" s="94">
        <v>1086</v>
      </c>
    </row>
    <row r="885" spans="1:19">
      <c r="A885" s="85" t="s">
        <v>62</v>
      </c>
      <c r="B885" s="87">
        <v>43069</v>
      </c>
      <c r="C885" s="88" t="s">
        <v>378</v>
      </c>
      <c r="D885" s="89" t="s">
        <v>379</v>
      </c>
      <c r="G885" s="94">
        <v>623</v>
      </c>
      <c r="H885" s="94">
        <v>598</v>
      </c>
      <c r="R885" s="94">
        <v>-279</v>
      </c>
      <c r="S885" s="94">
        <v>901</v>
      </c>
    </row>
    <row r="886" spans="1:19">
      <c r="A886" s="85" t="s">
        <v>62</v>
      </c>
      <c r="B886" s="87">
        <v>43070</v>
      </c>
      <c r="C886" s="88" t="s">
        <v>378</v>
      </c>
      <c r="D886" s="89" t="s">
        <v>379</v>
      </c>
      <c r="G886" s="94">
        <v>623</v>
      </c>
      <c r="H886" s="94">
        <v>596</v>
      </c>
      <c r="R886" s="94">
        <v>-428</v>
      </c>
      <c r="S886" s="94">
        <v>1024</v>
      </c>
    </row>
    <row r="887" spans="1:19">
      <c r="A887" s="85" t="s">
        <v>62</v>
      </c>
      <c r="B887" s="87">
        <v>43071</v>
      </c>
      <c r="C887" s="88" t="s">
        <v>378</v>
      </c>
      <c r="D887" s="89" t="s">
        <v>379</v>
      </c>
      <c r="G887" s="94">
        <v>648</v>
      </c>
      <c r="H887" s="94">
        <v>618</v>
      </c>
      <c r="R887" s="94">
        <v>61</v>
      </c>
      <c r="S887" s="94">
        <v>557</v>
      </c>
    </row>
    <row r="888" spans="1:19">
      <c r="A888" s="85" t="s">
        <v>62</v>
      </c>
      <c r="B888" s="87">
        <v>43072</v>
      </c>
      <c r="C888" s="88" t="s">
        <v>378</v>
      </c>
      <c r="D888" s="89" t="s">
        <v>379</v>
      </c>
      <c r="G888" s="94">
        <v>647</v>
      </c>
      <c r="H888" s="94">
        <v>622</v>
      </c>
      <c r="R888" s="94">
        <v>-428</v>
      </c>
      <c r="S888" s="94">
        <v>1024</v>
      </c>
    </row>
    <row r="889" spans="1:19">
      <c r="A889" s="85" t="s">
        <v>62</v>
      </c>
      <c r="B889" s="87">
        <v>43073</v>
      </c>
      <c r="C889" s="88" t="s">
        <v>378</v>
      </c>
      <c r="D889" s="89" t="s">
        <v>379</v>
      </c>
      <c r="G889" s="94">
        <v>730</v>
      </c>
      <c r="H889" s="94">
        <v>702</v>
      </c>
      <c r="R889" s="94">
        <v>-394</v>
      </c>
      <c r="S889" s="94">
        <v>1096</v>
      </c>
    </row>
    <row r="890" spans="1:19">
      <c r="A890" s="85" t="s">
        <v>62</v>
      </c>
      <c r="B890" s="87">
        <v>43074</v>
      </c>
      <c r="C890" s="88" t="s">
        <v>378</v>
      </c>
      <c r="D890" s="89" t="s">
        <v>379</v>
      </c>
      <c r="G890" s="94">
        <v>662</v>
      </c>
      <c r="H890" s="94">
        <v>637</v>
      </c>
      <c r="R890" s="94">
        <v>-654</v>
      </c>
      <c r="S890" s="94">
        <v>1503</v>
      </c>
    </row>
    <row r="891" spans="1:19">
      <c r="A891" s="85" t="s">
        <v>62</v>
      </c>
      <c r="B891" s="87">
        <v>43075</v>
      </c>
      <c r="C891" s="88" t="s">
        <v>378</v>
      </c>
      <c r="D891" s="89" t="s">
        <v>379</v>
      </c>
      <c r="G891" s="94">
        <v>877</v>
      </c>
      <c r="H891" s="94">
        <v>849</v>
      </c>
      <c r="R891" s="94">
        <v>-654</v>
      </c>
      <c r="S891" s="94">
        <v>1503</v>
      </c>
    </row>
    <row r="892" spans="1:19">
      <c r="A892" s="85" t="s">
        <v>62</v>
      </c>
      <c r="B892" s="87">
        <v>43076</v>
      </c>
      <c r="C892" s="88" t="s">
        <v>378</v>
      </c>
      <c r="D892" s="89" t="s">
        <v>379</v>
      </c>
      <c r="G892" s="94">
        <v>649</v>
      </c>
      <c r="H892" s="94">
        <v>627</v>
      </c>
      <c r="R892" s="94">
        <v>-230</v>
      </c>
      <c r="S892" s="94">
        <v>857</v>
      </c>
    </row>
    <row r="893" spans="1:19">
      <c r="A893" s="85" t="s">
        <v>62</v>
      </c>
      <c r="B893" s="87">
        <v>43077</v>
      </c>
      <c r="C893" s="88" t="s">
        <v>378</v>
      </c>
      <c r="D893" s="89" t="s">
        <v>379</v>
      </c>
      <c r="G893" s="94">
        <v>655</v>
      </c>
      <c r="H893" s="94">
        <v>630</v>
      </c>
      <c r="R893" s="94">
        <v>-425</v>
      </c>
      <c r="S893" s="94">
        <v>1055</v>
      </c>
    </row>
    <row r="894" spans="1:19">
      <c r="A894" s="85" t="s">
        <v>62</v>
      </c>
      <c r="B894" s="87">
        <v>43078</v>
      </c>
      <c r="C894" s="88" t="s">
        <v>378</v>
      </c>
      <c r="D894" s="89" t="s">
        <v>379</v>
      </c>
      <c r="G894" s="94">
        <v>614</v>
      </c>
      <c r="H894" s="94">
        <v>592</v>
      </c>
      <c r="R894" s="94">
        <v>-523</v>
      </c>
      <c r="S894" s="94">
        <v>1115</v>
      </c>
    </row>
    <row r="895" spans="1:19">
      <c r="A895" s="85" t="s">
        <v>62</v>
      </c>
      <c r="B895" s="87">
        <v>43079</v>
      </c>
      <c r="C895" s="88" t="s">
        <v>378</v>
      </c>
      <c r="D895" s="89" t="s">
        <v>379</v>
      </c>
      <c r="G895" s="94">
        <v>622</v>
      </c>
      <c r="H895" s="94">
        <v>601</v>
      </c>
    </row>
    <row r="896" spans="1:19">
      <c r="A896" s="85" t="s">
        <v>62</v>
      </c>
      <c r="B896" s="87">
        <v>43080</v>
      </c>
      <c r="C896" s="88" t="s">
        <v>378</v>
      </c>
      <c r="D896" s="89" t="s">
        <v>379</v>
      </c>
      <c r="G896" s="94">
        <v>3015</v>
      </c>
      <c r="H896" s="94">
        <v>2943</v>
      </c>
    </row>
    <row r="897" spans="1:8">
      <c r="A897" s="85" t="s">
        <v>62</v>
      </c>
      <c r="B897" s="87">
        <v>43081</v>
      </c>
      <c r="C897" s="88" t="s">
        <v>378</v>
      </c>
      <c r="D897" s="89" t="s">
        <v>379</v>
      </c>
      <c r="G897" s="94">
        <v>3011</v>
      </c>
      <c r="H897" s="94">
        <v>2936</v>
      </c>
    </row>
    <row r="898" spans="1:8">
      <c r="A898" s="85" t="s">
        <v>62</v>
      </c>
      <c r="B898" s="87">
        <v>43082</v>
      </c>
      <c r="C898" s="88" t="s">
        <v>378</v>
      </c>
      <c r="D898" s="89" t="s">
        <v>379</v>
      </c>
      <c r="G898" s="94">
        <v>3944</v>
      </c>
      <c r="H898" s="94">
        <v>3855</v>
      </c>
    </row>
    <row r="899" spans="1:8">
      <c r="A899" s="85" t="s">
        <v>62</v>
      </c>
      <c r="B899" s="87">
        <v>43083</v>
      </c>
      <c r="C899" s="88" t="s">
        <v>378</v>
      </c>
      <c r="D899" s="89" t="s">
        <v>379</v>
      </c>
      <c r="G899" s="94">
        <v>3024</v>
      </c>
      <c r="H899" s="94">
        <v>2946</v>
      </c>
    </row>
    <row r="900" spans="1:8">
      <c r="A900" s="85" t="s">
        <v>62</v>
      </c>
      <c r="B900" s="87">
        <v>43084</v>
      </c>
      <c r="C900" s="88" t="s">
        <v>378</v>
      </c>
      <c r="D900" s="89" t="s">
        <v>379</v>
      </c>
      <c r="G900" s="94">
        <v>620</v>
      </c>
      <c r="H900" s="94">
        <v>592</v>
      </c>
    </row>
    <row r="901" spans="1:8">
      <c r="A901" s="85" t="s">
        <v>62</v>
      </c>
      <c r="B901" s="87">
        <v>43085</v>
      </c>
      <c r="C901" s="88" t="s">
        <v>378</v>
      </c>
      <c r="D901" s="89" t="s">
        <v>379</v>
      </c>
      <c r="G901" s="94">
        <v>615</v>
      </c>
      <c r="H901" s="94">
        <v>595</v>
      </c>
    </row>
    <row r="902" spans="1:8">
      <c r="A902" s="85" t="s">
        <v>62</v>
      </c>
      <c r="B902" s="87">
        <v>43086</v>
      </c>
      <c r="C902" s="88" t="s">
        <v>378</v>
      </c>
      <c r="D902" s="89" t="s">
        <v>379</v>
      </c>
      <c r="G902" s="94">
        <v>616</v>
      </c>
      <c r="H902" s="94">
        <v>584</v>
      </c>
    </row>
    <row r="903" spans="1:8">
      <c r="A903" s="85" t="s">
        <v>62</v>
      </c>
      <c r="B903" s="87">
        <v>43087</v>
      </c>
      <c r="C903" s="88" t="s">
        <v>378</v>
      </c>
      <c r="D903" s="89" t="s">
        <v>379</v>
      </c>
      <c r="G903" s="94">
        <v>863</v>
      </c>
      <c r="H903" s="94">
        <v>827</v>
      </c>
    </row>
    <row r="904" spans="1:8">
      <c r="A904" s="85" t="s">
        <v>62</v>
      </c>
      <c r="B904" s="87">
        <v>43088</v>
      </c>
      <c r="C904" s="88" t="s">
        <v>378</v>
      </c>
      <c r="D904" s="89" t="s">
        <v>379</v>
      </c>
      <c r="G904" s="94">
        <v>638</v>
      </c>
      <c r="H904" s="94">
        <v>600</v>
      </c>
    </row>
    <row r="905" spans="1:8">
      <c r="A905" s="85" t="s">
        <v>62</v>
      </c>
      <c r="B905" s="87">
        <v>43089</v>
      </c>
      <c r="C905" s="88" t="s">
        <v>378</v>
      </c>
      <c r="D905" s="89" t="s">
        <v>379</v>
      </c>
      <c r="G905" s="94">
        <v>656</v>
      </c>
      <c r="H905" s="94">
        <v>620</v>
      </c>
    </row>
    <row r="906" spans="1:8">
      <c r="A906" s="85" t="s">
        <v>62</v>
      </c>
      <c r="B906" s="87">
        <v>43090</v>
      </c>
      <c r="C906" s="88" t="s">
        <v>378</v>
      </c>
      <c r="D906" s="89" t="s">
        <v>379</v>
      </c>
      <c r="G906" s="94">
        <v>853</v>
      </c>
      <c r="H906" s="94">
        <v>820</v>
      </c>
    </row>
    <row r="907" spans="1:8">
      <c r="A907" s="85" t="s">
        <v>62</v>
      </c>
      <c r="B907" s="87">
        <v>43091</v>
      </c>
      <c r="C907" s="88" t="s">
        <v>378</v>
      </c>
      <c r="D907" s="89" t="s">
        <v>379</v>
      </c>
      <c r="G907" s="94">
        <v>616</v>
      </c>
      <c r="H907" s="94">
        <v>590</v>
      </c>
    </row>
    <row r="908" spans="1:8">
      <c r="A908" s="85" t="s">
        <v>62</v>
      </c>
      <c r="B908" s="87">
        <v>43092</v>
      </c>
      <c r="C908" s="88" t="s">
        <v>378</v>
      </c>
      <c r="D908" s="89" t="s">
        <v>379</v>
      </c>
      <c r="G908" s="94">
        <v>615</v>
      </c>
      <c r="H908" s="94">
        <v>587</v>
      </c>
    </row>
    <row r="909" spans="1:8">
      <c r="A909" s="85" t="s">
        <v>62</v>
      </c>
      <c r="B909" s="87">
        <v>43093</v>
      </c>
      <c r="C909" s="88" t="s">
        <v>378</v>
      </c>
      <c r="D909" s="89" t="s">
        <v>379</v>
      </c>
      <c r="G909" s="94">
        <v>617</v>
      </c>
      <c r="H909" s="94">
        <v>590</v>
      </c>
    </row>
    <row r="910" spans="1:8">
      <c r="A910" s="85" t="s">
        <v>62</v>
      </c>
      <c r="B910" s="87">
        <v>43094</v>
      </c>
      <c r="C910" s="88" t="s">
        <v>378</v>
      </c>
      <c r="D910" s="89" t="s">
        <v>379</v>
      </c>
      <c r="G910" s="94">
        <v>618</v>
      </c>
      <c r="H910" s="94">
        <v>588</v>
      </c>
    </row>
    <row r="911" spans="1:8">
      <c r="A911" s="85" t="s">
        <v>62</v>
      </c>
      <c r="B911" s="87">
        <v>43095</v>
      </c>
      <c r="C911" s="88" t="s">
        <v>378</v>
      </c>
      <c r="D911" s="89" t="s">
        <v>379</v>
      </c>
      <c r="G911" s="94">
        <v>1095</v>
      </c>
      <c r="H911" s="94">
        <v>1060</v>
      </c>
    </row>
    <row r="912" spans="1:8">
      <c r="A912" s="85" t="s">
        <v>62</v>
      </c>
      <c r="B912" s="87">
        <v>43096</v>
      </c>
      <c r="C912" s="88" t="s">
        <v>378</v>
      </c>
      <c r="D912" s="89" t="s">
        <v>379</v>
      </c>
      <c r="G912" s="94">
        <v>1061</v>
      </c>
      <c r="H912" s="94">
        <v>1026</v>
      </c>
    </row>
    <row r="913" spans="1:8">
      <c r="A913" s="85" t="s">
        <v>62</v>
      </c>
      <c r="B913" s="87">
        <v>43097</v>
      </c>
      <c r="C913" s="88" t="s">
        <v>378</v>
      </c>
      <c r="D913" s="89" t="s">
        <v>379</v>
      </c>
      <c r="G913" s="94">
        <v>861</v>
      </c>
      <c r="H913" s="94">
        <v>820</v>
      </c>
    </row>
    <row r="914" spans="1:8">
      <c r="A914" s="85" t="s">
        <v>62</v>
      </c>
      <c r="B914" s="87">
        <v>43098</v>
      </c>
      <c r="C914" s="88" t="s">
        <v>378</v>
      </c>
      <c r="D914" s="89" t="s">
        <v>379</v>
      </c>
      <c r="G914" s="94">
        <v>618</v>
      </c>
      <c r="H914" s="94">
        <v>596</v>
      </c>
    </row>
    <row r="915" spans="1:8">
      <c r="A915" s="85" t="s">
        <v>62</v>
      </c>
      <c r="B915" s="87">
        <v>43099</v>
      </c>
      <c r="C915" s="88" t="s">
        <v>378</v>
      </c>
      <c r="D915" s="89" t="s">
        <v>379</v>
      </c>
      <c r="G915" s="94">
        <v>621</v>
      </c>
      <c r="H915" s="94">
        <v>590</v>
      </c>
    </row>
    <row r="916" spans="1:8">
      <c r="A916" s="85" t="s">
        <v>62</v>
      </c>
      <c r="B916" s="87">
        <v>43100</v>
      </c>
      <c r="C916" s="88" t="s">
        <v>378</v>
      </c>
      <c r="D916" s="89" t="s">
        <v>379</v>
      </c>
      <c r="G916" s="94">
        <v>616</v>
      </c>
      <c r="H916" s="94">
        <v>592</v>
      </c>
    </row>
    <row r="917" spans="1:8">
      <c r="A917" s="85" t="s">
        <v>62</v>
      </c>
      <c r="B917" s="87">
        <v>43101</v>
      </c>
      <c r="C917" s="88" t="s">
        <v>378</v>
      </c>
      <c r="D917" s="89" t="s">
        <v>379</v>
      </c>
      <c r="G917" s="94">
        <v>1750</v>
      </c>
      <c r="H917" s="94">
        <v>1703</v>
      </c>
    </row>
    <row r="918" spans="1:8">
      <c r="A918" s="85" t="s">
        <v>62</v>
      </c>
      <c r="B918" s="87">
        <v>43102</v>
      </c>
      <c r="C918" s="88" t="s">
        <v>378</v>
      </c>
      <c r="D918" s="89" t="s">
        <v>379</v>
      </c>
      <c r="G918" s="94">
        <v>4541</v>
      </c>
      <c r="H918" s="94">
        <v>4441</v>
      </c>
    </row>
    <row r="919" spans="1:8">
      <c r="A919" s="85" t="s">
        <v>62</v>
      </c>
      <c r="B919" s="87">
        <v>43103</v>
      </c>
      <c r="C919" s="88" t="s">
        <v>378</v>
      </c>
      <c r="D919" s="89" t="s">
        <v>379</v>
      </c>
      <c r="G919" s="94">
        <v>4539</v>
      </c>
      <c r="H919" s="94">
        <v>4442</v>
      </c>
    </row>
    <row r="920" spans="1:8">
      <c r="A920" s="85" t="s">
        <v>62</v>
      </c>
      <c r="B920" s="87">
        <v>43104</v>
      </c>
      <c r="C920" s="88" t="s">
        <v>378</v>
      </c>
      <c r="D920" s="89" t="s">
        <v>379</v>
      </c>
      <c r="G920" s="94">
        <v>4538</v>
      </c>
      <c r="H920" s="94">
        <v>4442</v>
      </c>
    </row>
    <row r="921" spans="1:8">
      <c r="A921" s="85" t="s">
        <v>62</v>
      </c>
      <c r="B921" s="87">
        <v>43105</v>
      </c>
      <c r="C921" s="88" t="s">
        <v>378</v>
      </c>
      <c r="D921" s="89" t="s">
        <v>379</v>
      </c>
      <c r="G921" s="94">
        <v>4541</v>
      </c>
      <c r="H921" s="94">
        <v>4443</v>
      </c>
    </row>
    <row r="922" spans="1:8">
      <c r="A922" s="85" t="s">
        <v>62</v>
      </c>
      <c r="B922" s="87">
        <v>43106</v>
      </c>
      <c r="C922" s="88" t="s">
        <v>378</v>
      </c>
      <c r="D922" s="89" t="s">
        <v>379</v>
      </c>
      <c r="G922" s="94">
        <v>4541</v>
      </c>
      <c r="H922" s="94">
        <v>4437</v>
      </c>
    </row>
    <row r="923" spans="1:8">
      <c r="A923" s="85" t="s">
        <v>62</v>
      </c>
      <c r="B923" s="87">
        <v>43107</v>
      </c>
      <c r="C923" s="88" t="s">
        <v>378</v>
      </c>
      <c r="D923" s="89" t="s">
        <v>379</v>
      </c>
      <c r="G923" s="94">
        <v>1184</v>
      </c>
      <c r="H923" s="94">
        <v>1145</v>
      </c>
    </row>
    <row r="924" spans="1:8">
      <c r="A924" s="85" t="s">
        <v>62</v>
      </c>
      <c r="B924" s="87">
        <v>43108</v>
      </c>
      <c r="C924" s="88" t="s">
        <v>378</v>
      </c>
      <c r="D924" s="89" t="s">
        <v>379</v>
      </c>
      <c r="G924" s="94">
        <v>654</v>
      </c>
      <c r="H924" s="94">
        <v>625</v>
      </c>
    </row>
    <row r="925" spans="1:8">
      <c r="A925" s="85" t="s">
        <v>62</v>
      </c>
      <c r="B925" s="87">
        <v>43109</v>
      </c>
      <c r="C925" s="88" t="s">
        <v>378</v>
      </c>
      <c r="D925" s="89" t="s">
        <v>379</v>
      </c>
      <c r="G925" s="94">
        <v>626</v>
      </c>
      <c r="H925" s="94">
        <v>601</v>
      </c>
    </row>
    <row r="926" spans="1:8">
      <c r="A926" s="85" t="s">
        <v>62</v>
      </c>
      <c r="B926" s="87">
        <v>43110</v>
      </c>
      <c r="C926" s="88" t="s">
        <v>378</v>
      </c>
      <c r="D926" s="89" t="s">
        <v>379</v>
      </c>
      <c r="G926" s="94">
        <v>616</v>
      </c>
      <c r="H926" s="94">
        <v>589</v>
      </c>
    </row>
    <row r="927" spans="1:8">
      <c r="A927" s="85" t="s">
        <v>62</v>
      </c>
      <c r="B927" s="87">
        <v>43111</v>
      </c>
      <c r="C927" s="88" t="s">
        <v>378</v>
      </c>
      <c r="D927" s="89" t="s">
        <v>379</v>
      </c>
      <c r="G927" s="94">
        <v>616</v>
      </c>
      <c r="H927" s="94">
        <v>580</v>
      </c>
    </row>
    <row r="928" spans="1:8">
      <c r="A928" s="85" t="s">
        <v>62</v>
      </c>
      <c r="B928" s="87">
        <v>43112</v>
      </c>
      <c r="C928" s="88" t="s">
        <v>378</v>
      </c>
      <c r="D928" s="89" t="s">
        <v>379</v>
      </c>
      <c r="G928" s="94">
        <v>621</v>
      </c>
      <c r="H928" s="94">
        <v>593</v>
      </c>
    </row>
    <row r="929" spans="1:8">
      <c r="A929" s="85" t="s">
        <v>62</v>
      </c>
      <c r="B929" s="87">
        <v>43113</v>
      </c>
      <c r="C929" s="88" t="s">
        <v>378</v>
      </c>
      <c r="D929" s="89" t="s">
        <v>379</v>
      </c>
      <c r="G929" s="94">
        <v>621</v>
      </c>
      <c r="H929" s="94">
        <v>591</v>
      </c>
    </row>
    <row r="930" spans="1:8">
      <c r="A930" s="85" t="s">
        <v>62</v>
      </c>
      <c r="B930" s="87">
        <v>43114</v>
      </c>
      <c r="C930" s="88" t="s">
        <v>378</v>
      </c>
      <c r="D930" s="89" t="s">
        <v>379</v>
      </c>
      <c r="G930" s="94">
        <v>1676</v>
      </c>
      <c r="H930" s="94">
        <v>1615</v>
      </c>
    </row>
    <row r="931" spans="1:8">
      <c r="A931" s="85" t="s">
        <v>62</v>
      </c>
      <c r="B931" s="87">
        <v>43115</v>
      </c>
      <c r="C931" s="88" t="s">
        <v>378</v>
      </c>
      <c r="D931" s="89" t="s">
        <v>379</v>
      </c>
      <c r="G931" s="94">
        <v>922</v>
      </c>
      <c r="H931" s="94">
        <v>874</v>
      </c>
    </row>
    <row r="932" spans="1:8">
      <c r="A932" s="85" t="s">
        <v>62</v>
      </c>
      <c r="B932" s="87">
        <v>43116</v>
      </c>
      <c r="C932" s="88" t="s">
        <v>378</v>
      </c>
      <c r="D932" s="89" t="s">
        <v>379</v>
      </c>
      <c r="G932" s="94">
        <v>2846</v>
      </c>
      <c r="H932" s="94">
        <v>2766</v>
      </c>
    </row>
    <row r="933" spans="1:8">
      <c r="A933" s="85" t="s">
        <v>62</v>
      </c>
      <c r="B933" s="87">
        <v>43117</v>
      </c>
      <c r="C933" s="88" t="s">
        <v>378</v>
      </c>
      <c r="D933" s="89" t="s">
        <v>379</v>
      </c>
      <c r="G933" s="94">
        <v>3038</v>
      </c>
      <c r="H933" s="94">
        <v>2962</v>
      </c>
    </row>
    <row r="934" spans="1:8">
      <c r="A934" s="85" t="s">
        <v>62</v>
      </c>
      <c r="B934" s="87">
        <v>43118</v>
      </c>
      <c r="C934" s="88" t="s">
        <v>378</v>
      </c>
      <c r="D934" s="89" t="s">
        <v>379</v>
      </c>
      <c r="G934" s="94">
        <v>1540</v>
      </c>
      <c r="H934" s="94">
        <v>1489</v>
      </c>
    </row>
    <row r="935" spans="1:8">
      <c r="A935" s="85" t="s">
        <v>62</v>
      </c>
      <c r="B935" s="87">
        <v>43119</v>
      </c>
      <c r="C935" s="88" t="s">
        <v>378</v>
      </c>
      <c r="D935" s="89" t="s">
        <v>379</v>
      </c>
      <c r="G935" s="94">
        <v>1108</v>
      </c>
      <c r="H935" s="94">
        <v>1069</v>
      </c>
    </row>
    <row r="936" spans="1:8">
      <c r="A936" s="85" t="s">
        <v>62</v>
      </c>
      <c r="B936" s="87">
        <v>43120</v>
      </c>
      <c r="C936" s="88" t="s">
        <v>378</v>
      </c>
      <c r="D936" s="89" t="s">
        <v>379</v>
      </c>
      <c r="G936" s="94">
        <v>622</v>
      </c>
      <c r="H936" s="94">
        <v>584</v>
      </c>
    </row>
    <row r="937" spans="1:8">
      <c r="A937" s="85" t="s">
        <v>62</v>
      </c>
      <c r="B937" s="87">
        <v>43121</v>
      </c>
      <c r="C937" s="88" t="s">
        <v>378</v>
      </c>
      <c r="D937" s="89" t="s">
        <v>379</v>
      </c>
      <c r="G937" s="94">
        <v>622</v>
      </c>
      <c r="H937" s="94">
        <v>595</v>
      </c>
    </row>
    <row r="938" spans="1:8">
      <c r="A938" s="85" t="s">
        <v>62</v>
      </c>
      <c r="B938" s="87">
        <v>43122</v>
      </c>
      <c r="C938" s="88" t="s">
        <v>378</v>
      </c>
      <c r="D938" s="89" t="s">
        <v>379</v>
      </c>
      <c r="G938" s="94">
        <v>975</v>
      </c>
      <c r="H938" s="94">
        <v>940</v>
      </c>
    </row>
    <row r="939" spans="1:8">
      <c r="A939" s="85" t="s">
        <v>62</v>
      </c>
      <c r="B939" s="87">
        <v>43123</v>
      </c>
      <c r="C939" s="88" t="s">
        <v>378</v>
      </c>
      <c r="D939" s="89" t="s">
        <v>379</v>
      </c>
      <c r="G939" s="94">
        <v>618</v>
      </c>
      <c r="H939" s="94">
        <v>594</v>
      </c>
    </row>
    <row r="940" spans="1:8">
      <c r="A940" s="85" t="s">
        <v>62</v>
      </c>
      <c r="B940" s="87">
        <v>43124</v>
      </c>
      <c r="C940" s="88" t="s">
        <v>378</v>
      </c>
      <c r="D940" s="89" t="s">
        <v>379</v>
      </c>
      <c r="G940" s="94">
        <v>616</v>
      </c>
      <c r="H940" s="94">
        <v>586</v>
      </c>
    </row>
    <row r="941" spans="1:8">
      <c r="A941" s="85" t="s">
        <v>62</v>
      </c>
      <c r="B941" s="87">
        <v>43125</v>
      </c>
      <c r="C941" s="88" t="s">
        <v>378</v>
      </c>
      <c r="D941" s="89" t="s">
        <v>379</v>
      </c>
      <c r="G941" s="94">
        <v>640</v>
      </c>
      <c r="H941" s="94">
        <v>612</v>
      </c>
    </row>
    <row r="942" spans="1:8">
      <c r="A942" s="85" t="s">
        <v>62</v>
      </c>
      <c r="B942" s="87">
        <v>43126</v>
      </c>
      <c r="C942" s="88" t="s">
        <v>378</v>
      </c>
      <c r="D942" s="89" t="s">
        <v>379</v>
      </c>
      <c r="G942" s="94">
        <v>609</v>
      </c>
      <c r="H942" s="94">
        <v>580</v>
      </c>
    </row>
    <row r="943" spans="1:8">
      <c r="A943" s="85" t="s">
        <v>62</v>
      </c>
      <c r="B943" s="87">
        <v>43127</v>
      </c>
      <c r="C943" s="88" t="s">
        <v>378</v>
      </c>
      <c r="D943" s="89" t="s">
        <v>379</v>
      </c>
      <c r="G943" s="94">
        <v>616</v>
      </c>
      <c r="H943" s="94">
        <v>586</v>
      </c>
    </row>
    <row r="944" spans="1:8">
      <c r="A944" s="85" t="s">
        <v>62</v>
      </c>
      <c r="B944" s="87">
        <v>43128</v>
      </c>
      <c r="C944" s="88" t="s">
        <v>378</v>
      </c>
      <c r="D944" s="89" t="s">
        <v>379</v>
      </c>
      <c r="G944" s="94">
        <v>617</v>
      </c>
      <c r="H944" s="94">
        <v>587</v>
      </c>
    </row>
    <row r="945" spans="1:8">
      <c r="A945" s="85" t="s">
        <v>62</v>
      </c>
      <c r="B945" s="87">
        <v>43129</v>
      </c>
      <c r="C945" s="88" t="s">
        <v>378</v>
      </c>
      <c r="D945" s="89" t="s">
        <v>379</v>
      </c>
      <c r="G945" s="94">
        <v>444</v>
      </c>
      <c r="H945" s="94">
        <v>410</v>
      </c>
    </row>
    <row r="946" spans="1:8">
      <c r="A946" s="85" t="s">
        <v>62</v>
      </c>
      <c r="B946" s="87">
        <v>43130</v>
      </c>
      <c r="C946" s="88" t="s">
        <v>378</v>
      </c>
      <c r="D946" s="89" t="s">
        <v>379</v>
      </c>
      <c r="G946" s="94">
        <v>1027</v>
      </c>
      <c r="H946" s="94">
        <v>975</v>
      </c>
    </row>
    <row r="947" spans="1:8">
      <c r="A947" s="85" t="s">
        <v>62</v>
      </c>
      <c r="B947" s="87">
        <v>43131</v>
      </c>
      <c r="C947" s="88" t="s">
        <v>378</v>
      </c>
      <c r="D947" s="89" t="s">
        <v>379</v>
      </c>
      <c r="G947" s="94">
        <v>1272</v>
      </c>
      <c r="H947" s="94">
        <v>1227</v>
      </c>
    </row>
    <row r="948" spans="1:8">
      <c r="A948" s="85" t="s">
        <v>62</v>
      </c>
      <c r="B948" s="87">
        <v>43132</v>
      </c>
      <c r="C948" s="88" t="s">
        <v>378</v>
      </c>
      <c r="D948" s="89" t="s">
        <v>379</v>
      </c>
      <c r="G948" s="94">
        <v>1239</v>
      </c>
      <c r="H948" s="94">
        <v>1190</v>
      </c>
    </row>
    <row r="949" spans="1:8">
      <c r="A949" s="85" t="s">
        <v>62</v>
      </c>
      <c r="B949" s="87">
        <v>43133</v>
      </c>
      <c r="C949" s="88" t="s">
        <v>378</v>
      </c>
      <c r="D949" s="89" t="s">
        <v>379</v>
      </c>
      <c r="G949" s="94">
        <v>1535</v>
      </c>
      <c r="H949" s="94">
        <v>1477</v>
      </c>
    </row>
    <row r="950" spans="1:8">
      <c r="A950" s="85" t="s">
        <v>62</v>
      </c>
      <c r="B950" s="87">
        <v>43134</v>
      </c>
      <c r="C950" s="88" t="s">
        <v>378</v>
      </c>
      <c r="D950" s="89" t="s">
        <v>379</v>
      </c>
      <c r="G950" s="94">
        <v>1745</v>
      </c>
      <c r="H950" s="94">
        <v>1697</v>
      </c>
    </row>
    <row r="951" spans="1:8">
      <c r="A951" s="85" t="s">
        <v>62</v>
      </c>
      <c r="B951" s="87">
        <v>43135</v>
      </c>
      <c r="C951" s="88" t="s">
        <v>378</v>
      </c>
      <c r="D951" s="89" t="s">
        <v>379</v>
      </c>
      <c r="G951" s="94">
        <v>1242</v>
      </c>
      <c r="H951" s="94">
        <v>1201</v>
      </c>
    </row>
    <row r="952" spans="1:8">
      <c r="A952" s="85" t="s">
        <v>62</v>
      </c>
      <c r="B952" s="87">
        <v>43136</v>
      </c>
      <c r="C952" s="88" t="s">
        <v>378</v>
      </c>
      <c r="D952" s="89" t="s">
        <v>379</v>
      </c>
      <c r="G952" s="94">
        <v>1586</v>
      </c>
      <c r="H952" s="94">
        <v>1540</v>
      </c>
    </row>
    <row r="953" spans="1:8">
      <c r="A953" s="85" t="s">
        <v>62</v>
      </c>
      <c r="B953" s="87">
        <v>43137</v>
      </c>
      <c r="C953" s="88" t="s">
        <v>378</v>
      </c>
      <c r="D953" s="89" t="s">
        <v>379</v>
      </c>
      <c r="G953" s="94">
        <v>2919</v>
      </c>
      <c r="H953" s="94">
        <v>2857</v>
      </c>
    </row>
    <row r="954" spans="1:8">
      <c r="A954" s="85" t="s">
        <v>62</v>
      </c>
      <c r="B954" s="87">
        <v>43138</v>
      </c>
      <c r="C954" s="88" t="s">
        <v>378</v>
      </c>
      <c r="D954" s="89" t="s">
        <v>379</v>
      </c>
      <c r="G954" s="94">
        <v>4176</v>
      </c>
      <c r="H954" s="94">
        <v>4081</v>
      </c>
    </row>
    <row r="955" spans="1:8">
      <c r="A955" s="85" t="s">
        <v>62</v>
      </c>
      <c r="B955" s="87">
        <v>43139</v>
      </c>
      <c r="C955" s="88" t="s">
        <v>378</v>
      </c>
      <c r="D955" s="89" t="s">
        <v>379</v>
      </c>
      <c r="G955" s="94">
        <v>4179</v>
      </c>
      <c r="H955" s="94">
        <v>4080</v>
      </c>
    </row>
    <row r="956" spans="1:8">
      <c r="A956" s="85" t="s">
        <v>62</v>
      </c>
      <c r="B956" s="87">
        <v>43140</v>
      </c>
      <c r="C956" s="88" t="s">
        <v>378</v>
      </c>
      <c r="D956" s="89" t="s">
        <v>379</v>
      </c>
      <c r="G956" s="94">
        <v>4182</v>
      </c>
      <c r="H956" s="94">
        <v>4081</v>
      </c>
    </row>
    <row r="957" spans="1:8">
      <c r="A957" s="85" t="s">
        <v>62</v>
      </c>
      <c r="B957" s="87">
        <v>43141</v>
      </c>
      <c r="C957" s="88" t="s">
        <v>378</v>
      </c>
      <c r="D957" s="89" t="s">
        <v>379</v>
      </c>
      <c r="G957" s="94">
        <v>4200</v>
      </c>
      <c r="H957" s="94">
        <v>4106</v>
      </c>
    </row>
    <row r="958" spans="1:8">
      <c r="A958" s="85" t="s">
        <v>62</v>
      </c>
      <c r="B958" s="87">
        <v>43142</v>
      </c>
      <c r="C958" s="88" t="s">
        <v>378</v>
      </c>
      <c r="D958" s="89" t="s">
        <v>379</v>
      </c>
      <c r="G958" s="94">
        <v>4174</v>
      </c>
      <c r="H958" s="94">
        <v>4079</v>
      </c>
    </row>
    <row r="959" spans="1:8">
      <c r="A959" s="85" t="s">
        <v>62</v>
      </c>
      <c r="B959" s="87">
        <v>43143</v>
      </c>
      <c r="C959" s="88" t="s">
        <v>378</v>
      </c>
      <c r="D959" s="89" t="s">
        <v>379</v>
      </c>
      <c r="G959" s="94">
        <v>4178</v>
      </c>
      <c r="H959" s="94">
        <v>4086</v>
      </c>
    </row>
    <row r="960" spans="1:8">
      <c r="A960" s="85" t="s">
        <v>62</v>
      </c>
      <c r="B960" s="87">
        <v>43144</v>
      </c>
      <c r="C960" s="88" t="s">
        <v>378</v>
      </c>
      <c r="D960" s="89" t="s">
        <v>379</v>
      </c>
      <c r="G960" s="94">
        <v>4174</v>
      </c>
      <c r="H960" s="94">
        <v>4081</v>
      </c>
    </row>
    <row r="961" spans="1:8">
      <c r="A961" s="85" t="s">
        <v>62</v>
      </c>
      <c r="B961" s="87">
        <v>43145</v>
      </c>
      <c r="C961" s="88" t="s">
        <v>378</v>
      </c>
      <c r="D961" s="89" t="s">
        <v>379</v>
      </c>
      <c r="G961" s="94">
        <v>4170</v>
      </c>
      <c r="H961" s="94">
        <v>4081</v>
      </c>
    </row>
    <row r="962" spans="1:8">
      <c r="A962" s="85" t="s">
        <v>62</v>
      </c>
      <c r="B962" s="87">
        <v>43146</v>
      </c>
      <c r="C962" s="88" t="s">
        <v>378</v>
      </c>
      <c r="D962" s="89" t="s">
        <v>379</v>
      </c>
      <c r="G962" s="94">
        <v>4173</v>
      </c>
      <c r="H962" s="94">
        <v>4077</v>
      </c>
    </row>
    <row r="963" spans="1:8">
      <c r="A963" s="85" t="s">
        <v>62</v>
      </c>
      <c r="B963" s="87">
        <v>43147</v>
      </c>
      <c r="C963" s="88" t="s">
        <v>378</v>
      </c>
      <c r="D963" s="89" t="s">
        <v>379</v>
      </c>
      <c r="G963" s="94">
        <v>3713</v>
      </c>
      <c r="H963" s="94">
        <v>3629</v>
      </c>
    </row>
    <row r="964" spans="1:8">
      <c r="A964" s="85" t="s">
        <v>62</v>
      </c>
      <c r="B964" s="87">
        <v>43148</v>
      </c>
      <c r="C964" s="88" t="s">
        <v>378</v>
      </c>
      <c r="D964" s="89" t="s">
        <v>379</v>
      </c>
      <c r="G964" s="94">
        <v>4174</v>
      </c>
      <c r="H964" s="94">
        <v>4083</v>
      </c>
    </row>
    <row r="965" spans="1:8">
      <c r="A965" s="85" t="s">
        <v>62</v>
      </c>
      <c r="B965" s="87">
        <v>43149</v>
      </c>
      <c r="C965" s="88" t="s">
        <v>378</v>
      </c>
      <c r="D965" s="89" t="s">
        <v>379</v>
      </c>
      <c r="G965" s="94">
        <v>4172</v>
      </c>
      <c r="H965" s="94">
        <v>4078</v>
      </c>
    </row>
    <row r="966" spans="1:8">
      <c r="A966" s="85" t="s">
        <v>62</v>
      </c>
      <c r="B966" s="87">
        <v>43150</v>
      </c>
      <c r="C966" s="88" t="s">
        <v>378</v>
      </c>
      <c r="D966" s="89" t="s">
        <v>379</v>
      </c>
      <c r="G966" s="94">
        <v>3684</v>
      </c>
      <c r="H966" s="94">
        <v>3606</v>
      </c>
    </row>
    <row r="967" spans="1:8">
      <c r="A967" s="85" t="s">
        <v>62</v>
      </c>
      <c r="B967" s="87">
        <v>43151</v>
      </c>
      <c r="C967" s="88" t="s">
        <v>378</v>
      </c>
      <c r="D967" s="89" t="s">
        <v>379</v>
      </c>
      <c r="G967" s="94">
        <v>3683</v>
      </c>
      <c r="H967" s="94">
        <v>3601</v>
      </c>
    </row>
    <row r="968" spans="1:8">
      <c r="A968" s="85" t="s">
        <v>62</v>
      </c>
      <c r="B968" s="87">
        <v>43152</v>
      </c>
      <c r="C968" s="88" t="s">
        <v>378</v>
      </c>
      <c r="D968" s="89" t="s">
        <v>379</v>
      </c>
      <c r="G968" s="94">
        <v>2670</v>
      </c>
      <c r="H968" s="94">
        <v>2606</v>
      </c>
    </row>
    <row r="969" spans="1:8">
      <c r="A969" s="85" t="s">
        <v>62</v>
      </c>
      <c r="B969" s="87">
        <v>43153</v>
      </c>
      <c r="C969" s="88" t="s">
        <v>378</v>
      </c>
      <c r="D969" s="89" t="s">
        <v>379</v>
      </c>
      <c r="G969" s="94">
        <v>2776</v>
      </c>
      <c r="H969" s="94">
        <v>2709</v>
      </c>
    </row>
    <row r="970" spans="1:8">
      <c r="A970" s="85" t="s">
        <v>62</v>
      </c>
      <c r="B970" s="87">
        <v>43154</v>
      </c>
      <c r="C970" s="88" t="s">
        <v>378</v>
      </c>
      <c r="D970" s="89" t="s">
        <v>379</v>
      </c>
      <c r="G970" s="94">
        <v>2788</v>
      </c>
      <c r="H970" s="94">
        <v>2718</v>
      </c>
    </row>
    <row r="971" spans="1:8">
      <c r="A971" s="85" t="s">
        <v>62</v>
      </c>
      <c r="B971" s="87">
        <v>43155</v>
      </c>
      <c r="C971" s="88" t="s">
        <v>378</v>
      </c>
      <c r="D971" s="89" t="s">
        <v>379</v>
      </c>
      <c r="G971" s="94">
        <v>1399</v>
      </c>
      <c r="H971" s="94">
        <v>1356</v>
      </c>
    </row>
    <row r="972" spans="1:8">
      <c r="A972" s="85" t="s">
        <v>62</v>
      </c>
      <c r="B972" s="87">
        <v>43156</v>
      </c>
      <c r="C972" s="88" t="s">
        <v>378</v>
      </c>
      <c r="D972" s="89" t="s">
        <v>379</v>
      </c>
      <c r="G972" s="94">
        <v>1397</v>
      </c>
      <c r="H972" s="94">
        <v>1355</v>
      </c>
    </row>
    <row r="973" spans="1:8">
      <c r="A973" s="85" t="s">
        <v>62</v>
      </c>
      <c r="B973" s="87">
        <v>43157</v>
      </c>
      <c r="C973" s="88" t="s">
        <v>378</v>
      </c>
      <c r="D973" s="89" t="s">
        <v>379</v>
      </c>
      <c r="G973" s="94">
        <v>2222</v>
      </c>
      <c r="H973" s="94">
        <v>2165</v>
      </c>
    </row>
    <row r="974" spans="1:8">
      <c r="A974" s="85" t="s">
        <v>62</v>
      </c>
      <c r="B974" s="87">
        <v>43158</v>
      </c>
      <c r="C974" s="88" t="s">
        <v>378</v>
      </c>
      <c r="D974" s="89" t="s">
        <v>379</v>
      </c>
      <c r="G974" s="94">
        <v>3307</v>
      </c>
      <c r="H974" s="94">
        <v>3231</v>
      </c>
    </row>
    <row r="975" spans="1:8">
      <c r="A975" s="85" t="s">
        <v>62</v>
      </c>
      <c r="B975" s="87">
        <v>43159</v>
      </c>
      <c r="C975" s="88" t="s">
        <v>378</v>
      </c>
      <c r="D975" s="89" t="s">
        <v>379</v>
      </c>
      <c r="G975" s="94">
        <v>2214</v>
      </c>
      <c r="H975" s="94">
        <v>2159</v>
      </c>
    </row>
    <row r="976" spans="1:8">
      <c r="A976" s="85" t="s">
        <v>62</v>
      </c>
      <c r="B976" s="87">
        <v>43160</v>
      </c>
      <c r="C976" s="88" t="s">
        <v>378</v>
      </c>
      <c r="D976" s="89" t="s">
        <v>379</v>
      </c>
      <c r="G976" s="94">
        <v>1674</v>
      </c>
      <c r="H976" s="94">
        <v>1624</v>
      </c>
    </row>
    <row r="977" spans="1:19">
      <c r="A977" s="85" t="s">
        <v>62</v>
      </c>
      <c r="B977" s="87">
        <v>43161</v>
      </c>
      <c r="C977" s="88" t="s">
        <v>378</v>
      </c>
      <c r="D977" s="89" t="s">
        <v>379</v>
      </c>
      <c r="G977" s="94">
        <v>2094</v>
      </c>
      <c r="H977" s="94">
        <v>2044</v>
      </c>
    </row>
    <row r="978" spans="1:19">
      <c r="A978" s="85" t="s">
        <v>62</v>
      </c>
      <c r="B978" s="87">
        <v>43162</v>
      </c>
      <c r="C978" s="88" t="s">
        <v>378</v>
      </c>
      <c r="D978" s="89" t="s">
        <v>379</v>
      </c>
      <c r="G978" s="94">
        <v>2097</v>
      </c>
      <c r="H978" s="94">
        <v>2042</v>
      </c>
    </row>
    <row r="979" spans="1:19">
      <c r="A979" s="85" t="s">
        <v>62</v>
      </c>
      <c r="B979" s="87">
        <v>43163</v>
      </c>
      <c r="C979" s="88" t="s">
        <v>378</v>
      </c>
      <c r="D979" s="89" t="s">
        <v>379</v>
      </c>
      <c r="G979" s="94">
        <v>2100</v>
      </c>
      <c r="H979" s="94">
        <v>2043</v>
      </c>
    </row>
    <row r="980" spans="1:19">
      <c r="A980" s="85" t="s">
        <v>62</v>
      </c>
      <c r="B980" s="87">
        <v>43164</v>
      </c>
      <c r="C980" s="88" t="s">
        <v>378</v>
      </c>
      <c r="D980" s="89" t="s">
        <v>379</v>
      </c>
      <c r="G980" s="94">
        <v>2095</v>
      </c>
      <c r="H980" s="94">
        <v>2041</v>
      </c>
    </row>
    <row r="981" spans="1:19">
      <c r="A981" s="85" t="s">
        <v>62</v>
      </c>
      <c r="B981" s="87">
        <v>43165</v>
      </c>
      <c r="C981" s="88" t="s">
        <v>378</v>
      </c>
      <c r="D981" s="89" t="s">
        <v>379</v>
      </c>
      <c r="G981" s="94">
        <v>1652</v>
      </c>
      <c r="H981" s="94">
        <v>1594</v>
      </c>
    </row>
    <row r="982" spans="1:19">
      <c r="A982" s="85" t="s">
        <v>62</v>
      </c>
      <c r="B982" s="87">
        <v>43166</v>
      </c>
      <c r="C982" s="88" t="s">
        <v>378</v>
      </c>
      <c r="D982" s="89" t="s">
        <v>379</v>
      </c>
      <c r="G982" s="94">
        <v>1893</v>
      </c>
      <c r="H982" s="94">
        <v>1832</v>
      </c>
    </row>
    <row r="983" spans="1:19">
      <c r="A983" s="85" t="s">
        <v>62</v>
      </c>
      <c r="B983" s="87">
        <v>43167</v>
      </c>
      <c r="C983" s="88" t="s">
        <v>378</v>
      </c>
      <c r="D983" s="89" t="s">
        <v>379</v>
      </c>
      <c r="G983" s="94">
        <v>1907</v>
      </c>
      <c r="H983" s="94">
        <v>1844</v>
      </c>
    </row>
    <row r="984" spans="1:19">
      <c r="A984" s="85" t="s">
        <v>62</v>
      </c>
      <c r="B984" s="87">
        <v>43168</v>
      </c>
      <c r="C984" s="88" t="s">
        <v>378</v>
      </c>
      <c r="D984" s="89" t="s">
        <v>379</v>
      </c>
      <c r="G984" s="94">
        <v>2144</v>
      </c>
      <c r="H984" s="94">
        <v>2091</v>
      </c>
    </row>
    <row r="985" spans="1:19">
      <c r="A985" s="85" t="s">
        <v>62</v>
      </c>
      <c r="B985" s="87">
        <v>43169</v>
      </c>
      <c r="C985" s="88" t="s">
        <v>378</v>
      </c>
      <c r="D985" s="89" t="s">
        <v>379</v>
      </c>
      <c r="G985" s="94">
        <v>1510</v>
      </c>
      <c r="H985" s="94">
        <v>1470</v>
      </c>
    </row>
    <row r="986" spans="1:19">
      <c r="A986" s="85" t="s">
        <v>62</v>
      </c>
      <c r="B986" s="87">
        <v>43170</v>
      </c>
      <c r="C986" s="88" t="s">
        <v>378</v>
      </c>
      <c r="D986" s="89" t="s">
        <v>379</v>
      </c>
      <c r="G986" s="94">
        <v>1510</v>
      </c>
    </row>
    <row r="987" spans="1:19">
      <c r="A987" s="85" t="s">
        <v>62</v>
      </c>
      <c r="B987" s="87">
        <v>43171</v>
      </c>
      <c r="C987" s="88" t="s">
        <v>378</v>
      </c>
      <c r="D987" s="89" t="s">
        <v>379</v>
      </c>
      <c r="G987" s="94">
        <v>1516</v>
      </c>
      <c r="H987" s="94">
        <v>1471</v>
      </c>
      <c r="R987" s="94">
        <v>383</v>
      </c>
      <c r="S987" s="94">
        <v>1088</v>
      </c>
    </row>
    <row r="988" spans="1:19">
      <c r="A988" s="85" t="s">
        <v>62</v>
      </c>
      <c r="B988" s="87">
        <v>43172</v>
      </c>
      <c r="C988" s="88" t="s">
        <v>378</v>
      </c>
      <c r="D988" s="89" t="s">
        <v>379</v>
      </c>
      <c r="G988" s="94">
        <v>3324</v>
      </c>
      <c r="H988" s="94">
        <v>3238</v>
      </c>
      <c r="R988" s="94">
        <v>505</v>
      </c>
      <c r="S988" s="94">
        <v>2733</v>
      </c>
    </row>
    <row r="989" spans="1:19">
      <c r="A989" s="85" t="s">
        <v>62</v>
      </c>
      <c r="B989" s="87">
        <v>43173</v>
      </c>
      <c r="C989" s="88" t="s">
        <v>378</v>
      </c>
      <c r="D989" s="89" t="s">
        <v>379</v>
      </c>
      <c r="G989" s="94">
        <v>4538</v>
      </c>
      <c r="H989" s="94">
        <v>4441</v>
      </c>
      <c r="R989" s="94">
        <v>422</v>
      </c>
      <c r="S989" s="94">
        <v>2556</v>
      </c>
    </row>
    <row r="990" spans="1:19">
      <c r="A990" s="85" t="s">
        <v>62</v>
      </c>
      <c r="B990" s="87">
        <v>43174</v>
      </c>
      <c r="C990" s="88" t="s">
        <v>378</v>
      </c>
      <c r="D990" s="89" t="s">
        <v>379</v>
      </c>
      <c r="G990" s="94">
        <v>3056</v>
      </c>
      <c r="H990" s="94">
        <v>2978</v>
      </c>
      <c r="R990" s="94">
        <v>422</v>
      </c>
      <c r="S990" s="94">
        <v>2556</v>
      </c>
    </row>
    <row r="991" spans="1:19">
      <c r="A991" s="85" t="s">
        <v>62</v>
      </c>
      <c r="B991" s="87">
        <v>43175</v>
      </c>
      <c r="C991" s="88" t="s">
        <v>378</v>
      </c>
      <c r="D991" s="89" t="s">
        <v>379</v>
      </c>
      <c r="G991" s="94">
        <v>3063</v>
      </c>
      <c r="H991" s="94">
        <v>2981</v>
      </c>
      <c r="R991" s="94">
        <v>550</v>
      </c>
      <c r="S991" s="94">
        <v>1356</v>
      </c>
    </row>
    <row r="992" spans="1:19">
      <c r="A992" s="85" t="s">
        <v>62</v>
      </c>
      <c r="B992" s="87">
        <v>43176</v>
      </c>
      <c r="C992" s="88" t="s">
        <v>378</v>
      </c>
      <c r="D992" s="89" t="s">
        <v>379</v>
      </c>
      <c r="G992" s="94">
        <v>1970</v>
      </c>
      <c r="H992" s="94">
        <v>1906</v>
      </c>
      <c r="R992" s="94">
        <v>393</v>
      </c>
      <c r="S992" s="94">
        <v>911</v>
      </c>
    </row>
    <row r="993" spans="1:19">
      <c r="A993" s="85" t="s">
        <v>62</v>
      </c>
      <c r="B993" s="87">
        <v>43177</v>
      </c>
      <c r="C993" s="88" t="s">
        <v>378</v>
      </c>
      <c r="D993" s="89" t="s">
        <v>379</v>
      </c>
      <c r="G993" s="94">
        <v>1351</v>
      </c>
      <c r="H993" s="94">
        <v>1304</v>
      </c>
      <c r="R993" s="94">
        <v>393</v>
      </c>
      <c r="S993" s="94">
        <v>911</v>
      </c>
    </row>
    <row r="994" spans="1:19">
      <c r="A994" s="85" t="s">
        <v>62</v>
      </c>
      <c r="B994" s="87">
        <v>43178</v>
      </c>
      <c r="C994" s="88" t="s">
        <v>378</v>
      </c>
      <c r="D994" s="89" t="s">
        <v>379</v>
      </c>
      <c r="G994" s="94">
        <v>1621</v>
      </c>
      <c r="H994" s="94">
        <v>1565</v>
      </c>
      <c r="R994" s="94">
        <v>434</v>
      </c>
      <c r="S994" s="94">
        <v>1131</v>
      </c>
    </row>
    <row r="995" spans="1:19">
      <c r="A995" s="85" t="s">
        <v>62</v>
      </c>
      <c r="B995" s="87">
        <v>43179</v>
      </c>
      <c r="C995" s="88" t="s">
        <v>378</v>
      </c>
      <c r="D995" s="89" t="s">
        <v>379</v>
      </c>
      <c r="G995" s="94">
        <v>3041</v>
      </c>
      <c r="H995" s="94">
        <v>2961</v>
      </c>
      <c r="R995" s="94">
        <v>1370</v>
      </c>
      <c r="S995" s="94">
        <v>2134</v>
      </c>
    </row>
    <row r="996" spans="1:19">
      <c r="A996" s="85" t="s">
        <v>62</v>
      </c>
      <c r="B996" s="87">
        <v>43180</v>
      </c>
      <c r="C996" s="88" t="s">
        <v>378</v>
      </c>
      <c r="D996" s="89" t="s">
        <v>379</v>
      </c>
      <c r="G996" s="94">
        <v>3601</v>
      </c>
      <c r="H996" s="94">
        <v>3504</v>
      </c>
      <c r="R996" s="94">
        <v>0</v>
      </c>
      <c r="S996" s="94">
        <v>0</v>
      </c>
    </row>
    <row r="997" spans="1:19">
      <c r="A997" s="85" t="s">
        <v>62</v>
      </c>
      <c r="B997" s="87">
        <v>43181</v>
      </c>
      <c r="C997" s="88" t="s">
        <v>378</v>
      </c>
      <c r="D997" s="89" t="s">
        <v>379</v>
      </c>
      <c r="G997" s="94">
        <v>4551</v>
      </c>
      <c r="H997" s="94">
        <v>4443</v>
      </c>
      <c r="R997" s="94">
        <v>1164</v>
      </c>
      <c r="S997" s="94">
        <v>3279</v>
      </c>
    </row>
    <row r="998" spans="1:19">
      <c r="A998" s="85" t="s">
        <v>62</v>
      </c>
      <c r="B998" s="87">
        <v>43182</v>
      </c>
      <c r="C998" s="88" t="s">
        <v>378</v>
      </c>
      <c r="D998" s="89" t="s">
        <v>379</v>
      </c>
      <c r="G998" s="94">
        <v>4557</v>
      </c>
      <c r="H998" s="94">
        <v>4449</v>
      </c>
      <c r="R998" s="94">
        <v>978</v>
      </c>
      <c r="S998" s="94">
        <v>3471</v>
      </c>
    </row>
    <row r="999" spans="1:19">
      <c r="A999" s="85" t="s">
        <v>62</v>
      </c>
      <c r="B999" s="87">
        <v>43183</v>
      </c>
      <c r="C999" s="88" t="s">
        <v>378</v>
      </c>
      <c r="D999" s="89" t="s">
        <v>379</v>
      </c>
      <c r="G999" s="94">
        <v>4551</v>
      </c>
      <c r="H999" s="94">
        <v>4446</v>
      </c>
      <c r="R999" s="94">
        <v>921</v>
      </c>
      <c r="S999" s="94">
        <v>3525</v>
      </c>
    </row>
    <row r="1000" spans="1:19">
      <c r="A1000" s="85" t="s">
        <v>62</v>
      </c>
      <c r="B1000" s="87">
        <v>43184</v>
      </c>
      <c r="C1000" s="88" t="s">
        <v>378</v>
      </c>
      <c r="D1000" s="89" t="s">
        <v>379</v>
      </c>
      <c r="G1000" s="94">
        <v>3227</v>
      </c>
      <c r="H1000" s="94">
        <v>3148</v>
      </c>
      <c r="R1000" s="94">
        <v>228</v>
      </c>
      <c r="S1000" s="94">
        <v>2920</v>
      </c>
    </row>
    <row r="1001" spans="1:19">
      <c r="A1001" s="85" t="s">
        <v>62</v>
      </c>
      <c r="B1001" s="87">
        <v>43185</v>
      </c>
      <c r="C1001" s="88" t="s">
        <v>378</v>
      </c>
      <c r="D1001" s="89" t="s">
        <v>379</v>
      </c>
      <c r="G1001" s="94">
        <v>4544</v>
      </c>
      <c r="H1001" s="94">
        <v>4441</v>
      </c>
      <c r="R1001" s="94">
        <v>1245</v>
      </c>
      <c r="S1001" s="94">
        <v>3196</v>
      </c>
    </row>
    <row r="1002" spans="1:19">
      <c r="A1002" s="85" t="s">
        <v>62</v>
      </c>
      <c r="B1002" s="87">
        <v>43186</v>
      </c>
      <c r="C1002" s="88" t="s">
        <v>378</v>
      </c>
      <c r="D1002" s="89" t="s">
        <v>379</v>
      </c>
      <c r="G1002" s="94">
        <v>4549</v>
      </c>
      <c r="H1002" s="94">
        <v>4441</v>
      </c>
      <c r="R1002" s="94">
        <v>1245</v>
      </c>
      <c r="S1002" s="94">
        <v>3196</v>
      </c>
    </row>
    <row r="1003" spans="1:19">
      <c r="A1003" s="85" t="s">
        <v>62</v>
      </c>
      <c r="B1003" s="87">
        <v>43187</v>
      </c>
      <c r="C1003" s="88" t="s">
        <v>378</v>
      </c>
      <c r="D1003" s="89" t="s">
        <v>379</v>
      </c>
      <c r="G1003" s="94">
        <v>4537</v>
      </c>
      <c r="H1003" s="94">
        <v>4436</v>
      </c>
      <c r="R1003" s="94">
        <v>479</v>
      </c>
      <c r="S1003" s="94">
        <v>3957</v>
      </c>
    </row>
    <row r="1004" spans="1:19">
      <c r="A1004" s="85" t="s">
        <v>62</v>
      </c>
      <c r="B1004" s="87">
        <v>43188</v>
      </c>
      <c r="C1004" s="88" t="s">
        <v>378</v>
      </c>
      <c r="D1004" s="89" t="s">
        <v>379</v>
      </c>
      <c r="G1004" s="94">
        <v>4544</v>
      </c>
      <c r="H1004" s="94">
        <v>4439</v>
      </c>
      <c r="R1004" s="94">
        <v>670</v>
      </c>
      <c r="S1004" s="94">
        <v>3769</v>
      </c>
    </row>
    <row r="1005" spans="1:19">
      <c r="A1005" s="85" t="s">
        <v>62</v>
      </c>
      <c r="B1005" s="87">
        <v>43189</v>
      </c>
      <c r="C1005" s="88" t="s">
        <v>378</v>
      </c>
      <c r="D1005" s="89" t="s">
        <v>379</v>
      </c>
      <c r="G1005" s="94">
        <v>4545</v>
      </c>
      <c r="H1005" s="94">
        <v>4440</v>
      </c>
      <c r="R1005" s="94">
        <v>-221</v>
      </c>
      <c r="S1005" s="94">
        <v>1721</v>
      </c>
    </row>
    <row r="1006" spans="1:19">
      <c r="A1006" s="85" t="s">
        <v>62</v>
      </c>
      <c r="B1006" s="87">
        <v>43190</v>
      </c>
      <c r="C1006" s="88" t="s">
        <v>378</v>
      </c>
      <c r="D1006" s="89" t="s">
        <v>379</v>
      </c>
      <c r="G1006" s="94">
        <v>1544</v>
      </c>
      <c r="H1006" s="94">
        <v>1500</v>
      </c>
      <c r="R1006" s="94">
        <v>-5</v>
      </c>
      <c r="S1006" s="94">
        <v>1486</v>
      </c>
    </row>
    <row r="1007" spans="1:19">
      <c r="A1007" s="85" t="s">
        <v>62</v>
      </c>
      <c r="B1007" s="87">
        <v>43191</v>
      </c>
      <c r="C1007" s="88" t="s">
        <v>378</v>
      </c>
      <c r="D1007" s="89" t="s">
        <v>379</v>
      </c>
      <c r="G1007" s="94">
        <v>1532</v>
      </c>
      <c r="H1007" s="94">
        <v>1481</v>
      </c>
      <c r="R1007" s="94">
        <v>-5</v>
      </c>
      <c r="S1007" s="94">
        <v>1486</v>
      </c>
    </row>
    <row r="1008" spans="1:19">
      <c r="A1008" s="85" t="s">
        <v>62</v>
      </c>
      <c r="B1008" s="87">
        <v>43192</v>
      </c>
      <c r="C1008" s="88" t="s">
        <v>378</v>
      </c>
      <c r="D1008" s="89" t="s">
        <v>379</v>
      </c>
      <c r="G1008" s="94">
        <v>2986</v>
      </c>
      <c r="H1008" s="94">
        <v>2913</v>
      </c>
      <c r="R1008" s="94">
        <v>34</v>
      </c>
      <c r="S1008" s="94">
        <v>2879</v>
      </c>
    </row>
    <row r="1009" spans="1:19">
      <c r="A1009" s="85" t="s">
        <v>62</v>
      </c>
      <c r="B1009" s="87">
        <v>43193</v>
      </c>
      <c r="C1009" s="88" t="s">
        <v>378</v>
      </c>
      <c r="D1009" s="89" t="s">
        <v>379</v>
      </c>
      <c r="G1009" s="94">
        <v>2580</v>
      </c>
      <c r="H1009" s="94">
        <v>2514</v>
      </c>
      <c r="R1009" s="94">
        <v>75</v>
      </c>
      <c r="S1009" s="94">
        <v>2439</v>
      </c>
    </row>
    <row r="1010" spans="1:19">
      <c r="A1010" s="85" t="s">
        <v>62</v>
      </c>
      <c r="B1010" s="87">
        <v>43194</v>
      </c>
      <c r="C1010" s="88" t="s">
        <v>378</v>
      </c>
      <c r="D1010" s="89" t="s">
        <v>379</v>
      </c>
      <c r="G1010" s="94">
        <v>2138</v>
      </c>
      <c r="H1010" s="94">
        <v>2084</v>
      </c>
      <c r="R1010" s="94">
        <v>11</v>
      </c>
      <c r="S1010" s="94">
        <v>2073</v>
      </c>
    </row>
    <row r="1011" spans="1:19">
      <c r="A1011" s="85" t="s">
        <v>62</v>
      </c>
      <c r="B1011" s="87">
        <v>43195</v>
      </c>
      <c r="C1011" s="88" t="s">
        <v>378</v>
      </c>
      <c r="D1011" s="89" t="s">
        <v>379</v>
      </c>
      <c r="G1011" s="94">
        <v>3027</v>
      </c>
      <c r="H1011" s="94">
        <v>2960</v>
      </c>
      <c r="R1011" s="94">
        <v>-215</v>
      </c>
      <c r="S1011" s="94">
        <v>3175</v>
      </c>
    </row>
    <row r="1012" spans="1:19">
      <c r="A1012" s="85" t="s">
        <v>62</v>
      </c>
      <c r="B1012" s="87">
        <v>43196</v>
      </c>
      <c r="C1012" s="88" t="s">
        <v>378</v>
      </c>
      <c r="D1012" s="89" t="s">
        <v>379</v>
      </c>
      <c r="G1012" s="94">
        <v>3026</v>
      </c>
      <c r="H1012" s="94">
        <v>2960</v>
      </c>
      <c r="R1012" s="94">
        <v>-183</v>
      </c>
      <c r="S1012" s="94">
        <v>3143</v>
      </c>
    </row>
    <row r="1013" spans="1:19">
      <c r="A1013" s="85" t="s">
        <v>62</v>
      </c>
      <c r="B1013" s="87">
        <v>43197</v>
      </c>
      <c r="C1013" s="88" t="s">
        <v>378</v>
      </c>
      <c r="D1013" s="89" t="s">
        <v>379</v>
      </c>
      <c r="G1013" s="94">
        <v>2278</v>
      </c>
      <c r="H1013" s="94">
        <v>2207</v>
      </c>
      <c r="R1013" s="94">
        <v>934</v>
      </c>
      <c r="S1013" s="94">
        <v>1273</v>
      </c>
    </row>
    <row r="1014" spans="1:19">
      <c r="A1014" s="85" t="s">
        <v>62</v>
      </c>
      <c r="B1014" s="87">
        <v>43198</v>
      </c>
      <c r="C1014" s="88" t="s">
        <v>378</v>
      </c>
      <c r="D1014" s="89" t="s">
        <v>379</v>
      </c>
      <c r="G1014" s="94">
        <v>4169</v>
      </c>
      <c r="H1014" s="94">
        <v>4065</v>
      </c>
      <c r="R1014" s="94">
        <v>1195</v>
      </c>
      <c r="S1014" s="94">
        <v>1873</v>
      </c>
    </row>
    <row r="1015" spans="1:19">
      <c r="A1015" s="85" t="s">
        <v>62</v>
      </c>
      <c r="B1015" s="87">
        <v>43199</v>
      </c>
      <c r="C1015" s="88" t="s">
        <v>378</v>
      </c>
      <c r="D1015" s="89" t="s">
        <v>379</v>
      </c>
      <c r="G1015" s="94">
        <v>3143</v>
      </c>
      <c r="H1015" s="94">
        <v>3068</v>
      </c>
      <c r="R1015" s="94">
        <v>734</v>
      </c>
      <c r="S1015" s="94">
        <v>456</v>
      </c>
    </row>
    <row r="1016" spans="1:19">
      <c r="A1016" s="85" t="s">
        <v>62</v>
      </c>
      <c r="B1016" s="87">
        <v>43200</v>
      </c>
      <c r="C1016" s="88" t="s">
        <v>378</v>
      </c>
      <c r="D1016" s="89" t="s">
        <v>379</v>
      </c>
      <c r="G1016" s="94">
        <v>1236</v>
      </c>
      <c r="H1016" s="94">
        <v>1190</v>
      </c>
      <c r="R1016" s="94">
        <v>1051</v>
      </c>
      <c r="S1016" s="94">
        <v>140</v>
      </c>
    </row>
    <row r="1017" spans="1:19">
      <c r="A1017" s="85" t="s">
        <v>62</v>
      </c>
      <c r="B1017" s="87">
        <v>43201</v>
      </c>
      <c r="C1017" s="88" t="s">
        <v>378</v>
      </c>
      <c r="D1017" s="89" t="s">
        <v>379</v>
      </c>
      <c r="G1017" s="94">
        <v>1237</v>
      </c>
      <c r="H1017" s="94">
        <v>1191</v>
      </c>
      <c r="R1017" s="94">
        <v>693</v>
      </c>
      <c r="S1017" s="94">
        <v>501</v>
      </c>
    </row>
    <row r="1018" spans="1:19">
      <c r="A1018" s="85" t="s">
        <v>62</v>
      </c>
      <c r="B1018" s="87">
        <v>43202</v>
      </c>
      <c r="C1018" s="88" t="s">
        <v>378</v>
      </c>
      <c r="D1018" s="89" t="s">
        <v>379</v>
      </c>
      <c r="G1018" s="94">
        <v>1237</v>
      </c>
      <c r="H1018" s="94">
        <v>1194</v>
      </c>
      <c r="R1018" s="94">
        <v>345</v>
      </c>
      <c r="S1018" s="94">
        <v>852</v>
      </c>
    </row>
    <row r="1019" spans="1:19">
      <c r="A1019" s="85" t="s">
        <v>62</v>
      </c>
      <c r="B1019" s="87">
        <v>43203</v>
      </c>
      <c r="C1019" s="88" t="s">
        <v>378</v>
      </c>
      <c r="D1019" s="89" t="s">
        <v>379</v>
      </c>
      <c r="G1019" s="94">
        <v>1240</v>
      </c>
      <c r="H1019" s="94">
        <v>1197</v>
      </c>
      <c r="R1019" s="94">
        <v>345</v>
      </c>
      <c r="S1019" s="94">
        <v>852</v>
      </c>
    </row>
    <row r="1020" spans="1:19">
      <c r="A1020" s="85" t="s">
        <v>62</v>
      </c>
      <c r="B1020" s="87">
        <v>43204</v>
      </c>
      <c r="C1020" s="88" t="s">
        <v>378</v>
      </c>
      <c r="D1020" s="89" t="s">
        <v>379</v>
      </c>
      <c r="G1020" s="94">
        <v>2126</v>
      </c>
      <c r="H1020" s="94">
        <v>2069</v>
      </c>
      <c r="R1020" s="94">
        <v>456</v>
      </c>
      <c r="S1020" s="94">
        <v>1613</v>
      </c>
    </row>
    <row r="1021" spans="1:19">
      <c r="A1021" s="85" t="s">
        <v>62</v>
      </c>
      <c r="B1021" s="87">
        <v>43205</v>
      </c>
      <c r="C1021" s="88" t="s">
        <v>378</v>
      </c>
      <c r="D1021" s="89" t="s">
        <v>379</v>
      </c>
      <c r="G1021" s="94">
        <v>2133</v>
      </c>
      <c r="H1021" s="94">
        <v>2072</v>
      </c>
      <c r="R1021" s="94">
        <v>1252</v>
      </c>
      <c r="S1021" s="94">
        <v>820</v>
      </c>
    </row>
    <row r="1022" spans="1:19">
      <c r="A1022" s="85" t="s">
        <v>62</v>
      </c>
      <c r="B1022" s="87">
        <v>43206</v>
      </c>
      <c r="C1022" s="88" t="s">
        <v>378</v>
      </c>
      <c r="D1022" s="89" t="s">
        <v>379</v>
      </c>
      <c r="G1022" s="94">
        <v>1917</v>
      </c>
      <c r="H1022" s="94">
        <v>1859</v>
      </c>
      <c r="R1022" s="94">
        <v>1093</v>
      </c>
      <c r="S1022" s="94">
        <v>766</v>
      </c>
    </row>
    <row r="1023" spans="1:19">
      <c r="A1023" s="85" t="s">
        <v>62</v>
      </c>
      <c r="B1023" s="87">
        <v>43207</v>
      </c>
      <c r="C1023" s="88" t="s">
        <v>378</v>
      </c>
      <c r="D1023" s="89" t="s">
        <v>379</v>
      </c>
      <c r="G1023" s="94">
        <v>3196</v>
      </c>
      <c r="H1023" s="94">
        <v>3117</v>
      </c>
      <c r="R1023" s="94">
        <v>1240</v>
      </c>
      <c r="S1023" s="94">
        <v>1877</v>
      </c>
    </row>
    <row r="1024" spans="1:19">
      <c r="A1024" s="85" t="s">
        <v>62</v>
      </c>
      <c r="B1024" s="87">
        <v>43208</v>
      </c>
      <c r="C1024" s="88" t="s">
        <v>378</v>
      </c>
      <c r="D1024" s="89" t="s">
        <v>379</v>
      </c>
      <c r="G1024" s="94">
        <v>3195</v>
      </c>
      <c r="H1024" s="94">
        <v>3120</v>
      </c>
      <c r="R1024" s="94">
        <v>1145</v>
      </c>
      <c r="S1024" s="94">
        <v>1977</v>
      </c>
    </row>
    <row r="1025" spans="1:19">
      <c r="A1025" s="85" t="s">
        <v>62</v>
      </c>
      <c r="B1025" s="87">
        <v>43209</v>
      </c>
      <c r="C1025" s="88" t="s">
        <v>378</v>
      </c>
      <c r="D1025" s="89" t="s">
        <v>379</v>
      </c>
      <c r="G1025" s="94">
        <v>3201</v>
      </c>
      <c r="H1025" s="94">
        <v>3122</v>
      </c>
      <c r="R1025" s="94">
        <v>1089</v>
      </c>
      <c r="S1025" s="94">
        <v>2031</v>
      </c>
    </row>
    <row r="1026" spans="1:19">
      <c r="A1026" s="85" t="s">
        <v>62</v>
      </c>
      <c r="B1026" s="87">
        <v>43210</v>
      </c>
      <c r="C1026" s="88" t="s">
        <v>378</v>
      </c>
      <c r="D1026" s="89" t="s">
        <v>379</v>
      </c>
      <c r="G1026" s="94">
        <v>3530</v>
      </c>
      <c r="H1026" s="94">
        <v>3448</v>
      </c>
      <c r="R1026" s="94">
        <v>1379</v>
      </c>
      <c r="S1026" s="94">
        <v>3061</v>
      </c>
    </row>
    <row r="1027" spans="1:19">
      <c r="A1027" s="85" t="s">
        <v>62</v>
      </c>
      <c r="B1027" s="87">
        <v>43211</v>
      </c>
      <c r="C1027" s="88" t="s">
        <v>378</v>
      </c>
      <c r="D1027" s="89" t="s">
        <v>379</v>
      </c>
      <c r="G1027" s="94">
        <v>4548</v>
      </c>
      <c r="H1027" s="94">
        <v>4440</v>
      </c>
      <c r="R1027" s="94">
        <v>1379</v>
      </c>
      <c r="S1027" s="94">
        <v>3061</v>
      </c>
    </row>
    <row r="1028" spans="1:19">
      <c r="A1028" s="85" t="s">
        <v>62</v>
      </c>
      <c r="B1028" s="87">
        <v>43212</v>
      </c>
      <c r="C1028" s="88" t="s">
        <v>378</v>
      </c>
      <c r="D1028" s="89" t="s">
        <v>379</v>
      </c>
      <c r="G1028" s="94">
        <v>4546</v>
      </c>
      <c r="H1028" s="94">
        <v>4441</v>
      </c>
      <c r="R1028" s="94">
        <v>1256</v>
      </c>
      <c r="S1028" s="94">
        <v>3185</v>
      </c>
    </row>
    <row r="1029" spans="1:19">
      <c r="A1029" s="85" t="s">
        <v>62</v>
      </c>
      <c r="B1029" s="87">
        <v>43213</v>
      </c>
      <c r="C1029" s="88" t="s">
        <v>378</v>
      </c>
      <c r="D1029" s="89" t="s">
        <v>379</v>
      </c>
      <c r="G1029" s="94">
        <v>4357</v>
      </c>
      <c r="H1029" s="94">
        <v>4254</v>
      </c>
      <c r="R1029" s="94">
        <v>1071</v>
      </c>
      <c r="S1029" s="94">
        <v>3183</v>
      </c>
    </row>
    <row r="1030" spans="1:19">
      <c r="A1030" s="85" t="s">
        <v>62</v>
      </c>
      <c r="B1030" s="87">
        <v>43214</v>
      </c>
      <c r="C1030" s="88" t="s">
        <v>378</v>
      </c>
      <c r="D1030" s="89" t="s">
        <v>379</v>
      </c>
      <c r="G1030" s="94">
        <v>4549</v>
      </c>
      <c r="H1030" s="94">
        <v>4439</v>
      </c>
      <c r="R1030" s="94">
        <v>994</v>
      </c>
      <c r="S1030" s="94">
        <v>3445</v>
      </c>
    </row>
    <row r="1031" spans="1:19">
      <c r="A1031" s="85" t="s">
        <v>62</v>
      </c>
      <c r="B1031" s="87">
        <v>43215</v>
      </c>
      <c r="C1031" s="88" t="s">
        <v>378</v>
      </c>
      <c r="D1031" s="89" t="s">
        <v>379</v>
      </c>
      <c r="G1031" s="94">
        <v>3250</v>
      </c>
      <c r="H1031" s="94">
        <v>3166</v>
      </c>
      <c r="R1031" s="94">
        <v>462</v>
      </c>
      <c r="S1031" s="94">
        <v>2704</v>
      </c>
    </row>
    <row r="1032" spans="1:19">
      <c r="A1032" s="85" t="s">
        <v>62</v>
      </c>
      <c r="B1032" s="87">
        <v>43216</v>
      </c>
      <c r="C1032" s="88" t="s">
        <v>378</v>
      </c>
      <c r="D1032" s="89" t="s">
        <v>379</v>
      </c>
      <c r="G1032" s="94">
        <v>4550</v>
      </c>
      <c r="H1032" s="94">
        <v>4441</v>
      </c>
      <c r="R1032" s="94">
        <v>947</v>
      </c>
      <c r="S1032" s="94">
        <v>3494</v>
      </c>
    </row>
    <row r="1033" spans="1:19">
      <c r="A1033" s="85" t="s">
        <v>62</v>
      </c>
      <c r="B1033" s="87">
        <v>43217</v>
      </c>
      <c r="C1033" s="88" t="s">
        <v>378</v>
      </c>
      <c r="D1033" s="89" t="s">
        <v>379</v>
      </c>
      <c r="G1033" s="94">
        <v>4551</v>
      </c>
      <c r="H1033" s="94">
        <v>4441</v>
      </c>
      <c r="R1033" s="94">
        <v>1116</v>
      </c>
      <c r="S1033" s="94">
        <v>3325</v>
      </c>
    </row>
    <row r="1034" spans="1:19">
      <c r="A1034" s="85" t="s">
        <v>62</v>
      </c>
      <c r="B1034" s="87">
        <v>43218</v>
      </c>
      <c r="C1034" s="88" t="s">
        <v>378</v>
      </c>
      <c r="D1034" s="89" t="s">
        <v>379</v>
      </c>
      <c r="G1034" s="94">
        <v>4527</v>
      </c>
      <c r="H1034" s="94">
        <v>4415</v>
      </c>
      <c r="R1034" s="94">
        <v>1006</v>
      </c>
      <c r="S1034" s="94">
        <v>3409</v>
      </c>
    </row>
    <row r="1035" spans="1:19">
      <c r="A1035" s="85" t="s">
        <v>62</v>
      </c>
      <c r="B1035" s="87">
        <v>43219</v>
      </c>
      <c r="C1035" s="88" t="s">
        <v>378</v>
      </c>
      <c r="D1035" s="89" t="s">
        <v>379</v>
      </c>
      <c r="G1035" s="94">
        <v>4549</v>
      </c>
      <c r="H1035" s="94">
        <v>4440</v>
      </c>
      <c r="R1035" s="94">
        <v>1077</v>
      </c>
      <c r="S1035" s="94">
        <v>3363</v>
      </c>
    </row>
    <row r="1036" spans="1:19">
      <c r="A1036" s="85" t="s">
        <v>62</v>
      </c>
      <c r="B1036" s="87">
        <v>43220</v>
      </c>
      <c r="C1036" s="88" t="s">
        <v>378</v>
      </c>
      <c r="D1036" s="89" t="s">
        <v>379</v>
      </c>
      <c r="G1036" s="94">
        <v>4454</v>
      </c>
      <c r="H1036" s="94">
        <v>4346</v>
      </c>
      <c r="R1036" s="94">
        <v>1047</v>
      </c>
      <c r="S1036" s="94">
        <v>3397</v>
      </c>
    </row>
    <row r="1037" spans="1:19">
      <c r="A1037" s="85" t="s">
        <v>62</v>
      </c>
      <c r="B1037" s="87">
        <v>43221</v>
      </c>
      <c r="C1037" s="88" t="s">
        <v>378</v>
      </c>
      <c r="D1037" s="89" t="s">
        <v>379</v>
      </c>
      <c r="G1037" s="94">
        <v>4550</v>
      </c>
      <c r="H1037" s="94">
        <v>4444</v>
      </c>
      <c r="R1037" s="94">
        <v>1003</v>
      </c>
      <c r="S1037" s="94">
        <v>3095</v>
      </c>
    </row>
    <row r="1038" spans="1:19">
      <c r="A1038" s="85" t="s">
        <v>62</v>
      </c>
      <c r="B1038" s="87">
        <v>43222</v>
      </c>
      <c r="C1038" s="88" t="s">
        <v>378</v>
      </c>
      <c r="D1038" s="89" t="s">
        <v>379</v>
      </c>
      <c r="G1038" s="94">
        <v>4206</v>
      </c>
      <c r="H1038" s="94">
        <v>4098</v>
      </c>
      <c r="R1038" s="94">
        <v>912</v>
      </c>
      <c r="S1038" s="94">
        <v>3524</v>
      </c>
    </row>
    <row r="1039" spans="1:19">
      <c r="A1039" s="85" t="s">
        <v>62</v>
      </c>
      <c r="B1039" s="87">
        <v>43223</v>
      </c>
      <c r="C1039" s="88" t="s">
        <v>378</v>
      </c>
      <c r="D1039" s="89" t="s">
        <v>379</v>
      </c>
      <c r="G1039" s="94">
        <v>4554</v>
      </c>
      <c r="H1039" s="94">
        <v>4436</v>
      </c>
      <c r="R1039" s="94">
        <v>1003</v>
      </c>
      <c r="S1039" s="94">
        <v>3095</v>
      </c>
    </row>
    <row r="1040" spans="1:19">
      <c r="A1040" s="85" t="s">
        <v>62</v>
      </c>
      <c r="B1040" s="87">
        <v>43224</v>
      </c>
      <c r="C1040" s="88" t="s">
        <v>378</v>
      </c>
      <c r="D1040" s="89" t="s">
        <v>379</v>
      </c>
      <c r="G1040" s="94">
        <v>3062</v>
      </c>
      <c r="H1040" s="94">
        <v>2972</v>
      </c>
      <c r="R1040" s="94">
        <v>914</v>
      </c>
      <c r="S1040" s="94">
        <v>2058</v>
      </c>
    </row>
    <row r="1041" spans="1:19">
      <c r="A1041" s="85" t="s">
        <v>62</v>
      </c>
      <c r="B1041" s="87">
        <v>43225</v>
      </c>
      <c r="C1041" s="88" t="s">
        <v>378</v>
      </c>
      <c r="D1041" s="89" t="s">
        <v>379</v>
      </c>
      <c r="G1041" s="94">
        <v>3008</v>
      </c>
      <c r="H1041" s="94">
        <v>2917</v>
      </c>
      <c r="R1041" s="94">
        <v>267</v>
      </c>
      <c r="S1041" s="94">
        <v>2651</v>
      </c>
    </row>
    <row r="1042" spans="1:19">
      <c r="A1042" s="85" t="s">
        <v>62</v>
      </c>
      <c r="B1042" s="87">
        <v>43226</v>
      </c>
      <c r="C1042" s="88" t="s">
        <v>378</v>
      </c>
      <c r="D1042" s="89" t="s">
        <v>379</v>
      </c>
      <c r="G1042" s="94">
        <v>3001</v>
      </c>
      <c r="H1042" s="94">
        <v>2918</v>
      </c>
      <c r="R1042" s="94">
        <v>267</v>
      </c>
      <c r="S1042" s="94">
        <v>2651</v>
      </c>
    </row>
    <row r="1043" spans="1:19">
      <c r="A1043" s="85" t="s">
        <v>62</v>
      </c>
      <c r="B1043" s="87">
        <v>43227</v>
      </c>
      <c r="C1043" s="88" t="s">
        <v>378</v>
      </c>
      <c r="D1043" s="89" t="s">
        <v>379</v>
      </c>
      <c r="G1043" s="94">
        <v>3000</v>
      </c>
      <c r="H1043" s="94">
        <v>2913</v>
      </c>
      <c r="R1043" s="94">
        <v>144</v>
      </c>
      <c r="S1043" s="94">
        <v>2769</v>
      </c>
    </row>
    <row r="1044" spans="1:19">
      <c r="A1044" s="85" t="s">
        <v>62</v>
      </c>
      <c r="B1044" s="87">
        <v>43228</v>
      </c>
      <c r="C1044" s="88" t="s">
        <v>378</v>
      </c>
      <c r="D1044" s="89" t="s">
        <v>379</v>
      </c>
      <c r="G1044" s="94">
        <v>1239</v>
      </c>
      <c r="H1044" s="94">
        <v>1191</v>
      </c>
      <c r="R1044" s="94">
        <v>-373</v>
      </c>
      <c r="S1044" s="94">
        <v>1564</v>
      </c>
    </row>
    <row r="1045" spans="1:19">
      <c r="A1045" s="85" t="s">
        <v>62</v>
      </c>
      <c r="B1045" s="87">
        <v>43229</v>
      </c>
      <c r="C1045" s="88" t="s">
        <v>378</v>
      </c>
      <c r="D1045" s="89" t="s">
        <v>379</v>
      </c>
      <c r="G1045" s="94">
        <v>2005</v>
      </c>
      <c r="H1045" s="94">
        <v>1943</v>
      </c>
      <c r="R1045" s="94">
        <v>105</v>
      </c>
      <c r="S1045" s="94">
        <v>1838</v>
      </c>
    </row>
    <row r="1046" spans="1:19">
      <c r="A1046" s="85" t="s">
        <v>62</v>
      </c>
      <c r="B1046" s="87">
        <v>43230</v>
      </c>
      <c r="C1046" s="88" t="s">
        <v>378</v>
      </c>
      <c r="D1046" s="89" t="s">
        <v>379</v>
      </c>
      <c r="G1046" s="94">
        <v>2285</v>
      </c>
      <c r="H1046" s="94">
        <v>2215</v>
      </c>
      <c r="R1046" s="94">
        <v>561</v>
      </c>
      <c r="S1046" s="94">
        <v>1654</v>
      </c>
    </row>
    <row r="1047" spans="1:19">
      <c r="A1047" s="85" t="s">
        <v>62</v>
      </c>
      <c r="B1047" s="87">
        <v>43231</v>
      </c>
      <c r="C1047" s="88" t="s">
        <v>378</v>
      </c>
      <c r="D1047" s="89" t="s">
        <v>379</v>
      </c>
      <c r="G1047" s="94">
        <v>2283</v>
      </c>
      <c r="H1047" s="94">
        <v>2215</v>
      </c>
      <c r="R1047" s="94">
        <v>493</v>
      </c>
      <c r="S1047" s="94">
        <v>1722</v>
      </c>
    </row>
    <row r="1048" spans="1:19">
      <c r="A1048" s="85" t="s">
        <v>62</v>
      </c>
      <c r="B1048" s="87">
        <v>43232</v>
      </c>
      <c r="C1048" s="88" t="s">
        <v>378</v>
      </c>
      <c r="D1048" s="89" t="s">
        <v>379</v>
      </c>
      <c r="G1048" s="94">
        <v>2243</v>
      </c>
      <c r="H1048" s="94">
        <v>2178</v>
      </c>
      <c r="R1048" s="94">
        <v>320</v>
      </c>
      <c r="S1048" s="94">
        <v>1858</v>
      </c>
    </row>
    <row r="1049" spans="1:19">
      <c r="A1049" s="85" t="s">
        <v>62</v>
      </c>
      <c r="B1049" s="87">
        <v>43233</v>
      </c>
      <c r="C1049" s="88" t="s">
        <v>378</v>
      </c>
      <c r="D1049" s="89" t="s">
        <v>379</v>
      </c>
      <c r="G1049" s="94">
        <v>2543</v>
      </c>
      <c r="H1049" s="94">
        <v>2476</v>
      </c>
      <c r="R1049" s="94">
        <v>23</v>
      </c>
      <c r="S1049" s="94">
        <v>2938</v>
      </c>
    </row>
    <row r="1050" spans="1:19">
      <c r="A1050" s="85" t="s">
        <v>62</v>
      </c>
      <c r="B1050" s="87">
        <v>43234</v>
      </c>
      <c r="C1050" s="88" t="s">
        <v>378</v>
      </c>
      <c r="D1050" s="89" t="s">
        <v>379</v>
      </c>
      <c r="G1050" s="94">
        <v>3049</v>
      </c>
      <c r="H1050" s="94">
        <v>2961</v>
      </c>
      <c r="R1050" s="94">
        <v>184</v>
      </c>
      <c r="S1050" s="94">
        <v>891</v>
      </c>
    </row>
    <row r="1051" spans="1:19">
      <c r="A1051" s="85" t="s">
        <v>62</v>
      </c>
      <c r="B1051" s="87">
        <v>43235</v>
      </c>
      <c r="C1051" s="88" t="s">
        <v>378</v>
      </c>
      <c r="D1051" s="89" t="s">
        <v>379</v>
      </c>
      <c r="G1051" s="94">
        <v>1123</v>
      </c>
      <c r="H1051" s="94">
        <v>1075</v>
      </c>
      <c r="R1051" s="94">
        <v>184</v>
      </c>
      <c r="S1051" s="94">
        <v>891</v>
      </c>
    </row>
    <row r="1052" spans="1:19">
      <c r="A1052" s="85" t="s">
        <v>62</v>
      </c>
      <c r="B1052" s="87">
        <v>43236</v>
      </c>
      <c r="C1052" s="88" t="s">
        <v>378</v>
      </c>
      <c r="D1052" s="89" t="s">
        <v>379</v>
      </c>
      <c r="G1052" s="94">
        <v>2614</v>
      </c>
      <c r="H1052" s="94">
        <v>2544</v>
      </c>
      <c r="R1052" s="94">
        <v>124</v>
      </c>
      <c r="S1052" s="94">
        <v>4255</v>
      </c>
    </row>
    <row r="1053" spans="1:19">
      <c r="A1053" s="85" t="s">
        <v>62</v>
      </c>
      <c r="B1053" s="87">
        <v>43237</v>
      </c>
      <c r="C1053" s="88" t="s">
        <v>378</v>
      </c>
      <c r="D1053" s="89" t="s">
        <v>379</v>
      </c>
      <c r="G1053" s="94">
        <v>4491</v>
      </c>
      <c r="H1053" s="94">
        <v>4379</v>
      </c>
      <c r="R1053" s="94">
        <v>124</v>
      </c>
      <c r="S1053" s="94">
        <v>4255</v>
      </c>
    </row>
    <row r="1054" spans="1:19">
      <c r="A1054" s="85" t="s">
        <v>62</v>
      </c>
      <c r="B1054" s="87">
        <v>43238</v>
      </c>
      <c r="C1054" s="88" t="s">
        <v>378</v>
      </c>
      <c r="D1054" s="89" t="s">
        <v>379</v>
      </c>
      <c r="G1054" s="94">
        <v>4552</v>
      </c>
      <c r="H1054" s="94">
        <v>4439</v>
      </c>
      <c r="R1054" s="94">
        <v>424</v>
      </c>
      <c r="S1054" s="94">
        <v>4015</v>
      </c>
    </row>
    <row r="1055" spans="1:19">
      <c r="A1055" s="85" t="s">
        <v>62</v>
      </c>
      <c r="B1055" s="87">
        <v>43239</v>
      </c>
      <c r="C1055" s="88" t="s">
        <v>378</v>
      </c>
      <c r="D1055" s="89" t="s">
        <v>379</v>
      </c>
      <c r="G1055" s="94">
        <v>4554</v>
      </c>
      <c r="H1055" s="94">
        <v>4440</v>
      </c>
      <c r="R1055" s="94">
        <v>60</v>
      </c>
      <c r="S1055" s="94">
        <v>4380</v>
      </c>
    </row>
    <row r="1056" spans="1:19">
      <c r="A1056" s="85" t="s">
        <v>62</v>
      </c>
      <c r="B1056" s="87">
        <v>43240</v>
      </c>
      <c r="C1056" s="88" t="s">
        <v>378</v>
      </c>
      <c r="D1056" s="89" t="s">
        <v>379</v>
      </c>
      <c r="G1056" s="94">
        <v>4546</v>
      </c>
      <c r="H1056" s="94">
        <v>4431</v>
      </c>
      <c r="R1056" s="94">
        <v>22</v>
      </c>
      <c r="S1056" s="94">
        <v>4409</v>
      </c>
    </row>
    <row r="1057" spans="1:19">
      <c r="A1057" s="85" t="s">
        <v>62</v>
      </c>
      <c r="B1057" s="87">
        <v>43241</v>
      </c>
      <c r="C1057" s="88" t="s">
        <v>378</v>
      </c>
      <c r="D1057" s="89" t="s">
        <v>379</v>
      </c>
      <c r="G1057" s="94">
        <v>4541</v>
      </c>
      <c r="H1057" s="94">
        <v>4435</v>
      </c>
      <c r="R1057" s="94">
        <v>583</v>
      </c>
      <c r="S1057" s="94">
        <v>3852</v>
      </c>
    </row>
    <row r="1058" spans="1:19">
      <c r="A1058" s="85" t="s">
        <v>62</v>
      </c>
      <c r="B1058" s="87">
        <v>43242</v>
      </c>
      <c r="C1058" s="88" t="s">
        <v>378</v>
      </c>
      <c r="D1058" s="89" t="s">
        <v>379</v>
      </c>
      <c r="G1058" s="94">
        <v>4536</v>
      </c>
      <c r="H1058" s="94">
        <v>4432</v>
      </c>
      <c r="R1058" s="94">
        <v>489</v>
      </c>
      <c r="S1058" s="94">
        <v>3950</v>
      </c>
    </row>
    <row r="1059" spans="1:19">
      <c r="A1059" s="85" t="s">
        <v>62</v>
      </c>
      <c r="B1059" s="87">
        <v>43243</v>
      </c>
      <c r="C1059" s="88" t="s">
        <v>378</v>
      </c>
      <c r="D1059" s="89" t="s">
        <v>379</v>
      </c>
      <c r="G1059" s="94">
        <v>4545</v>
      </c>
      <c r="H1059" s="94">
        <v>4439</v>
      </c>
      <c r="R1059" s="94">
        <v>489</v>
      </c>
      <c r="S1059" s="94">
        <v>3950</v>
      </c>
    </row>
    <row r="1060" spans="1:19">
      <c r="A1060" s="85" t="s">
        <v>62</v>
      </c>
      <c r="B1060" s="87">
        <v>43244</v>
      </c>
      <c r="C1060" s="88" t="s">
        <v>378</v>
      </c>
      <c r="D1060" s="89" t="s">
        <v>379</v>
      </c>
      <c r="G1060" s="94">
        <v>4347</v>
      </c>
      <c r="H1060" s="94">
        <v>4247</v>
      </c>
      <c r="R1060" s="94">
        <v>680</v>
      </c>
      <c r="S1060" s="94">
        <v>3759</v>
      </c>
    </row>
    <row r="1061" spans="1:19">
      <c r="A1061" s="85" t="s">
        <v>62</v>
      </c>
      <c r="B1061" s="87">
        <v>43245</v>
      </c>
      <c r="C1061" s="88" t="s">
        <v>378</v>
      </c>
      <c r="D1061" s="89" t="s">
        <v>379</v>
      </c>
      <c r="G1061" s="94">
        <v>4543</v>
      </c>
      <c r="H1061" s="94">
        <v>4439</v>
      </c>
      <c r="R1061" s="94">
        <v>538</v>
      </c>
      <c r="S1061" s="94">
        <v>3709</v>
      </c>
    </row>
    <row r="1062" spans="1:19">
      <c r="A1062" s="85" t="s">
        <v>62</v>
      </c>
      <c r="B1062" s="87">
        <v>43246</v>
      </c>
      <c r="C1062" s="88" t="s">
        <v>378</v>
      </c>
      <c r="D1062" s="89" t="s">
        <v>379</v>
      </c>
      <c r="G1062" s="94">
        <v>4538</v>
      </c>
      <c r="H1062" s="94">
        <v>4434</v>
      </c>
      <c r="R1062" s="94">
        <v>922</v>
      </c>
      <c r="S1062" s="94">
        <v>3512</v>
      </c>
    </row>
    <row r="1063" spans="1:19">
      <c r="A1063" s="85" t="s">
        <v>62</v>
      </c>
      <c r="B1063" s="87">
        <v>43247</v>
      </c>
      <c r="C1063" s="88" t="s">
        <v>378</v>
      </c>
      <c r="D1063" s="89" t="s">
        <v>379</v>
      </c>
      <c r="G1063" s="94">
        <v>4511</v>
      </c>
      <c r="H1063" s="94">
        <v>4408</v>
      </c>
      <c r="R1063" s="94">
        <v>570</v>
      </c>
      <c r="S1063" s="94">
        <v>3838</v>
      </c>
    </row>
    <row r="1064" spans="1:19">
      <c r="A1064" s="85" t="s">
        <v>62</v>
      </c>
      <c r="B1064" s="87">
        <v>43248</v>
      </c>
      <c r="C1064" s="88" t="s">
        <v>378</v>
      </c>
      <c r="D1064" s="89" t="s">
        <v>379</v>
      </c>
      <c r="G1064" s="94">
        <v>4542</v>
      </c>
      <c r="H1064" s="94">
        <v>4440</v>
      </c>
      <c r="R1064" s="94">
        <v>495</v>
      </c>
      <c r="S1064" s="94">
        <v>3945</v>
      </c>
    </row>
    <row r="1065" spans="1:19">
      <c r="A1065" s="85" t="s">
        <v>62</v>
      </c>
      <c r="B1065" s="87">
        <v>43249</v>
      </c>
      <c r="C1065" s="88" t="s">
        <v>378</v>
      </c>
      <c r="D1065" s="89" t="s">
        <v>379</v>
      </c>
      <c r="G1065" s="94">
        <v>4544</v>
      </c>
      <c r="H1065" s="94">
        <v>4438</v>
      </c>
      <c r="R1065" s="94">
        <v>792</v>
      </c>
      <c r="S1065" s="94">
        <v>3646</v>
      </c>
    </row>
    <row r="1066" spans="1:19">
      <c r="A1066" s="85" t="s">
        <v>62</v>
      </c>
      <c r="B1066" s="87">
        <v>43250</v>
      </c>
      <c r="C1066" s="88" t="s">
        <v>378</v>
      </c>
      <c r="D1066" s="89" t="s">
        <v>379</v>
      </c>
      <c r="G1066" s="94">
        <v>4540</v>
      </c>
      <c r="H1066" s="94">
        <v>4440</v>
      </c>
      <c r="R1066" s="94">
        <v>889</v>
      </c>
      <c r="S1066" s="94">
        <v>3551</v>
      </c>
    </row>
    <row r="1067" spans="1:19">
      <c r="A1067" s="85" t="s">
        <v>62</v>
      </c>
      <c r="B1067" s="87">
        <v>43251</v>
      </c>
      <c r="C1067" s="88" t="s">
        <v>378</v>
      </c>
      <c r="D1067" s="89" t="s">
        <v>379</v>
      </c>
      <c r="G1067" s="94">
        <v>4543</v>
      </c>
      <c r="H1067" s="94">
        <v>4442</v>
      </c>
      <c r="R1067" s="94">
        <v>833</v>
      </c>
      <c r="S1067" s="94">
        <v>3609</v>
      </c>
    </row>
    <row r="1068" spans="1:19">
      <c r="A1068" s="85" t="s">
        <v>62</v>
      </c>
      <c r="B1068" s="87">
        <v>43252</v>
      </c>
      <c r="C1068" s="88" t="s">
        <v>378</v>
      </c>
      <c r="D1068" s="89" t="s">
        <v>379</v>
      </c>
      <c r="G1068" s="94">
        <v>4541</v>
      </c>
      <c r="H1068" s="94">
        <v>4438</v>
      </c>
      <c r="R1068" s="94">
        <v>1031</v>
      </c>
      <c r="S1068" s="94">
        <v>3407</v>
      </c>
    </row>
    <row r="1069" spans="1:19">
      <c r="A1069" s="85" t="s">
        <v>62</v>
      </c>
      <c r="B1069" s="87">
        <v>43253</v>
      </c>
      <c r="C1069" s="88" t="s">
        <v>378</v>
      </c>
      <c r="D1069" s="89" t="s">
        <v>379</v>
      </c>
      <c r="G1069" s="94">
        <v>4547</v>
      </c>
      <c r="H1069" s="94">
        <v>4439</v>
      </c>
      <c r="R1069" s="94">
        <v>1059</v>
      </c>
      <c r="S1069" s="94">
        <v>3380</v>
      </c>
    </row>
    <row r="1070" spans="1:19">
      <c r="A1070" s="85" t="s">
        <v>62</v>
      </c>
      <c r="B1070" s="87">
        <v>43254</v>
      </c>
      <c r="C1070" s="88" t="s">
        <v>378</v>
      </c>
      <c r="D1070" s="89" t="s">
        <v>379</v>
      </c>
      <c r="G1070" s="94">
        <v>4540</v>
      </c>
      <c r="H1070" s="94">
        <v>4438</v>
      </c>
      <c r="R1070" s="94">
        <v>266</v>
      </c>
      <c r="S1070" s="94">
        <v>4060</v>
      </c>
    </row>
    <row r="1071" spans="1:19">
      <c r="A1071" s="85" t="s">
        <v>62</v>
      </c>
      <c r="B1071" s="87">
        <v>43255</v>
      </c>
      <c r="C1071" s="88" t="s">
        <v>378</v>
      </c>
      <c r="D1071" s="89" t="s">
        <v>379</v>
      </c>
      <c r="G1071" s="94">
        <v>4427</v>
      </c>
      <c r="H1071" s="94">
        <v>4326</v>
      </c>
      <c r="R1071" s="94">
        <v>266</v>
      </c>
      <c r="S1071" s="94">
        <v>4060</v>
      </c>
    </row>
    <row r="1072" spans="1:19">
      <c r="A1072" s="85" t="s">
        <v>62</v>
      </c>
      <c r="B1072" s="87">
        <v>43256</v>
      </c>
      <c r="C1072" s="88" t="s">
        <v>378</v>
      </c>
      <c r="D1072" s="89" t="s">
        <v>379</v>
      </c>
      <c r="G1072" s="94">
        <v>4554</v>
      </c>
      <c r="H1072" s="94">
        <v>4437</v>
      </c>
      <c r="R1072" s="94">
        <v>123</v>
      </c>
      <c r="S1072" s="94">
        <v>4311</v>
      </c>
    </row>
    <row r="1073" spans="1:19">
      <c r="A1073" s="85" t="s">
        <v>62</v>
      </c>
      <c r="B1073" s="87">
        <v>43257</v>
      </c>
      <c r="C1073" s="88" t="s">
        <v>378</v>
      </c>
      <c r="D1073" s="89" t="s">
        <v>379</v>
      </c>
      <c r="G1073" s="94">
        <v>4546</v>
      </c>
      <c r="H1073" s="94">
        <v>4434</v>
      </c>
      <c r="R1073" s="94">
        <v>-145</v>
      </c>
      <c r="S1073" s="94">
        <v>2970</v>
      </c>
    </row>
    <row r="1074" spans="1:19">
      <c r="A1074" s="85" t="s">
        <v>62</v>
      </c>
      <c r="B1074" s="87">
        <v>43258</v>
      </c>
      <c r="C1074" s="88" t="s">
        <v>378</v>
      </c>
      <c r="D1074" s="89" t="s">
        <v>379</v>
      </c>
      <c r="G1074" s="94">
        <v>2903</v>
      </c>
      <c r="H1074" s="94">
        <v>2825</v>
      </c>
      <c r="R1074" s="94">
        <v>-50</v>
      </c>
      <c r="S1074" s="94">
        <v>3008</v>
      </c>
    </row>
    <row r="1075" spans="1:19">
      <c r="A1075" s="85" t="s">
        <v>62</v>
      </c>
      <c r="B1075" s="87">
        <v>43259</v>
      </c>
      <c r="C1075" s="88" t="s">
        <v>378</v>
      </c>
      <c r="D1075" s="89" t="s">
        <v>379</v>
      </c>
      <c r="G1075" s="94">
        <v>3034</v>
      </c>
      <c r="H1075" s="94">
        <v>2958</v>
      </c>
      <c r="R1075" s="94">
        <v>29</v>
      </c>
      <c r="S1075" s="94">
        <v>2187</v>
      </c>
    </row>
    <row r="1076" spans="1:19">
      <c r="A1076" s="85" t="s">
        <v>62</v>
      </c>
      <c r="B1076" s="87">
        <v>43260</v>
      </c>
      <c r="C1076" s="88" t="s">
        <v>378</v>
      </c>
      <c r="D1076" s="89" t="s">
        <v>379</v>
      </c>
      <c r="G1076" s="94">
        <v>2279</v>
      </c>
      <c r="H1076" s="94">
        <v>2216</v>
      </c>
      <c r="R1076" s="94">
        <v>-226</v>
      </c>
      <c r="S1076" s="94">
        <v>2445</v>
      </c>
    </row>
    <row r="1077" spans="1:19">
      <c r="A1077" s="85" t="s">
        <v>62</v>
      </c>
      <c r="B1077" s="87">
        <v>43261</v>
      </c>
      <c r="C1077" s="88" t="s">
        <v>378</v>
      </c>
      <c r="D1077" s="89" t="s">
        <v>379</v>
      </c>
      <c r="G1077" s="94">
        <v>2282</v>
      </c>
      <c r="H1077" s="94">
        <v>2219</v>
      </c>
      <c r="R1077" s="94">
        <v>-226</v>
      </c>
      <c r="S1077" s="94">
        <v>2445</v>
      </c>
    </row>
    <row r="1078" spans="1:19">
      <c r="A1078" s="85" t="s">
        <v>62</v>
      </c>
      <c r="B1078" s="87">
        <v>43262</v>
      </c>
      <c r="C1078" s="88" t="s">
        <v>378</v>
      </c>
      <c r="D1078" s="89" t="s">
        <v>379</v>
      </c>
      <c r="G1078" s="94">
        <v>2239</v>
      </c>
      <c r="H1078" s="94">
        <v>2181</v>
      </c>
      <c r="R1078" s="94">
        <v>-324</v>
      </c>
      <c r="S1078" s="94">
        <v>2505</v>
      </c>
    </row>
    <row r="1079" spans="1:19">
      <c r="A1079" s="85" t="s">
        <v>62</v>
      </c>
      <c r="B1079" s="87">
        <v>43263</v>
      </c>
      <c r="C1079" s="88" t="s">
        <v>378</v>
      </c>
      <c r="D1079" s="89" t="s">
        <v>379</v>
      </c>
      <c r="G1079" s="94">
        <v>423</v>
      </c>
      <c r="H1079" s="94">
        <v>401</v>
      </c>
      <c r="R1079" s="94">
        <v>-535</v>
      </c>
      <c r="S1079" s="94">
        <v>936</v>
      </c>
    </row>
    <row r="1080" spans="1:19">
      <c r="A1080" s="85" t="s">
        <v>62</v>
      </c>
      <c r="B1080" s="87">
        <v>43264</v>
      </c>
      <c r="C1080" s="88" t="s">
        <v>378</v>
      </c>
      <c r="D1080" s="89" t="s">
        <v>379</v>
      </c>
      <c r="G1080" s="94">
        <v>431</v>
      </c>
      <c r="H1080" s="94">
        <v>405</v>
      </c>
      <c r="R1080" s="94">
        <v>-623</v>
      </c>
      <c r="S1080" s="94">
        <v>1028</v>
      </c>
    </row>
    <row r="1081" spans="1:19">
      <c r="A1081" s="85" t="s">
        <v>62</v>
      </c>
      <c r="B1081" s="87">
        <v>43265</v>
      </c>
      <c r="C1081" s="88" t="s">
        <v>378</v>
      </c>
      <c r="D1081" s="89" t="s">
        <v>379</v>
      </c>
      <c r="G1081" s="94">
        <v>1863</v>
      </c>
      <c r="H1081" s="94">
        <v>1802</v>
      </c>
      <c r="R1081" s="94">
        <v>-190</v>
      </c>
      <c r="S1081" s="94">
        <v>1992</v>
      </c>
    </row>
    <row r="1082" spans="1:19">
      <c r="A1082" s="85" t="s">
        <v>62</v>
      </c>
      <c r="B1082" s="87">
        <v>43266</v>
      </c>
      <c r="C1082" s="88" t="s">
        <v>378</v>
      </c>
      <c r="D1082" s="89" t="s">
        <v>379</v>
      </c>
      <c r="G1082" s="94">
        <v>1799</v>
      </c>
      <c r="H1082" s="94">
        <v>1746</v>
      </c>
      <c r="R1082" s="94">
        <v>-18</v>
      </c>
      <c r="S1082" s="94">
        <v>1764</v>
      </c>
    </row>
    <row r="1083" spans="1:19">
      <c r="A1083" s="85" t="s">
        <v>62</v>
      </c>
      <c r="B1083" s="87">
        <v>43267</v>
      </c>
      <c r="C1083" s="88" t="s">
        <v>378</v>
      </c>
      <c r="D1083" s="89" t="s">
        <v>379</v>
      </c>
      <c r="G1083" s="94">
        <v>1910</v>
      </c>
      <c r="H1083" s="94">
        <v>1854</v>
      </c>
      <c r="R1083" s="94">
        <v>-187</v>
      </c>
      <c r="S1083" s="94">
        <v>2041</v>
      </c>
    </row>
    <row r="1084" spans="1:19">
      <c r="A1084" s="85" t="s">
        <v>62</v>
      </c>
      <c r="B1084" s="87">
        <v>43268</v>
      </c>
      <c r="C1084" s="88" t="s">
        <v>378</v>
      </c>
      <c r="D1084" s="89" t="s">
        <v>379</v>
      </c>
      <c r="G1084" s="94">
        <v>1906</v>
      </c>
      <c r="H1084" s="94">
        <v>1848</v>
      </c>
      <c r="R1084" s="94">
        <v>-134</v>
      </c>
      <c r="S1084" s="94">
        <v>1982</v>
      </c>
    </row>
    <row r="1085" spans="1:19">
      <c r="A1085" s="85" t="s">
        <v>62</v>
      </c>
      <c r="B1085" s="87">
        <v>43269</v>
      </c>
      <c r="C1085" s="88" t="s">
        <v>378</v>
      </c>
      <c r="D1085" s="89" t="s">
        <v>379</v>
      </c>
      <c r="G1085" s="94">
        <v>2291</v>
      </c>
      <c r="H1085" s="94">
        <v>2217</v>
      </c>
      <c r="R1085" s="94">
        <v>362</v>
      </c>
      <c r="S1085" s="94">
        <v>1855</v>
      </c>
    </row>
    <row r="1086" spans="1:19">
      <c r="A1086" s="85" t="s">
        <v>62</v>
      </c>
      <c r="B1086" s="87">
        <v>43270</v>
      </c>
      <c r="C1086" s="88" t="s">
        <v>378</v>
      </c>
      <c r="D1086" s="89" t="s">
        <v>379</v>
      </c>
      <c r="G1086" s="94">
        <v>2292</v>
      </c>
      <c r="H1086" s="94">
        <v>2220</v>
      </c>
      <c r="R1086" s="94">
        <v>496</v>
      </c>
      <c r="S1086" s="94">
        <v>1724</v>
      </c>
    </row>
    <row r="1087" spans="1:19">
      <c r="A1087" s="85" t="s">
        <v>62</v>
      </c>
      <c r="B1087" s="87">
        <v>43271</v>
      </c>
      <c r="C1087" s="88" t="s">
        <v>378</v>
      </c>
      <c r="D1087" s="89" t="s">
        <v>379</v>
      </c>
      <c r="G1087" s="94">
        <v>2289</v>
      </c>
      <c r="H1087" s="94">
        <v>2225</v>
      </c>
      <c r="R1087" s="94">
        <v>640</v>
      </c>
      <c r="S1087" s="94">
        <v>1585</v>
      </c>
    </row>
    <row r="1088" spans="1:19">
      <c r="A1088" s="85" t="s">
        <v>62</v>
      </c>
      <c r="B1088" s="87">
        <v>43272</v>
      </c>
      <c r="C1088" s="88" t="s">
        <v>378</v>
      </c>
      <c r="D1088" s="89" t="s">
        <v>379</v>
      </c>
      <c r="G1088" s="94">
        <v>2290</v>
      </c>
      <c r="H1088" s="94">
        <v>2225</v>
      </c>
      <c r="R1088" s="94">
        <v>406</v>
      </c>
      <c r="S1088" s="94">
        <v>1819</v>
      </c>
    </row>
    <row r="1089" spans="1:19">
      <c r="A1089" s="85" t="s">
        <v>62</v>
      </c>
      <c r="B1089" s="87">
        <v>43273</v>
      </c>
      <c r="C1089" s="88" t="s">
        <v>378</v>
      </c>
      <c r="D1089" s="89" t="s">
        <v>379</v>
      </c>
      <c r="G1089" s="94">
        <v>2283</v>
      </c>
      <c r="H1089" s="94">
        <v>2212</v>
      </c>
      <c r="R1089" s="94">
        <v>283</v>
      </c>
      <c r="S1089" s="94">
        <v>1929</v>
      </c>
    </row>
    <row r="1090" spans="1:19">
      <c r="A1090" s="85" t="s">
        <v>62</v>
      </c>
      <c r="B1090" s="87">
        <v>43274</v>
      </c>
      <c r="C1090" s="88" t="s">
        <v>378</v>
      </c>
      <c r="D1090" s="89" t="s">
        <v>379</v>
      </c>
      <c r="G1090" s="94">
        <v>624</v>
      </c>
      <c r="H1090" s="94">
        <v>600</v>
      </c>
      <c r="R1090" s="94">
        <v>155</v>
      </c>
      <c r="S1090" s="94">
        <v>445</v>
      </c>
    </row>
    <row r="1091" spans="1:19">
      <c r="A1091" s="85" t="s">
        <v>62</v>
      </c>
      <c r="B1091" s="87">
        <v>43275</v>
      </c>
      <c r="C1091" s="88" t="s">
        <v>378</v>
      </c>
      <c r="D1091" s="89" t="s">
        <v>379</v>
      </c>
      <c r="G1091" s="94">
        <v>1502</v>
      </c>
      <c r="H1091" s="94">
        <v>1458</v>
      </c>
      <c r="R1091" s="94">
        <v>297</v>
      </c>
      <c r="S1091" s="94">
        <v>1161</v>
      </c>
    </row>
    <row r="1092" spans="1:19">
      <c r="A1092" s="85" t="s">
        <v>62</v>
      </c>
      <c r="B1092" s="87">
        <v>43276</v>
      </c>
      <c r="C1092" s="88" t="s">
        <v>378</v>
      </c>
      <c r="D1092" s="89" t="s">
        <v>379</v>
      </c>
      <c r="G1092" s="94">
        <v>1628</v>
      </c>
      <c r="H1092" s="94">
        <v>1583</v>
      </c>
      <c r="R1092" s="94">
        <v>304</v>
      </c>
      <c r="S1092" s="94">
        <v>1279</v>
      </c>
    </row>
    <row r="1093" spans="1:19">
      <c r="A1093" s="85" t="s">
        <v>62</v>
      </c>
      <c r="B1093" s="87">
        <v>43277</v>
      </c>
      <c r="C1093" s="88" t="s">
        <v>378</v>
      </c>
      <c r="D1093" s="89" t="s">
        <v>379</v>
      </c>
      <c r="G1093" s="94">
        <v>2012</v>
      </c>
      <c r="H1093" s="94">
        <v>1958</v>
      </c>
      <c r="R1093" s="94">
        <v>155</v>
      </c>
      <c r="S1093" s="94">
        <v>1803</v>
      </c>
    </row>
    <row r="1094" spans="1:19">
      <c r="A1094" s="85" t="s">
        <v>62</v>
      </c>
      <c r="B1094" s="87">
        <v>43278</v>
      </c>
      <c r="C1094" s="88" t="s">
        <v>378</v>
      </c>
      <c r="D1094" s="89" t="s">
        <v>379</v>
      </c>
      <c r="G1094" s="94">
        <v>1355</v>
      </c>
      <c r="H1094" s="94">
        <v>1313</v>
      </c>
      <c r="R1094" s="94">
        <v>572</v>
      </c>
      <c r="S1094" s="94">
        <v>1265</v>
      </c>
    </row>
    <row r="1095" spans="1:19">
      <c r="A1095" s="85" t="s">
        <v>62</v>
      </c>
      <c r="B1095" s="87">
        <v>43279</v>
      </c>
      <c r="C1095" s="88" t="s">
        <v>378</v>
      </c>
      <c r="D1095" s="89" t="s">
        <v>379</v>
      </c>
      <c r="G1095" s="94">
        <v>1898</v>
      </c>
      <c r="H1095" s="94">
        <v>1837</v>
      </c>
      <c r="R1095" s="94">
        <v>384</v>
      </c>
      <c r="S1095" s="94">
        <v>1464</v>
      </c>
    </row>
    <row r="1096" spans="1:19">
      <c r="A1096" s="85" t="s">
        <v>62</v>
      </c>
      <c r="B1096" s="87">
        <v>43280</v>
      </c>
      <c r="C1096" s="88" t="s">
        <v>378</v>
      </c>
      <c r="D1096" s="89" t="s">
        <v>379</v>
      </c>
      <c r="G1096" s="94">
        <v>1905</v>
      </c>
      <c r="H1096" s="94">
        <v>1848</v>
      </c>
      <c r="R1096" s="94">
        <v>78</v>
      </c>
      <c r="S1096" s="94">
        <v>1771</v>
      </c>
    </row>
    <row r="1097" spans="1:19">
      <c r="A1097" s="85" t="s">
        <v>62</v>
      </c>
      <c r="B1097" s="87">
        <v>43281</v>
      </c>
      <c r="C1097" s="88" t="s">
        <v>378</v>
      </c>
      <c r="D1097" s="89" t="s">
        <v>379</v>
      </c>
      <c r="G1097" s="94">
        <v>1916</v>
      </c>
      <c r="H1097" s="94">
        <v>1849</v>
      </c>
      <c r="R1097" s="94">
        <v>28</v>
      </c>
      <c r="S1097" s="94">
        <v>1817</v>
      </c>
    </row>
    <row r="1098" spans="1:19">
      <c r="A1098" s="85" t="s">
        <v>62</v>
      </c>
      <c r="B1098" s="87">
        <v>43282</v>
      </c>
      <c r="C1098" s="88" t="s">
        <v>378</v>
      </c>
      <c r="D1098" s="89" t="s">
        <v>379</v>
      </c>
      <c r="G1098" s="94">
        <v>1918</v>
      </c>
      <c r="H1098" s="94">
        <v>1845</v>
      </c>
      <c r="M1098" s="94">
        <v>1918</v>
      </c>
      <c r="R1098" s="94">
        <v>206</v>
      </c>
      <c r="S1098" s="94">
        <v>1641</v>
      </c>
    </row>
    <row r="1099" spans="1:19">
      <c r="A1099" s="85" t="s">
        <v>62</v>
      </c>
      <c r="B1099" s="87">
        <v>43283</v>
      </c>
      <c r="C1099" s="88" t="s">
        <v>378</v>
      </c>
      <c r="D1099" s="89" t="s">
        <v>379</v>
      </c>
      <c r="G1099" s="94">
        <v>1914</v>
      </c>
      <c r="H1099" s="94">
        <v>1847</v>
      </c>
      <c r="M1099" s="94">
        <v>1914</v>
      </c>
      <c r="R1099" s="94">
        <v>149</v>
      </c>
      <c r="S1099" s="94">
        <v>1692</v>
      </c>
    </row>
    <row r="1100" spans="1:19">
      <c r="A1100" s="85" t="s">
        <v>62</v>
      </c>
      <c r="B1100" s="87">
        <v>43284</v>
      </c>
      <c r="C1100" s="88" t="s">
        <v>378</v>
      </c>
      <c r="D1100" s="89" t="s">
        <v>379</v>
      </c>
      <c r="G1100" s="94">
        <v>1904</v>
      </c>
      <c r="H1100" s="94">
        <v>1841</v>
      </c>
      <c r="M1100" s="94">
        <v>1904</v>
      </c>
      <c r="R1100" s="94">
        <v>-127</v>
      </c>
      <c r="S1100" s="94">
        <v>866</v>
      </c>
    </row>
    <row r="1101" spans="1:19">
      <c r="A1101" s="85" t="s">
        <v>62</v>
      </c>
      <c r="B1101" s="87">
        <v>43285</v>
      </c>
      <c r="C1101" s="88" t="s">
        <v>378</v>
      </c>
      <c r="D1101" s="89" t="s">
        <v>379</v>
      </c>
      <c r="G1101" s="94">
        <v>780</v>
      </c>
      <c r="H1101" s="94">
        <v>739</v>
      </c>
      <c r="M1101" s="94">
        <v>780</v>
      </c>
      <c r="R1101" s="94">
        <v>-28</v>
      </c>
      <c r="S1101" s="94">
        <v>1646</v>
      </c>
    </row>
    <row r="1102" spans="1:19">
      <c r="A1102" s="85" t="s">
        <v>62</v>
      </c>
      <c r="B1102" s="87">
        <v>43286</v>
      </c>
      <c r="C1102" s="88" t="s">
        <v>378</v>
      </c>
      <c r="D1102" s="89" t="s">
        <v>379</v>
      </c>
      <c r="G1102" s="94">
        <v>1687</v>
      </c>
      <c r="H1102" s="94">
        <v>1618</v>
      </c>
      <c r="M1102" s="94">
        <v>1687</v>
      </c>
      <c r="R1102" s="94">
        <v>52</v>
      </c>
      <c r="S1102" s="94">
        <v>401</v>
      </c>
    </row>
    <row r="1103" spans="1:19">
      <c r="A1103" s="85" t="s">
        <v>62</v>
      </c>
      <c r="B1103" s="87">
        <v>43287</v>
      </c>
      <c r="C1103" s="88" t="s">
        <v>378</v>
      </c>
      <c r="D1103" s="89" t="s">
        <v>379</v>
      </c>
      <c r="G1103" s="94">
        <v>488</v>
      </c>
      <c r="H1103" s="94">
        <v>453</v>
      </c>
      <c r="M1103" s="94">
        <v>488</v>
      </c>
      <c r="R1103" s="94">
        <v>-260</v>
      </c>
      <c r="S1103" s="94">
        <v>660</v>
      </c>
    </row>
    <row r="1104" spans="1:19">
      <c r="A1104" s="85" t="s">
        <v>62</v>
      </c>
      <c r="B1104" s="87">
        <v>43288</v>
      </c>
      <c r="C1104" s="88" t="s">
        <v>378</v>
      </c>
      <c r="D1104" s="89" t="s">
        <v>379</v>
      </c>
      <c r="G1104" s="94">
        <v>438</v>
      </c>
      <c r="H1104" s="94">
        <v>400</v>
      </c>
      <c r="M1104" s="94">
        <v>438</v>
      </c>
      <c r="R1104" s="94">
        <v>-606</v>
      </c>
      <c r="S1104" s="94">
        <v>1206</v>
      </c>
    </row>
    <row r="1105" spans="1:19">
      <c r="A1105" s="85" t="s">
        <v>62</v>
      </c>
      <c r="B1105" s="87">
        <v>43289</v>
      </c>
      <c r="C1105" s="88" t="s">
        <v>378</v>
      </c>
      <c r="D1105" s="89" t="s">
        <v>379</v>
      </c>
      <c r="G1105" s="94">
        <v>632</v>
      </c>
      <c r="H1105" s="94">
        <v>600</v>
      </c>
      <c r="M1105" s="94">
        <v>632</v>
      </c>
      <c r="R1105" s="94">
        <v>-706</v>
      </c>
      <c r="S1105" s="94">
        <v>1498</v>
      </c>
    </row>
    <row r="1106" spans="1:19">
      <c r="A1106" s="85" t="s">
        <v>62</v>
      </c>
      <c r="B1106" s="87">
        <v>43290</v>
      </c>
      <c r="C1106" s="88" t="s">
        <v>378</v>
      </c>
      <c r="D1106" s="89" t="s">
        <v>379</v>
      </c>
      <c r="G1106" s="94">
        <v>837</v>
      </c>
      <c r="H1106" s="94">
        <v>792</v>
      </c>
      <c r="M1106" s="94">
        <v>837</v>
      </c>
      <c r="R1106" s="94">
        <v>-333</v>
      </c>
      <c r="S1106" s="94">
        <v>1373</v>
      </c>
    </row>
    <row r="1107" spans="1:19">
      <c r="A1107" s="85" t="s">
        <v>62</v>
      </c>
      <c r="B1107" s="87">
        <v>43291</v>
      </c>
      <c r="C1107" s="88" t="s">
        <v>378</v>
      </c>
      <c r="D1107" s="89" t="s">
        <v>379</v>
      </c>
      <c r="G1107" s="94">
        <v>1062</v>
      </c>
      <c r="M1107" s="94">
        <v>1062</v>
      </c>
      <c r="R1107" s="94">
        <v>-210</v>
      </c>
      <c r="S1107" s="94">
        <v>1251</v>
      </c>
    </row>
    <row r="1108" spans="1:19">
      <c r="A1108" s="85" t="s">
        <v>62</v>
      </c>
      <c r="B1108" s="87">
        <v>43292</v>
      </c>
      <c r="C1108" s="88" t="s">
        <v>378</v>
      </c>
      <c r="D1108" s="89" t="s">
        <v>379</v>
      </c>
      <c r="G1108" s="94">
        <v>1081</v>
      </c>
      <c r="H1108" s="94">
        <v>1041</v>
      </c>
      <c r="M1108" s="94">
        <v>1081</v>
      </c>
      <c r="R1108" s="94">
        <v>-324</v>
      </c>
      <c r="S1108" s="94">
        <v>1523</v>
      </c>
    </row>
    <row r="1109" spans="1:19">
      <c r="A1109" s="85" t="s">
        <v>62</v>
      </c>
      <c r="B1109" s="87">
        <v>43293</v>
      </c>
      <c r="C1109" s="88" t="s">
        <v>378</v>
      </c>
      <c r="D1109" s="89" t="s">
        <v>379</v>
      </c>
      <c r="G1109" s="94">
        <v>1240</v>
      </c>
      <c r="H1109" s="94">
        <v>1199</v>
      </c>
      <c r="M1109" s="94">
        <v>1240</v>
      </c>
      <c r="R1109" s="94">
        <v>-498</v>
      </c>
      <c r="S1109" s="94">
        <v>1545</v>
      </c>
    </row>
    <row r="1110" spans="1:19">
      <c r="A1110" s="85" t="s">
        <v>62</v>
      </c>
      <c r="B1110" s="87">
        <v>43294</v>
      </c>
      <c r="C1110" s="88" t="s">
        <v>378</v>
      </c>
      <c r="D1110" s="89" t="s">
        <v>379</v>
      </c>
      <c r="G1110" s="94">
        <v>1079</v>
      </c>
      <c r="H1110" s="94">
        <v>1047</v>
      </c>
      <c r="M1110" s="94">
        <v>1079</v>
      </c>
      <c r="R1110" s="94">
        <v>-707</v>
      </c>
      <c r="S1110" s="94">
        <v>1822</v>
      </c>
    </row>
    <row r="1111" spans="1:19">
      <c r="A1111" s="85" t="s">
        <v>62</v>
      </c>
      <c r="B1111" s="87">
        <v>43295</v>
      </c>
      <c r="C1111" s="88" t="s">
        <v>378</v>
      </c>
      <c r="D1111" s="89" t="s">
        <v>379</v>
      </c>
      <c r="G1111" s="94">
        <v>1163</v>
      </c>
      <c r="H1111" s="94">
        <v>1115</v>
      </c>
      <c r="M1111" s="94">
        <v>1163</v>
      </c>
      <c r="R1111" s="94">
        <v>-613</v>
      </c>
      <c r="S1111" s="94">
        <v>1630</v>
      </c>
    </row>
    <row r="1112" spans="1:19">
      <c r="A1112" s="85" t="s">
        <v>62</v>
      </c>
      <c r="B1112" s="87">
        <v>43296</v>
      </c>
      <c r="C1112" s="88" t="s">
        <v>378</v>
      </c>
      <c r="D1112" s="89" t="s">
        <v>379</v>
      </c>
      <c r="G1112" s="94">
        <v>1056</v>
      </c>
      <c r="H1112" s="94">
        <v>1017</v>
      </c>
      <c r="M1112" s="94">
        <v>1056</v>
      </c>
      <c r="R1112" s="94">
        <v>-79</v>
      </c>
      <c r="S1112" s="94">
        <v>1373</v>
      </c>
    </row>
    <row r="1113" spans="1:19">
      <c r="A1113" s="85" t="s">
        <v>62</v>
      </c>
      <c r="B1113" s="87">
        <v>43297</v>
      </c>
      <c r="C1113" s="88" t="s">
        <v>378</v>
      </c>
      <c r="D1113" s="89" t="s">
        <v>379</v>
      </c>
      <c r="G1113" s="94">
        <v>1344</v>
      </c>
      <c r="H1113" s="94">
        <v>1294</v>
      </c>
      <c r="M1113" s="94">
        <v>1344</v>
      </c>
      <c r="R1113" s="94">
        <v>-79</v>
      </c>
      <c r="S1113" s="94">
        <v>1373</v>
      </c>
    </row>
    <row r="1114" spans="1:19">
      <c r="A1114" s="85" t="s">
        <v>62</v>
      </c>
      <c r="B1114" s="87">
        <v>43298</v>
      </c>
      <c r="C1114" s="88" t="s">
        <v>378</v>
      </c>
      <c r="D1114" s="89" t="s">
        <v>379</v>
      </c>
      <c r="G1114" s="94">
        <v>1341</v>
      </c>
      <c r="H1114" s="94">
        <v>1294</v>
      </c>
      <c r="M1114" s="94">
        <v>1341</v>
      </c>
      <c r="R1114" s="94">
        <v>-183</v>
      </c>
      <c r="S1114" s="94">
        <v>1477</v>
      </c>
    </row>
    <row r="1115" spans="1:19">
      <c r="A1115" s="85" t="s">
        <v>62</v>
      </c>
      <c r="B1115" s="87">
        <v>43299</v>
      </c>
      <c r="C1115" s="88" t="s">
        <v>378</v>
      </c>
      <c r="D1115" s="89" t="s">
        <v>379</v>
      </c>
      <c r="G1115" s="94">
        <v>1029</v>
      </c>
      <c r="H1115" s="94">
        <v>995</v>
      </c>
      <c r="M1115" s="94">
        <v>1029</v>
      </c>
      <c r="R1115" s="94">
        <v>-530</v>
      </c>
      <c r="S1115" s="94">
        <v>1525</v>
      </c>
    </row>
    <row r="1116" spans="1:19">
      <c r="A1116" s="85" t="s">
        <v>62</v>
      </c>
      <c r="B1116" s="87">
        <v>43300</v>
      </c>
      <c r="C1116" s="88" t="s">
        <v>378</v>
      </c>
      <c r="D1116" s="89" t="s">
        <v>379</v>
      </c>
      <c r="G1116" s="94">
        <v>1045</v>
      </c>
      <c r="H1116" s="94">
        <v>997</v>
      </c>
      <c r="M1116" s="94">
        <v>1045</v>
      </c>
      <c r="R1116" s="94">
        <v>-413</v>
      </c>
      <c r="S1116" s="94">
        <v>1410</v>
      </c>
    </row>
    <row r="1117" spans="1:19">
      <c r="A1117" s="85" t="s">
        <v>62</v>
      </c>
      <c r="B1117" s="87">
        <v>43301</v>
      </c>
      <c r="C1117" s="88" t="s">
        <v>378</v>
      </c>
      <c r="D1117" s="89" t="s">
        <v>379</v>
      </c>
      <c r="G1117" s="94">
        <v>1342</v>
      </c>
      <c r="H1117" s="94">
        <v>1296</v>
      </c>
      <c r="M1117" s="94">
        <v>1342</v>
      </c>
      <c r="R1117" s="94">
        <v>-488</v>
      </c>
      <c r="S1117" s="94">
        <v>1139</v>
      </c>
    </row>
    <row r="1118" spans="1:19">
      <c r="A1118" s="85" t="s">
        <v>62</v>
      </c>
      <c r="B1118" s="87">
        <v>43302</v>
      </c>
      <c r="C1118" s="88" t="s">
        <v>378</v>
      </c>
      <c r="D1118" s="89" t="s">
        <v>379</v>
      </c>
      <c r="G1118" s="94">
        <v>678</v>
      </c>
      <c r="H1118" s="94">
        <v>651</v>
      </c>
      <c r="M1118" s="94">
        <v>678</v>
      </c>
      <c r="R1118" s="94">
        <v>-171</v>
      </c>
      <c r="S1118" s="94">
        <v>1189</v>
      </c>
    </row>
    <row r="1119" spans="1:19">
      <c r="A1119" s="85" t="s">
        <v>62</v>
      </c>
      <c r="B1119" s="87">
        <v>43303</v>
      </c>
      <c r="C1119" s="88" t="s">
        <v>378</v>
      </c>
      <c r="D1119" s="89" t="s">
        <v>379</v>
      </c>
      <c r="G1119" s="94">
        <v>1060</v>
      </c>
      <c r="H1119" s="94">
        <v>1018</v>
      </c>
      <c r="M1119" s="94">
        <v>1060</v>
      </c>
      <c r="R1119" s="94">
        <v>166</v>
      </c>
      <c r="S1119" s="94">
        <v>907</v>
      </c>
    </row>
    <row r="1120" spans="1:19">
      <c r="A1120" s="85" t="s">
        <v>62</v>
      </c>
      <c r="B1120" s="87">
        <v>43304</v>
      </c>
      <c r="C1120" s="88" t="s">
        <v>378</v>
      </c>
      <c r="D1120" s="89" t="s">
        <v>379</v>
      </c>
      <c r="G1120" s="94">
        <v>1119</v>
      </c>
      <c r="H1120" s="94">
        <v>1073</v>
      </c>
      <c r="M1120" s="94">
        <v>1119</v>
      </c>
      <c r="R1120" s="94">
        <v>166</v>
      </c>
      <c r="S1120" s="94">
        <v>907</v>
      </c>
    </row>
    <row r="1121" spans="1:19">
      <c r="A1121" s="85" t="s">
        <v>62</v>
      </c>
      <c r="B1121" s="87">
        <v>43305</v>
      </c>
      <c r="C1121" s="88" t="s">
        <v>378</v>
      </c>
      <c r="D1121" s="89" t="s">
        <v>379</v>
      </c>
      <c r="G1121" s="94">
        <v>804</v>
      </c>
      <c r="H1121" s="94">
        <v>762</v>
      </c>
      <c r="M1121" s="94">
        <v>804</v>
      </c>
      <c r="R1121" s="94">
        <v>-68</v>
      </c>
      <c r="S1121" s="94">
        <v>830</v>
      </c>
    </row>
    <row r="1122" spans="1:19">
      <c r="A1122" s="85" t="s">
        <v>62</v>
      </c>
      <c r="B1122" s="87">
        <v>43306</v>
      </c>
      <c r="C1122" s="88" t="s">
        <v>378</v>
      </c>
      <c r="D1122" s="89" t="s">
        <v>379</v>
      </c>
      <c r="G1122" s="94">
        <v>1619</v>
      </c>
      <c r="H1122" s="94">
        <v>1559</v>
      </c>
      <c r="M1122" s="94">
        <v>1619</v>
      </c>
      <c r="R1122" s="94">
        <v>-117</v>
      </c>
      <c r="S1122" s="94">
        <v>1676</v>
      </c>
    </row>
    <row r="1123" spans="1:19">
      <c r="A1123" s="85" t="s">
        <v>62</v>
      </c>
      <c r="B1123" s="87">
        <v>43307</v>
      </c>
      <c r="C1123" s="88" t="s">
        <v>378</v>
      </c>
      <c r="D1123" s="89" t="s">
        <v>379</v>
      </c>
      <c r="G1123" s="94">
        <v>2148</v>
      </c>
      <c r="H1123" s="94">
        <v>2080</v>
      </c>
      <c r="M1123" s="94">
        <v>2148</v>
      </c>
      <c r="R1123" s="94">
        <v>-85</v>
      </c>
      <c r="S1123" s="94">
        <v>2165</v>
      </c>
    </row>
    <row r="1124" spans="1:19">
      <c r="A1124" s="85" t="s">
        <v>62</v>
      </c>
      <c r="B1124" s="87">
        <v>43308</v>
      </c>
      <c r="C1124" s="88" t="s">
        <v>378</v>
      </c>
      <c r="D1124" s="89" t="s">
        <v>379</v>
      </c>
      <c r="G1124" s="94">
        <v>2142</v>
      </c>
      <c r="H1124" s="94">
        <v>2078</v>
      </c>
      <c r="M1124" s="94">
        <v>2142</v>
      </c>
      <c r="R1124" s="94">
        <v>119</v>
      </c>
      <c r="S1124" s="94">
        <v>1964</v>
      </c>
    </row>
    <row r="1125" spans="1:19">
      <c r="A1125" s="85" t="s">
        <v>62</v>
      </c>
      <c r="B1125" s="87">
        <v>43309</v>
      </c>
      <c r="C1125" s="88" t="s">
        <v>378</v>
      </c>
      <c r="D1125" s="89" t="s">
        <v>379</v>
      </c>
      <c r="G1125" s="94">
        <v>2142</v>
      </c>
      <c r="H1125" s="94">
        <v>2083</v>
      </c>
      <c r="M1125" s="94">
        <v>2142</v>
      </c>
      <c r="R1125" s="94">
        <v>119</v>
      </c>
      <c r="S1125" s="94">
        <v>1964</v>
      </c>
    </row>
    <row r="1126" spans="1:19">
      <c r="A1126" s="85" t="s">
        <v>62</v>
      </c>
      <c r="B1126" s="87">
        <v>43310</v>
      </c>
      <c r="C1126" s="88" t="s">
        <v>378</v>
      </c>
      <c r="D1126" s="89" t="s">
        <v>379</v>
      </c>
      <c r="G1126" s="94">
        <v>2137</v>
      </c>
      <c r="H1126" s="94">
        <v>2075</v>
      </c>
      <c r="M1126" s="94">
        <v>2137</v>
      </c>
      <c r="R1126" s="94">
        <v>-123</v>
      </c>
      <c r="S1126" s="94">
        <v>2198</v>
      </c>
    </row>
    <row r="1127" spans="1:19">
      <c r="A1127" s="85" t="s">
        <v>62</v>
      </c>
      <c r="B1127" s="87">
        <v>43311</v>
      </c>
      <c r="C1127" s="88" t="s">
        <v>378</v>
      </c>
      <c r="D1127" s="89" t="s">
        <v>379</v>
      </c>
      <c r="G1127" s="94">
        <v>2134</v>
      </c>
      <c r="H1127" s="94">
        <v>2076</v>
      </c>
      <c r="M1127" s="94">
        <v>2134</v>
      </c>
      <c r="R1127" s="94">
        <v>-65</v>
      </c>
      <c r="S1127" s="94">
        <v>2271</v>
      </c>
    </row>
    <row r="1128" spans="1:19">
      <c r="A1128" s="85" t="s">
        <v>62</v>
      </c>
      <c r="B1128" s="87">
        <v>43312</v>
      </c>
      <c r="C1128" s="88" t="s">
        <v>378</v>
      </c>
      <c r="D1128" s="89" t="s">
        <v>379</v>
      </c>
      <c r="G1128" s="94">
        <v>2276</v>
      </c>
      <c r="H1128" s="94">
        <v>2206</v>
      </c>
      <c r="M1128" s="94">
        <v>2276</v>
      </c>
      <c r="R1128" s="94">
        <v>-65</v>
      </c>
      <c r="S1128" s="94">
        <v>2271</v>
      </c>
    </row>
    <row r="1129" spans="1:19">
      <c r="A1129" s="85" t="s">
        <v>62</v>
      </c>
      <c r="B1129" s="87">
        <v>43313</v>
      </c>
      <c r="C1129" s="88" t="s">
        <v>378</v>
      </c>
      <c r="D1129" s="89" t="s">
        <v>379</v>
      </c>
      <c r="G1129" s="94">
        <v>3814</v>
      </c>
      <c r="H1129" s="94">
        <v>3703</v>
      </c>
      <c r="M1129" s="94">
        <v>3814</v>
      </c>
      <c r="R1129" s="94">
        <v>542</v>
      </c>
      <c r="S1129" s="94">
        <v>3657</v>
      </c>
    </row>
    <row r="1130" spans="1:19">
      <c r="A1130" s="85" t="s">
        <v>62</v>
      </c>
      <c r="B1130" s="87">
        <v>43314</v>
      </c>
      <c r="C1130" s="88" t="s">
        <v>378</v>
      </c>
      <c r="D1130" s="89" t="s">
        <v>379</v>
      </c>
      <c r="G1130" s="94">
        <v>4322</v>
      </c>
      <c r="H1130" s="94">
        <v>4199</v>
      </c>
      <c r="M1130" s="94">
        <v>4322</v>
      </c>
      <c r="R1130" s="94">
        <v>391</v>
      </c>
      <c r="S1130" s="94">
        <v>3807</v>
      </c>
    </row>
    <row r="1131" spans="1:19">
      <c r="A1131" s="85" t="s">
        <v>62</v>
      </c>
      <c r="B1131" s="87">
        <v>43315</v>
      </c>
      <c r="C1131" s="88" t="s">
        <v>378</v>
      </c>
      <c r="D1131" s="89" t="s">
        <v>379</v>
      </c>
      <c r="G1131" s="94">
        <v>4315</v>
      </c>
      <c r="H1131" s="94">
        <v>4198</v>
      </c>
      <c r="M1131" s="94">
        <v>4315</v>
      </c>
      <c r="R1131" s="94">
        <v>391</v>
      </c>
      <c r="S1131" s="94">
        <v>3807</v>
      </c>
    </row>
    <row r="1132" spans="1:19">
      <c r="A1132" s="85" t="s">
        <v>62</v>
      </c>
      <c r="B1132" s="87">
        <v>43316</v>
      </c>
      <c r="C1132" s="88" t="s">
        <v>378</v>
      </c>
      <c r="D1132" s="89" t="s">
        <v>379</v>
      </c>
      <c r="G1132" s="94">
        <v>4299</v>
      </c>
      <c r="H1132" s="94">
        <v>4193</v>
      </c>
      <c r="M1132" s="94">
        <v>4299</v>
      </c>
      <c r="R1132" s="94">
        <v>648</v>
      </c>
      <c r="S1132" s="94">
        <v>3545</v>
      </c>
    </row>
    <row r="1133" spans="1:19">
      <c r="A1133" s="85" t="s">
        <v>62</v>
      </c>
      <c r="B1133" s="87">
        <v>43317</v>
      </c>
      <c r="C1133" s="88" t="s">
        <v>378</v>
      </c>
      <c r="D1133" s="89" t="s">
        <v>379</v>
      </c>
      <c r="G1133" s="94">
        <v>4307</v>
      </c>
      <c r="H1133" s="94">
        <v>4204</v>
      </c>
      <c r="M1133" s="94">
        <v>4307</v>
      </c>
      <c r="R1133" s="94">
        <v>850</v>
      </c>
      <c r="S1133" s="94">
        <v>3354</v>
      </c>
    </row>
    <row r="1134" spans="1:19">
      <c r="A1134" s="85" t="s">
        <v>62</v>
      </c>
      <c r="B1134" s="87">
        <v>43318</v>
      </c>
      <c r="C1134" s="88" t="s">
        <v>378</v>
      </c>
      <c r="D1134" s="89" t="s">
        <v>379</v>
      </c>
      <c r="G1134" s="94">
        <v>4304</v>
      </c>
      <c r="H1134" s="94">
        <v>4202</v>
      </c>
      <c r="M1134" s="94">
        <v>4304</v>
      </c>
      <c r="R1134" s="94">
        <v>1167</v>
      </c>
      <c r="S1134" s="94">
        <v>3033</v>
      </c>
    </row>
    <row r="1135" spans="1:19">
      <c r="A1135" s="85" t="s">
        <v>62</v>
      </c>
      <c r="B1135" s="87">
        <v>43319</v>
      </c>
      <c r="C1135" s="88" t="s">
        <v>378</v>
      </c>
      <c r="D1135" s="89" t="s">
        <v>379</v>
      </c>
      <c r="G1135" s="94">
        <v>4303</v>
      </c>
      <c r="H1135" s="94">
        <v>4200</v>
      </c>
      <c r="M1135" s="94">
        <v>4303</v>
      </c>
      <c r="R1135" s="94">
        <v>1167</v>
      </c>
      <c r="S1135" s="94">
        <v>3033</v>
      </c>
    </row>
    <row r="1136" spans="1:19">
      <c r="A1136" s="85" t="s">
        <v>62</v>
      </c>
      <c r="B1136" s="87">
        <v>43320</v>
      </c>
      <c r="C1136" s="88" t="s">
        <v>378</v>
      </c>
      <c r="D1136" s="89" t="s">
        <v>379</v>
      </c>
      <c r="G1136" s="94">
        <v>4255</v>
      </c>
      <c r="H1136" s="94">
        <v>4155</v>
      </c>
      <c r="M1136" s="94">
        <v>4255</v>
      </c>
      <c r="R1136" s="94">
        <v>1151</v>
      </c>
      <c r="S1136" s="94">
        <v>3004</v>
      </c>
    </row>
    <row r="1137" spans="1:19">
      <c r="A1137" s="85" t="s">
        <v>62</v>
      </c>
      <c r="B1137" s="87">
        <v>43321</v>
      </c>
      <c r="C1137" s="88" t="s">
        <v>378</v>
      </c>
      <c r="D1137" s="89" t="s">
        <v>379</v>
      </c>
      <c r="G1137" s="94">
        <v>3197</v>
      </c>
      <c r="H1137" s="94">
        <v>3118</v>
      </c>
      <c r="M1137" s="94">
        <v>3197</v>
      </c>
      <c r="R1137" s="94">
        <v>810</v>
      </c>
      <c r="S1137" s="94">
        <v>2308</v>
      </c>
    </row>
    <row r="1138" spans="1:19">
      <c r="A1138" s="85" t="s">
        <v>62</v>
      </c>
      <c r="B1138" s="87">
        <v>43322</v>
      </c>
      <c r="C1138" s="88" t="s">
        <v>378</v>
      </c>
      <c r="D1138" s="89" t="s">
        <v>379</v>
      </c>
      <c r="G1138" s="94">
        <v>3201</v>
      </c>
      <c r="H1138" s="94">
        <v>3122</v>
      </c>
      <c r="M1138" s="94">
        <v>3201</v>
      </c>
      <c r="R1138" s="94">
        <v>528</v>
      </c>
      <c r="S1138" s="94">
        <v>2594</v>
      </c>
    </row>
    <row r="1139" spans="1:19">
      <c r="A1139" s="85" t="s">
        <v>62</v>
      </c>
      <c r="B1139" s="87">
        <v>43323</v>
      </c>
      <c r="C1139" s="88" t="s">
        <v>378</v>
      </c>
      <c r="D1139" s="89" t="s">
        <v>379</v>
      </c>
      <c r="G1139" s="94">
        <v>3074</v>
      </c>
      <c r="H1139" s="94">
        <v>2991</v>
      </c>
      <c r="M1139" s="94">
        <v>3074</v>
      </c>
      <c r="R1139" s="94">
        <v>719</v>
      </c>
      <c r="S1139" s="94">
        <v>2272</v>
      </c>
    </row>
    <row r="1140" spans="1:19">
      <c r="A1140" s="85" t="s">
        <v>62</v>
      </c>
      <c r="B1140" s="87">
        <v>43324</v>
      </c>
      <c r="C1140" s="88" t="s">
        <v>378</v>
      </c>
      <c r="D1140" s="89" t="s">
        <v>379</v>
      </c>
      <c r="G1140" s="94">
        <v>2264</v>
      </c>
      <c r="H1140" s="94">
        <v>2205</v>
      </c>
      <c r="M1140" s="94">
        <v>2264</v>
      </c>
      <c r="R1140" s="94">
        <v>107</v>
      </c>
      <c r="S1140" s="94">
        <v>3506</v>
      </c>
    </row>
    <row r="1141" spans="1:19">
      <c r="A1141" s="85" t="s">
        <v>62</v>
      </c>
      <c r="B1141" s="87">
        <v>43325</v>
      </c>
      <c r="C1141" s="88" t="s">
        <v>378</v>
      </c>
      <c r="D1141" s="89" t="s">
        <v>379</v>
      </c>
      <c r="G1141" s="94">
        <v>3707</v>
      </c>
      <c r="H1141" s="94">
        <v>3613</v>
      </c>
      <c r="M1141" s="94">
        <v>3707</v>
      </c>
      <c r="R1141" s="94">
        <v>107</v>
      </c>
      <c r="S1141" s="94">
        <v>3506</v>
      </c>
    </row>
    <row r="1142" spans="1:19">
      <c r="A1142" s="85" t="s">
        <v>62</v>
      </c>
      <c r="B1142" s="87">
        <v>43326</v>
      </c>
      <c r="C1142" s="88" t="s">
        <v>378</v>
      </c>
      <c r="D1142" s="89" t="s">
        <v>379</v>
      </c>
      <c r="G1142" s="94">
        <v>3570</v>
      </c>
      <c r="H1142" s="94">
        <v>3480</v>
      </c>
      <c r="M1142" s="94">
        <v>3570</v>
      </c>
      <c r="R1142" s="94">
        <v>12</v>
      </c>
      <c r="S1142" s="94">
        <v>3468</v>
      </c>
    </row>
    <row r="1143" spans="1:19">
      <c r="A1143" s="85" t="s">
        <v>62</v>
      </c>
      <c r="B1143" s="87">
        <v>43327</v>
      </c>
      <c r="C1143" s="88" t="s">
        <v>378</v>
      </c>
      <c r="D1143" s="89" t="s">
        <v>379</v>
      </c>
      <c r="G1143" s="94">
        <v>2933</v>
      </c>
      <c r="H1143" s="94">
        <v>2849</v>
      </c>
      <c r="M1143" s="94">
        <v>2933</v>
      </c>
      <c r="R1143" s="94">
        <v>301</v>
      </c>
      <c r="S1143" s="94">
        <v>2368</v>
      </c>
    </row>
    <row r="1144" spans="1:19">
      <c r="A1144" s="85" t="s">
        <v>62</v>
      </c>
      <c r="B1144" s="87">
        <v>43328</v>
      </c>
      <c r="C1144" s="88" t="s">
        <v>378</v>
      </c>
      <c r="D1144" s="89" t="s">
        <v>379</v>
      </c>
      <c r="G1144" s="94">
        <v>2745</v>
      </c>
      <c r="H1144" s="94">
        <v>2669</v>
      </c>
      <c r="M1144" s="94">
        <v>2745</v>
      </c>
      <c r="R1144" s="94">
        <v>242</v>
      </c>
      <c r="S1144" s="94">
        <v>1969</v>
      </c>
    </row>
    <row r="1145" spans="1:19">
      <c r="A1145" s="85" t="s">
        <v>62</v>
      </c>
      <c r="B1145" s="87">
        <v>43329</v>
      </c>
      <c r="C1145" s="88" t="s">
        <v>378</v>
      </c>
      <c r="D1145" s="89" t="s">
        <v>379</v>
      </c>
      <c r="G1145" s="94">
        <v>2280</v>
      </c>
      <c r="H1145" s="94">
        <v>2211</v>
      </c>
      <c r="M1145" s="94">
        <v>2280</v>
      </c>
      <c r="R1145" s="94">
        <v>-68</v>
      </c>
      <c r="S1145" s="94">
        <v>1380</v>
      </c>
    </row>
    <row r="1146" spans="1:19">
      <c r="A1146" s="85" t="s">
        <v>62</v>
      </c>
      <c r="B1146" s="87">
        <v>43330</v>
      </c>
      <c r="C1146" s="88" t="s">
        <v>378</v>
      </c>
      <c r="D1146" s="89" t="s">
        <v>379</v>
      </c>
      <c r="G1146" s="94">
        <v>1361</v>
      </c>
      <c r="H1146" s="94">
        <v>1312</v>
      </c>
      <c r="M1146" s="94">
        <v>1361</v>
      </c>
      <c r="R1146" s="94">
        <v>-459</v>
      </c>
      <c r="S1146" s="94">
        <v>1756</v>
      </c>
    </row>
    <row r="1147" spans="1:19">
      <c r="A1147" s="85" t="s">
        <v>62</v>
      </c>
      <c r="B1147" s="87">
        <v>43331</v>
      </c>
      <c r="C1147" s="88" t="s">
        <v>378</v>
      </c>
      <c r="D1147" s="89" t="s">
        <v>379</v>
      </c>
      <c r="G1147" s="94">
        <v>1347</v>
      </c>
      <c r="H1147" s="94">
        <v>1297</v>
      </c>
      <c r="M1147" s="94">
        <v>1347</v>
      </c>
      <c r="R1147" s="94">
        <v>-459</v>
      </c>
      <c r="S1147" s="94">
        <v>1756</v>
      </c>
    </row>
    <row r="1148" spans="1:19">
      <c r="A1148" s="85" t="s">
        <v>62</v>
      </c>
      <c r="B1148" s="87">
        <v>43332</v>
      </c>
      <c r="C1148" s="88" t="s">
        <v>378</v>
      </c>
      <c r="D1148" s="89" t="s">
        <v>379</v>
      </c>
      <c r="G1148" s="94">
        <v>1799</v>
      </c>
      <c r="H1148" s="94">
        <v>1741</v>
      </c>
      <c r="M1148" s="94">
        <v>1799</v>
      </c>
      <c r="R1148" s="94">
        <v>-255</v>
      </c>
      <c r="S1148" s="94">
        <v>1996</v>
      </c>
    </row>
    <row r="1149" spans="1:19">
      <c r="A1149" s="85" t="s">
        <v>62</v>
      </c>
      <c r="B1149" s="87">
        <v>43333</v>
      </c>
      <c r="C1149" s="88" t="s">
        <v>378</v>
      </c>
      <c r="D1149" s="89" t="s">
        <v>379</v>
      </c>
      <c r="G1149" s="94">
        <v>1883</v>
      </c>
      <c r="H1149" s="94">
        <v>1826</v>
      </c>
      <c r="M1149" s="94">
        <v>1883</v>
      </c>
      <c r="R1149" s="94">
        <v>12</v>
      </c>
      <c r="S1149" s="94">
        <v>1814</v>
      </c>
    </row>
    <row r="1150" spans="1:19">
      <c r="A1150" s="85" t="s">
        <v>62</v>
      </c>
      <c r="B1150" s="87">
        <v>43334</v>
      </c>
      <c r="C1150" s="88" t="s">
        <v>378</v>
      </c>
      <c r="D1150" s="89" t="s">
        <v>379</v>
      </c>
      <c r="G1150" s="94">
        <v>2504</v>
      </c>
      <c r="H1150" s="94">
        <v>2430</v>
      </c>
      <c r="M1150" s="94">
        <v>2504</v>
      </c>
      <c r="R1150" s="94">
        <v>77</v>
      </c>
      <c r="S1150" s="94">
        <v>2353</v>
      </c>
    </row>
    <row r="1151" spans="1:19">
      <c r="A1151" s="85" t="s">
        <v>62</v>
      </c>
      <c r="B1151" s="87">
        <v>43335</v>
      </c>
      <c r="C1151" s="88" t="s">
        <v>378</v>
      </c>
      <c r="D1151" s="89" t="s">
        <v>379</v>
      </c>
      <c r="G1151" s="94">
        <v>4313</v>
      </c>
      <c r="H1151" s="94">
        <v>4200</v>
      </c>
      <c r="M1151" s="94">
        <v>4313</v>
      </c>
      <c r="R1151" s="94">
        <v>145</v>
      </c>
      <c r="S1151" s="94">
        <v>4055</v>
      </c>
    </row>
    <row r="1152" spans="1:19">
      <c r="A1152" s="85" t="s">
        <v>62</v>
      </c>
      <c r="B1152" s="87">
        <v>43336</v>
      </c>
      <c r="C1152" s="88" t="s">
        <v>378</v>
      </c>
      <c r="D1152" s="89" t="s">
        <v>379</v>
      </c>
      <c r="G1152" s="94">
        <v>4329</v>
      </c>
      <c r="H1152" s="94">
        <v>4200</v>
      </c>
      <c r="M1152" s="94">
        <v>4329</v>
      </c>
      <c r="R1152" s="94">
        <v>145</v>
      </c>
      <c r="S1152" s="94">
        <v>4055</v>
      </c>
    </row>
    <row r="1153" spans="1:19">
      <c r="A1153" s="85" t="s">
        <v>62</v>
      </c>
      <c r="B1153" s="87">
        <v>43337</v>
      </c>
      <c r="C1153" s="88" t="s">
        <v>378</v>
      </c>
      <c r="D1153" s="89" t="s">
        <v>379</v>
      </c>
      <c r="G1153" s="94">
        <v>3162</v>
      </c>
      <c r="H1153" s="94">
        <v>3071</v>
      </c>
      <c r="M1153" s="94">
        <v>3162</v>
      </c>
      <c r="R1153" s="94">
        <v>-55</v>
      </c>
      <c r="S1153" s="94">
        <v>3126</v>
      </c>
    </row>
    <row r="1154" spans="1:19">
      <c r="A1154" s="85" t="s">
        <v>62</v>
      </c>
      <c r="B1154" s="87">
        <v>43338</v>
      </c>
      <c r="C1154" s="88" t="s">
        <v>378</v>
      </c>
      <c r="D1154" s="89" t="s">
        <v>379</v>
      </c>
      <c r="G1154" s="94">
        <v>2753</v>
      </c>
      <c r="H1154" s="94">
        <v>2669</v>
      </c>
      <c r="M1154" s="94">
        <v>2753</v>
      </c>
      <c r="R1154" s="94">
        <v>-227</v>
      </c>
      <c r="S1154" s="94">
        <v>2896</v>
      </c>
    </row>
    <row r="1155" spans="1:19">
      <c r="A1155" s="85" t="s">
        <v>62</v>
      </c>
      <c r="B1155" s="87">
        <v>43339</v>
      </c>
      <c r="C1155" s="88" t="s">
        <v>378</v>
      </c>
      <c r="D1155" s="89" t="s">
        <v>379</v>
      </c>
      <c r="G1155" s="94">
        <v>2754</v>
      </c>
      <c r="H1155" s="94">
        <v>2666</v>
      </c>
      <c r="M1155" s="94">
        <v>2754</v>
      </c>
      <c r="R1155" s="94">
        <v>80</v>
      </c>
      <c r="S1155" s="94">
        <v>2433</v>
      </c>
    </row>
    <row r="1156" spans="1:19">
      <c r="A1156" s="85" t="s">
        <v>62</v>
      </c>
      <c r="B1156" s="87">
        <v>43340</v>
      </c>
      <c r="C1156" s="88" t="s">
        <v>378</v>
      </c>
      <c r="D1156" s="89" t="s">
        <v>379</v>
      </c>
      <c r="G1156" s="94">
        <v>2601</v>
      </c>
      <c r="H1156" s="94">
        <v>2513</v>
      </c>
      <c r="M1156" s="94">
        <v>2601</v>
      </c>
      <c r="R1156" s="94">
        <v>411</v>
      </c>
      <c r="S1156" s="94">
        <v>2189</v>
      </c>
    </row>
    <row r="1157" spans="1:19">
      <c r="A1157" s="85" t="s">
        <v>62</v>
      </c>
      <c r="B1157" s="87">
        <v>43341</v>
      </c>
      <c r="C1157" s="88" t="s">
        <v>378</v>
      </c>
      <c r="D1157" s="89" t="s">
        <v>379</v>
      </c>
      <c r="G1157" s="94">
        <v>2686</v>
      </c>
      <c r="H1157" s="94">
        <v>2600</v>
      </c>
      <c r="M1157" s="94">
        <v>2686</v>
      </c>
      <c r="R1157" s="94">
        <v>500</v>
      </c>
      <c r="S1157" s="94">
        <v>2098</v>
      </c>
    </row>
    <row r="1158" spans="1:19">
      <c r="A1158" s="85" t="s">
        <v>62</v>
      </c>
      <c r="B1158" s="87">
        <v>43342</v>
      </c>
      <c r="C1158" s="88" t="s">
        <v>378</v>
      </c>
      <c r="D1158" s="89" t="s">
        <v>379</v>
      </c>
      <c r="G1158" s="94">
        <v>2682</v>
      </c>
      <c r="H1158" s="94">
        <v>2598</v>
      </c>
      <c r="M1158" s="94">
        <v>2682</v>
      </c>
      <c r="R1158" s="94">
        <v>137</v>
      </c>
      <c r="S1158" s="94">
        <v>1962</v>
      </c>
    </row>
    <row r="1159" spans="1:19">
      <c r="A1159" s="85" t="s">
        <v>62</v>
      </c>
      <c r="B1159" s="87">
        <v>43343</v>
      </c>
      <c r="C1159" s="88" t="s">
        <v>378</v>
      </c>
      <c r="D1159" s="89" t="s">
        <v>379</v>
      </c>
      <c r="G1159" s="94">
        <v>2168</v>
      </c>
      <c r="H1159" s="94">
        <v>2099</v>
      </c>
      <c r="M1159" s="94">
        <v>2168</v>
      </c>
      <c r="R1159" s="94">
        <v>137</v>
      </c>
      <c r="S1159" s="94">
        <v>1962</v>
      </c>
    </row>
    <row r="1160" spans="1:19">
      <c r="A1160" s="85" t="s">
        <v>62</v>
      </c>
      <c r="B1160" s="87">
        <v>43344</v>
      </c>
      <c r="C1160" s="88" t="s">
        <v>378</v>
      </c>
      <c r="D1160" s="89" t="s">
        <v>379</v>
      </c>
      <c r="G1160" s="94">
        <v>1332</v>
      </c>
      <c r="H1160" s="94">
        <v>1283</v>
      </c>
      <c r="M1160" s="94">
        <v>1332</v>
      </c>
      <c r="R1160" s="94">
        <v>58</v>
      </c>
      <c r="S1160" s="94">
        <v>1225</v>
      </c>
    </row>
    <row r="1161" spans="1:19">
      <c r="A1161" s="85" t="s">
        <v>62</v>
      </c>
      <c r="B1161" s="87">
        <v>43345</v>
      </c>
      <c r="C1161" s="88" t="s">
        <v>378</v>
      </c>
      <c r="D1161" s="89" t="s">
        <v>379</v>
      </c>
      <c r="G1161" s="94">
        <v>1319</v>
      </c>
      <c r="H1161" s="94">
        <v>1274</v>
      </c>
      <c r="M1161" s="94">
        <v>1319</v>
      </c>
      <c r="R1161" s="94">
        <v>19</v>
      </c>
      <c r="S1161" s="94">
        <v>1255</v>
      </c>
    </row>
    <row r="1162" spans="1:19">
      <c r="A1162" s="85" t="s">
        <v>62</v>
      </c>
      <c r="B1162" s="87">
        <v>43346</v>
      </c>
      <c r="C1162" s="88" t="s">
        <v>378</v>
      </c>
      <c r="D1162" s="89" t="s">
        <v>379</v>
      </c>
      <c r="G1162" s="94">
        <v>1349</v>
      </c>
      <c r="H1162" s="94">
        <v>1289</v>
      </c>
      <c r="M1162" s="94">
        <v>1349</v>
      </c>
      <c r="R1162" s="94">
        <v>303</v>
      </c>
      <c r="S1162" s="94">
        <v>986</v>
      </c>
    </row>
    <row r="1163" spans="1:19">
      <c r="A1163" s="85" t="s">
        <v>62</v>
      </c>
      <c r="B1163" s="87">
        <v>43347</v>
      </c>
      <c r="C1163" s="88" t="s">
        <v>378</v>
      </c>
      <c r="D1163" s="89" t="s">
        <v>379</v>
      </c>
      <c r="G1163" s="94">
        <v>1929</v>
      </c>
      <c r="H1163" s="94">
        <v>1857</v>
      </c>
      <c r="M1163" s="94">
        <v>1929</v>
      </c>
      <c r="R1163" s="94">
        <v>464</v>
      </c>
      <c r="S1163" s="94">
        <v>1393</v>
      </c>
    </row>
    <row r="1164" spans="1:19">
      <c r="A1164" s="85" t="s">
        <v>62</v>
      </c>
      <c r="B1164" s="87">
        <v>43348</v>
      </c>
      <c r="C1164" s="88" t="s">
        <v>378</v>
      </c>
      <c r="D1164" s="89" t="s">
        <v>379</v>
      </c>
      <c r="G1164" s="94">
        <v>1941</v>
      </c>
      <c r="H1164" s="94">
        <v>1874</v>
      </c>
      <c r="M1164" s="94">
        <v>1941</v>
      </c>
      <c r="R1164" s="94">
        <v>305</v>
      </c>
      <c r="S1164" s="94">
        <v>1569</v>
      </c>
    </row>
    <row r="1165" spans="1:19">
      <c r="A1165" s="85" t="s">
        <v>62</v>
      </c>
      <c r="B1165" s="87">
        <v>43349</v>
      </c>
      <c r="C1165" s="88" t="s">
        <v>378</v>
      </c>
      <c r="D1165" s="89" t="s">
        <v>379</v>
      </c>
      <c r="G1165" s="94">
        <v>1867</v>
      </c>
      <c r="H1165" s="94">
        <v>1803</v>
      </c>
      <c r="M1165" s="94">
        <v>1867</v>
      </c>
      <c r="R1165" s="94">
        <v>386</v>
      </c>
      <c r="S1165" s="94">
        <v>1417</v>
      </c>
    </row>
    <row r="1166" spans="1:19">
      <c r="A1166" s="85" t="s">
        <v>62</v>
      </c>
      <c r="B1166" s="87">
        <v>43350</v>
      </c>
      <c r="C1166" s="88" t="s">
        <v>378</v>
      </c>
      <c r="D1166" s="89" t="s">
        <v>379</v>
      </c>
      <c r="G1166" s="94">
        <v>1240</v>
      </c>
      <c r="H1166" s="94">
        <v>1188</v>
      </c>
      <c r="M1166" s="94">
        <v>1240</v>
      </c>
      <c r="R1166" s="94">
        <v>-47</v>
      </c>
      <c r="S1166" s="94">
        <v>1801</v>
      </c>
    </row>
    <row r="1167" spans="1:19">
      <c r="A1167" s="85" t="s">
        <v>62</v>
      </c>
      <c r="B1167" s="87">
        <v>43351</v>
      </c>
      <c r="C1167" s="88" t="s">
        <v>378</v>
      </c>
      <c r="D1167" s="89" t="s">
        <v>379</v>
      </c>
      <c r="G1167" s="94">
        <v>1829</v>
      </c>
      <c r="H1167" s="94">
        <v>1754</v>
      </c>
      <c r="M1167" s="94">
        <v>1829</v>
      </c>
      <c r="R1167" s="94">
        <v>-73</v>
      </c>
      <c r="S1167" s="94">
        <v>69</v>
      </c>
    </row>
    <row r="1168" spans="1:19">
      <c r="A1168" s="85" t="s">
        <v>62</v>
      </c>
      <c r="B1168" s="87">
        <v>43352</v>
      </c>
      <c r="C1168" s="88" t="s">
        <v>378</v>
      </c>
      <c r="D1168" s="89" t="s">
        <v>379</v>
      </c>
      <c r="G1168" s="94">
        <v>1087</v>
      </c>
      <c r="H1168" s="94">
        <v>1041</v>
      </c>
      <c r="M1168" s="94">
        <v>1087</v>
      </c>
      <c r="R1168" s="94">
        <v>-198</v>
      </c>
      <c r="S1168" s="94">
        <v>1239</v>
      </c>
    </row>
    <row r="1169" spans="1:19">
      <c r="A1169" s="85" t="s">
        <v>62</v>
      </c>
      <c r="B1169" s="87">
        <v>43353</v>
      </c>
      <c r="C1169" s="88" t="s">
        <v>378</v>
      </c>
      <c r="D1169" s="89" t="s">
        <v>379</v>
      </c>
      <c r="G1169" s="94">
        <v>1550</v>
      </c>
      <c r="H1169" s="94">
        <v>1488</v>
      </c>
      <c r="M1169" s="94">
        <v>1550</v>
      </c>
      <c r="R1169" s="94">
        <v>102</v>
      </c>
      <c r="S1169" s="94">
        <v>1386</v>
      </c>
    </row>
    <row r="1170" spans="1:19">
      <c r="A1170" s="85" t="s">
        <v>62</v>
      </c>
      <c r="B1170" s="87">
        <v>43354</v>
      </c>
      <c r="C1170" s="88" t="s">
        <v>378</v>
      </c>
      <c r="D1170" s="89" t="s">
        <v>379</v>
      </c>
      <c r="G1170" s="94">
        <v>2989</v>
      </c>
      <c r="H1170" s="94">
        <v>2895</v>
      </c>
      <c r="M1170" s="94">
        <v>2989</v>
      </c>
      <c r="R1170" s="94">
        <v>565</v>
      </c>
      <c r="S1170" s="94">
        <v>2330</v>
      </c>
    </row>
    <row r="1171" spans="1:19">
      <c r="A1171" s="85" t="s">
        <v>62</v>
      </c>
      <c r="B1171" s="87">
        <v>43355</v>
      </c>
      <c r="C1171" s="88" t="s">
        <v>378</v>
      </c>
      <c r="D1171" s="89" t="s">
        <v>379</v>
      </c>
      <c r="G1171" s="94">
        <v>3481</v>
      </c>
      <c r="H1171" s="94">
        <v>3394</v>
      </c>
      <c r="M1171" s="94">
        <v>3481</v>
      </c>
      <c r="R1171" s="94">
        <v>1004</v>
      </c>
      <c r="S1171" s="94">
        <v>2390</v>
      </c>
    </row>
    <row r="1172" spans="1:19">
      <c r="A1172" s="85" t="s">
        <v>62</v>
      </c>
      <c r="B1172" s="87">
        <v>43356</v>
      </c>
      <c r="C1172" s="88" t="s">
        <v>378</v>
      </c>
      <c r="D1172" s="89" t="s">
        <v>379</v>
      </c>
      <c r="G1172" s="94">
        <v>4296</v>
      </c>
      <c r="H1172" s="94">
        <v>4193</v>
      </c>
      <c r="M1172" s="94">
        <v>4296</v>
      </c>
      <c r="R1172" s="94">
        <v>1051</v>
      </c>
      <c r="S1172" s="94">
        <v>3142</v>
      </c>
    </row>
    <row r="1173" spans="1:19">
      <c r="A1173" s="85" t="s">
        <v>62</v>
      </c>
      <c r="B1173" s="87">
        <v>43357</v>
      </c>
      <c r="C1173" s="88" t="s">
        <v>378</v>
      </c>
      <c r="D1173" s="89" t="s">
        <v>379</v>
      </c>
      <c r="G1173" s="94">
        <v>4305</v>
      </c>
      <c r="H1173" s="94">
        <v>4202</v>
      </c>
      <c r="M1173" s="94">
        <v>4305</v>
      </c>
      <c r="R1173" s="94">
        <v>935</v>
      </c>
      <c r="S1173" s="94">
        <v>3261</v>
      </c>
    </row>
    <row r="1174" spans="1:19">
      <c r="A1174" s="85" t="s">
        <v>62</v>
      </c>
      <c r="B1174" s="87">
        <v>43358</v>
      </c>
      <c r="C1174" s="88" t="s">
        <v>378</v>
      </c>
      <c r="D1174" s="89" t="s">
        <v>379</v>
      </c>
      <c r="G1174" s="94">
        <v>4301</v>
      </c>
      <c r="H1174" s="94">
        <v>4196</v>
      </c>
      <c r="M1174" s="94">
        <v>4301</v>
      </c>
      <c r="R1174" s="94">
        <v>935</v>
      </c>
      <c r="S1174" s="94">
        <v>3261</v>
      </c>
    </row>
    <row r="1175" spans="1:19">
      <c r="A1175" s="85" t="s">
        <v>62</v>
      </c>
      <c r="B1175" s="87">
        <v>43359</v>
      </c>
      <c r="C1175" s="88" t="s">
        <v>378</v>
      </c>
      <c r="D1175" s="89" t="s">
        <v>379</v>
      </c>
      <c r="G1175" s="94">
        <v>4303</v>
      </c>
      <c r="H1175" s="94">
        <v>4191</v>
      </c>
      <c r="M1175" s="94">
        <v>4303</v>
      </c>
      <c r="R1175" s="94">
        <v>1225</v>
      </c>
      <c r="S1175" s="94">
        <v>2965</v>
      </c>
    </row>
    <row r="1176" spans="1:19">
      <c r="A1176" s="85" t="s">
        <v>62</v>
      </c>
      <c r="B1176" s="87">
        <v>43360</v>
      </c>
      <c r="C1176" s="88" t="s">
        <v>378</v>
      </c>
      <c r="D1176" s="89" t="s">
        <v>379</v>
      </c>
      <c r="G1176" s="94">
        <v>4293</v>
      </c>
      <c r="H1176" s="94">
        <v>4190</v>
      </c>
      <c r="M1176" s="94">
        <v>4293</v>
      </c>
      <c r="R1176" s="94">
        <v>1225</v>
      </c>
      <c r="S1176" s="94">
        <v>2965</v>
      </c>
    </row>
    <row r="1177" spans="1:19">
      <c r="A1177" s="85" t="s">
        <v>62</v>
      </c>
      <c r="B1177" s="87">
        <v>43361</v>
      </c>
      <c r="C1177" s="88" t="s">
        <v>378</v>
      </c>
      <c r="D1177" s="89" t="s">
        <v>379</v>
      </c>
      <c r="G1177" s="94">
        <v>4274</v>
      </c>
      <c r="H1177" s="94">
        <v>4170</v>
      </c>
      <c r="M1177" s="94">
        <v>4274</v>
      </c>
      <c r="R1177" s="94">
        <v>889</v>
      </c>
      <c r="S1177" s="94">
        <v>3281</v>
      </c>
    </row>
    <row r="1178" spans="1:19">
      <c r="A1178" s="85" t="s">
        <v>62</v>
      </c>
      <c r="B1178" s="87">
        <v>43362</v>
      </c>
      <c r="C1178" s="88" t="s">
        <v>378</v>
      </c>
      <c r="D1178" s="89" t="s">
        <v>379</v>
      </c>
      <c r="G1178" s="94">
        <v>4296</v>
      </c>
      <c r="H1178" s="94">
        <v>4193</v>
      </c>
      <c r="M1178" s="94">
        <v>4296</v>
      </c>
      <c r="R1178" s="94">
        <v>873</v>
      </c>
      <c r="S1178" s="94">
        <v>3324</v>
      </c>
    </row>
    <row r="1179" spans="1:19">
      <c r="A1179" s="85" t="s">
        <v>62</v>
      </c>
      <c r="B1179" s="87">
        <v>43363</v>
      </c>
      <c r="C1179" s="88" t="s">
        <v>378</v>
      </c>
      <c r="D1179" s="89" t="s">
        <v>379</v>
      </c>
      <c r="G1179" s="94">
        <v>4304</v>
      </c>
      <c r="H1179" s="94">
        <v>4197</v>
      </c>
      <c r="M1179" s="94">
        <v>4304</v>
      </c>
      <c r="R1179" s="94">
        <v>940</v>
      </c>
      <c r="S1179" s="94">
        <v>3198</v>
      </c>
    </row>
    <row r="1180" spans="1:19">
      <c r="A1180" s="85" t="s">
        <v>62</v>
      </c>
      <c r="B1180" s="87">
        <v>43364</v>
      </c>
      <c r="C1180" s="88" t="s">
        <v>378</v>
      </c>
      <c r="D1180" s="89" t="s">
        <v>379</v>
      </c>
      <c r="G1180" s="94">
        <v>4238</v>
      </c>
      <c r="H1180" s="94">
        <v>4138</v>
      </c>
      <c r="M1180" s="94">
        <v>4238</v>
      </c>
      <c r="R1180" s="94">
        <v>876</v>
      </c>
      <c r="S1180" s="94">
        <v>3323</v>
      </c>
    </row>
    <row r="1181" spans="1:19">
      <c r="A1181" s="85" t="s">
        <v>62</v>
      </c>
      <c r="B1181" s="87">
        <v>43365</v>
      </c>
      <c r="C1181" s="88" t="s">
        <v>378</v>
      </c>
      <c r="D1181" s="89" t="s">
        <v>379</v>
      </c>
      <c r="G1181" s="94">
        <v>4299</v>
      </c>
      <c r="H1181" s="94">
        <v>4199</v>
      </c>
      <c r="M1181" s="94">
        <v>4299</v>
      </c>
      <c r="R1181" s="94">
        <v>542</v>
      </c>
      <c r="S1181" s="94">
        <v>3557</v>
      </c>
    </row>
    <row r="1182" spans="1:19">
      <c r="A1182" s="85" t="s">
        <v>62</v>
      </c>
      <c r="B1182" s="87">
        <v>43366</v>
      </c>
      <c r="C1182" s="88" t="s">
        <v>378</v>
      </c>
      <c r="D1182" s="89" t="s">
        <v>379</v>
      </c>
      <c r="G1182" s="94">
        <v>4201</v>
      </c>
      <c r="H1182" s="94">
        <v>4099</v>
      </c>
      <c r="M1182" s="94">
        <v>4201</v>
      </c>
      <c r="R1182" s="94">
        <v>571</v>
      </c>
      <c r="S1182" s="94">
        <v>3630</v>
      </c>
    </row>
    <row r="1183" spans="1:19">
      <c r="A1183" s="85" t="s">
        <v>62</v>
      </c>
      <c r="B1183" s="87">
        <v>43367</v>
      </c>
      <c r="C1183" s="88" t="s">
        <v>378</v>
      </c>
      <c r="D1183" s="89" t="s">
        <v>379</v>
      </c>
      <c r="G1183" s="94">
        <v>4301</v>
      </c>
      <c r="H1183" s="94">
        <v>4201</v>
      </c>
      <c r="M1183" s="94">
        <v>4301</v>
      </c>
      <c r="R1183" s="94">
        <v>571</v>
      </c>
      <c r="S1183" s="94">
        <v>3630</v>
      </c>
    </row>
    <row r="1184" spans="1:19">
      <c r="A1184" s="85" t="s">
        <v>62</v>
      </c>
      <c r="B1184" s="87">
        <v>43368</v>
      </c>
      <c r="C1184" s="88" t="s">
        <v>378</v>
      </c>
      <c r="D1184" s="89" t="s">
        <v>379</v>
      </c>
      <c r="G1184" s="94">
        <v>4302</v>
      </c>
      <c r="H1184" s="94">
        <v>4200</v>
      </c>
      <c r="M1184" s="94">
        <v>4302</v>
      </c>
      <c r="R1184" s="94">
        <v>976</v>
      </c>
      <c r="S1184" s="94">
        <v>3224</v>
      </c>
    </row>
    <row r="1185" spans="1:19">
      <c r="A1185" s="85" t="s">
        <v>62</v>
      </c>
      <c r="B1185" s="87">
        <v>43369</v>
      </c>
      <c r="C1185" s="88" t="s">
        <v>378</v>
      </c>
      <c r="D1185" s="89" t="s">
        <v>379</v>
      </c>
      <c r="G1185" s="94">
        <v>4297</v>
      </c>
      <c r="H1185" s="94">
        <v>4196</v>
      </c>
      <c r="M1185" s="94">
        <v>4297</v>
      </c>
      <c r="R1185" s="94">
        <v>1267</v>
      </c>
      <c r="S1185" s="94">
        <v>2929</v>
      </c>
    </row>
    <row r="1186" spans="1:19">
      <c r="A1186" s="85" t="s">
        <v>62</v>
      </c>
      <c r="B1186" s="87">
        <v>43370</v>
      </c>
      <c r="C1186" s="88" t="s">
        <v>378</v>
      </c>
      <c r="D1186" s="89" t="s">
        <v>379</v>
      </c>
      <c r="G1186" s="94">
        <v>3038</v>
      </c>
      <c r="H1186" s="94">
        <v>2953</v>
      </c>
      <c r="M1186" s="94">
        <v>3038</v>
      </c>
      <c r="R1186" s="94">
        <v>1029</v>
      </c>
      <c r="S1186" s="94">
        <v>1924</v>
      </c>
    </row>
    <row r="1187" spans="1:19">
      <c r="A1187" s="85" t="s">
        <v>62</v>
      </c>
      <c r="B1187" s="87">
        <v>43371</v>
      </c>
      <c r="C1187" s="88" t="s">
        <v>378</v>
      </c>
      <c r="D1187" s="89" t="s">
        <v>379</v>
      </c>
      <c r="G1187" s="94">
        <v>2137</v>
      </c>
      <c r="H1187" s="94">
        <v>2070</v>
      </c>
      <c r="M1187" s="94">
        <v>2137</v>
      </c>
      <c r="R1187" s="94">
        <v>925</v>
      </c>
      <c r="S1187" s="94">
        <v>1145</v>
      </c>
    </row>
    <row r="1188" spans="1:19">
      <c r="A1188" s="85" t="s">
        <v>62</v>
      </c>
      <c r="B1188" s="87">
        <v>43372</v>
      </c>
      <c r="C1188" s="88" t="s">
        <v>378</v>
      </c>
      <c r="D1188" s="89" t="s">
        <v>379</v>
      </c>
      <c r="G1188" s="94">
        <v>2146</v>
      </c>
      <c r="H1188" s="94">
        <v>2084</v>
      </c>
      <c r="M1188" s="94">
        <v>2146</v>
      </c>
      <c r="R1188" s="94">
        <v>639</v>
      </c>
      <c r="S1188" s="94">
        <v>1445</v>
      </c>
    </row>
    <row r="1189" spans="1:19">
      <c r="A1189" s="85" t="s">
        <v>62</v>
      </c>
      <c r="B1189" s="87">
        <v>43373</v>
      </c>
      <c r="C1189" s="88" t="s">
        <v>378</v>
      </c>
      <c r="D1189" s="89" t="s">
        <v>379</v>
      </c>
      <c r="G1189" s="94">
        <v>2153</v>
      </c>
      <c r="H1189" s="94">
        <v>2093</v>
      </c>
      <c r="M1189" s="94">
        <v>2153</v>
      </c>
      <c r="R1189" s="94">
        <v>348</v>
      </c>
      <c r="S1189" s="94">
        <v>1745</v>
      </c>
    </row>
    <row r="1190" spans="1:19">
      <c r="A1190" s="85" t="s">
        <v>62</v>
      </c>
      <c r="B1190" s="87">
        <v>43374</v>
      </c>
      <c r="C1190" s="88" t="s">
        <v>378</v>
      </c>
      <c r="D1190" s="89" t="s">
        <v>379</v>
      </c>
      <c r="G1190" s="94">
        <v>2843</v>
      </c>
      <c r="H1190" s="94">
        <v>2770</v>
      </c>
      <c r="M1190" s="94">
        <v>2843</v>
      </c>
      <c r="R1190" s="94">
        <v>940</v>
      </c>
      <c r="S1190" s="94">
        <v>1687</v>
      </c>
    </row>
    <row r="1191" spans="1:19">
      <c r="A1191" s="85" t="s">
        <v>62</v>
      </c>
      <c r="B1191" s="87">
        <v>43375</v>
      </c>
      <c r="C1191" s="88" t="s">
        <v>378</v>
      </c>
      <c r="D1191" s="89" t="s">
        <v>379</v>
      </c>
      <c r="G1191" s="94">
        <v>2697</v>
      </c>
      <c r="H1191" s="94">
        <v>2627</v>
      </c>
      <c r="M1191" s="94">
        <v>2697</v>
      </c>
      <c r="R1191" s="94">
        <v>740</v>
      </c>
      <c r="S1191" s="94">
        <v>1341</v>
      </c>
    </row>
    <row r="1192" spans="1:19">
      <c r="A1192" s="85" t="s">
        <v>62</v>
      </c>
      <c r="B1192" s="87">
        <v>43376</v>
      </c>
      <c r="C1192" s="88" t="s">
        <v>378</v>
      </c>
      <c r="D1192" s="89" t="s">
        <v>379</v>
      </c>
      <c r="G1192" s="94">
        <v>2140</v>
      </c>
      <c r="H1192" s="94">
        <v>2081</v>
      </c>
      <c r="M1192" s="94">
        <v>2140</v>
      </c>
      <c r="R1192" s="94">
        <v>740</v>
      </c>
      <c r="S1192" s="94">
        <v>1341</v>
      </c>
    </row>
    <row r="1193" spans="1:19">
      <c r="A1193" s="85" t="s">
        <v>62</v>
      </c>
      <c r="B1193" s="87">
        <v>43377</v>
      </c>
      <c r="C1193" s="88" t="s">
        <v>378</v>
      </c>
      <c r="D1193" s="89" t="s">
        <v>379</v>
      </c>
      <c r="G1193" s="94">
        <v>2141</v>
      </c>
      <c r="H1193" s="94">
        <v>2077</v>
      </c>
      <c r="M1193" s="94">
        <v>2141</v>
      </c>
      <c r="R1193" s="94">
        <v>719</v>
      </c>
      <c r="S1193" s="94">
        <v>1358</v>
      </c>
    </row>
    <row r="1194" spans="1:19">
      <c r="A1194" s="85" t="s">
        <v>62</v>
      </c>
      <c r="B1194" s="87">
        <v>43378</v>
      </c>
      <c r="C1194" s="88" t="s">
        <v>378</v>
      </c>
      <c r="D1194" s="89" t="s">
        <v>379</v>
      </c>
      <c r="G1194" s="94">
        <v>2146</v>
      </c>
      <c r="H1194" s="94">
        <v>2086</v>
      </c>
      <c r="M1194" s="94">
        <v>2146</v>
      </c>
      <c r="R1194" s="94">
        <v>674</v>
      </c>
      <c r="S1194" s="94">
        <v>1412</v>
      </c>
    </row>
    <row r="1195" spans="1:19">
      <c r="A1195" s="85" t="s">
        <v>62</v>
      </c>
      <c r="B1195" s="87">
        <v>43379</v>
      </c>
      <c r="C1195" s="88" t="s">
        <v>378</v>
      </c>
      <c r="D1195" s="89" t="s">
        <v>379</v>
      </c>
      <c r="G1195" s="94">
        <v>2280</v>
      </c>
      <c r="H1195" s="94">
        <v>2217</v>
      </c>
      <c r="M1195" s="94">
        <v>2280</v>
      </c>
      <c r="R1195" s="94">
        <v>684</v>
      </c>
      <c r="S1195" s="94">
        <v>1533</v>
      </c>
    </row>
    <row r="1196" spans="1:19">
      <c r="A1196" s="85" t="s">
        <v>62</v>
      </c>
      <c r="B1196" s="87">
        <v>43380</v>
      </c>
      <c r="C1196" s="88" t="s">
        <v>378</v>
      </c>
      <c r="D1196" s="89" t="s">
        <v>379</v>
      </c>
      <c r="G1196" s="94">
        <v>2283</v>
      </c>
      <c r="H1196" s="94">
        <v>2220</v>
      </c>
      <c r="M1196" s="94">
        <v>2283</v>
      </c>
      <c r="R1196" s="94">
        <v>916</v>
      </c>
      <c r="S1196" s="94">
        <v>1304</v>
      </c>
    </row>
    <row r="1197" spans="1:19">
      <c r="A1197" s="85" t="s">
        <v>62</v>
      </c>
      <c r="B1197" s="87">
        <v>43381</v>
      </c>
      <c r="C1197" s="88" t="s">
        <v>378</v>
      </c>
      <c r="D1197" s="89" t="s">
        <v>379</v>
      </c>
      <c r="G1197" s="94">
        <v>2289</v>
      </c>
      <c r="H1197" s="94">
        <v>2226</v>
      </c>
      <c r="M1197" s="94">
        <v>2289</v>
      </c>
      <c r="R1197" s="94">
        <v>832</v>
      </c>
      <c r="S1197" s="94">
        <v>1394</v>
      </c>
    </row>
    <row r="1198" spans="1:19">
      <c r="A1198" s="85" t="s">
        <v>62</v>
      </c>
      <c r="B1198" s="87">
        <v>43382</v>
      </c>
      <c r="C1198" s="88" t="s">
        <v>378</v>
      </c>
      <c r="D1198" s="89" t="s">
        <v>379</v>
      </c>
      <c r="G1198" s="94">
        <v>2283</v>
      </c>
      <c r="H1198" s="94">
        <v>2224</v>
      </c>
      <c r="M1198" s="94">
        <v>2283</v>
      </c>
      <c r="R1198" s="94">
        <v>781</v>
      </c>
      <c r="S1198" s="94">
        <v>1443</v>
      </c>
    </row>
    <row r="1199" spans="1:19">
      <c r="A1199" s="85" t="s">
        <v>62</v>
      </c>
      <c r="B1199" s="87">
        <v>43383</v>
      </c>
      <c r="C1199" s="88" t="s">
        <v>378</v>
      </c>
      <c r="D1199" s="89" t="s">
        <v>379</v>
      </c>
      <c r="G1199" s="94">
        <v>2627</v>
      </c>
      <c r="H1199" s="94">
        <v>2558</v>
      </c>
      <c r="M1199" s="94">
        <v>2627</v>
      </c>
      <c r="R1199" s="94">
        <v>859</v>
      </c>
      <c r="S1199" s="94">
        <v>1699</v>
      </c>
    </row>
    <row r="1200" spans="1:19">
      <c r="A1200" s="85" t="s">
        <v>62</v>
      </c>
      <c r="B1200" s="87">
        <v>43384</v>
      </c>
      <c r="C1200" s="88" t="s">
        <v>378</v>
      </c>
      <c r="D1200" s="89" t="s">
        <v>379</v>
      </c>
      <c r="G1200" s="94">
        <v>4168</v>
      </c>
      <c r="H1200" s="94">
        <v>4064</v>
      </c>
      <c r="M1200" s="94">
        <v>4168</v>
      </c>
      <c r="R1200" s="94">
        <v>469</v>
      </c>
      <c r="S1200" s="94">
        <v>3691</v>
      </c>
    </row>
    <row r="1201" spans="1:19">
      <c r="A1201" s="85" t="s">
        <v>62</v>
      </c>
      <c r="B1201" s="87">
        <v>43385</v>
      </c>
      <c r="C1201" s="88" t="s">
        <v>378</v>
      </c>
      <c r="D1201" s="89" t="s">
        <v>379</v>
      </c>
      <c r="G1201" s="94">
        <v>4274</v>
      </c>
      <c r="H1201" s="94">
        <v>4160</v>
      </c>
      <c r="M1201" s="94">
        <v>4274</v>
      </c>
      <c r="R1201" s="94">
        <v>270</v>
      </c>
      <c r="S1201" s="94">
        <v>3895</v>
      </c>
    </row>
    <row r="1202" spans="1:19">
      <c r="A1202" s="85" t="s">
        <v>62</v>
      </c>
      <c r="B1202" s="87">
        <v>43386</v>
      </c>
      <c r="C1202" s="88" t="s">
        <v>378</v>
      </c>
      <c r="D1202" s="89" t="s">
        <v>379</v>
      </c>
      <c r="G1202" s="94">
        <v>4282</v>
      </c>
      <c r="H1202" s="94">
        <v>4165</v>
      </c>
      <c r="M1202" s="94">
        <v>4282</v>
      </c>
      <c r="R1202" s="94">
        <v>270</v>
      </c>
      <c r="S1202" s="94">
        <v>3895</v>
      </c>
    </row>
    <row r="1203" spans="1:19">
      <c r="A1203" s="85" t="s">
        <v>62</v>
      </c>
      <c r="B1203" s="87">
        <v>43387</v>
      </c>
      <c r="C1203" s="88" t="s">
        <v>378</v>
      </c>
      <c r="D1203" s="89" t="s">
        <v>379</v>
      </c>
      <c r="G1203" s="94">
        <v>4288</v>
      </c>
      <c r="H1203" s="94">
        <v>4183</v>
      </c>
      <c r="M1203" s="94">
        <v>4288</v>
      </c>
      <c r="R1203" s="94">
        <v>519</v>
      </c>
      <c r="S1203" s="94">
        <v>3664</v>
      </c>
    </row>
    <row r="1204" spans="1:19">
      <c r="A1204" s="85" t="s">
        <v>62</v>
      </c>
      <c r="B1204" s="87">
        <v>43388</v>
      </c>
      <c r="C1204" s="88" t="s">
        <v>378</v>
      </c>
      <c r="D1204" s="89" t="s">
        <v>379</v>
      </c>
      <c r="G1204" s="94">
        <v>4309</v>
      </c>
      <c r="H1204" s="94">
        <v>4201</v>
      </c>
      <c r="M1204" s="94">
        <v>4309</v>
      </c>
      <c r="R1204" s="94">
        <v>1140</v>
      </c>
      <c r="S1204" s="94">
        <v>3061</v>
      </c>
    </row>
    <row r="1205" spans="1:19">
      <c r="A1205" s="85" t="s">
        <v>62</v>
      </c>
      <c r="B1205" s="87">
        <v>43389</v>
      </c>
      <c r="C1205" s="88" t="s">
        <v>378</v>
      </c>
      <c r="D1205" s="89" t="s">
        <v>379</v>
      </c>
      <c r="G1205" s="94">
        <v>4307</v>
      </c>
      <c r="H1205" s="94">
        <v>4201</v>
      </c>
      <c r="M1205" s="94">
        <v>4307</v>
      </c>
      <c r="R1205" s="94">
        <v>1108</v>
      </c>
      <c r="S1205" s="94">
        <v>3093</v>
      </c>
    </row>
    <row r="1206" spans="1:19">
      <c r="A1206" s="85" t="s">
        <v>62</v>
      </c>
      <c r="B1206" s="87">
        <v>43390</v>
      </c>
      <c r="C1206" s="88" t="s">
        <v>378</v>
      </c>
      <c r="D1206" s="89" t="s">
        <v>379</v>
      </c>
      <c r="G1206" s="94">
        <v>4302</v>
      </c>
      <c r="H1206" s="94">
        <v>4201</v>
      </c>
      <c r="M1206" s="94">
        <v>4302</v>
      </c>
      <c r="R1206" s="94">
        <v>933</v>
      </c>
      <c r="S1206" s="94">
        <v>3268</v>
      </c>
    </row>
    <row r="1207" spans="1:19">
      <c r="A1207" s="85" t="s">
        <v>62</v>
      </c>
      <c r="B1207" s="87">
        <v>43391</v>
      </c>
      <c r="C1207" s="88" t="s">
        <v>378</v>
      </c>
      <c r="D1207" s="89" t="s">
        <v>379</v>
      </c>
      <c r="G1207" s="94">
        <v>4307</v>
      </c>
      <c r="H1207" s="94">
        <v>4200</v>
      </c>
      <c r="M1207" s="94">
        <v>4307</v>
      </c>
      <c r="R1207" s="94">
        <v>315</v>
      </c>
      <c r="S1207" s="94">
        <v>3822</v>
      </c>
    </row>
    <row r="1208" spans="1:19">
      <c r="A1208" s="85" t="s">
        <v>62</v>
      </c>
      <c r="B1208" s="87">
        <v>43392</v>
      </c>
      <c r="C1208" s="88" t="s">
        <v>378</v>
      </c>
      <c r="D1208" s="89" t="s">
        <v>379</v>
      </c>
      <c r="G1208" s="94">
        <v>4260</v>
      </c>
      <c r="H1208" s="94">
        <v>4137</v>
      </c>
      <c r="M1208" s="94">
        <v>4260</v>
      </c>
      <c r="R1208" s="94">
        <v>315</v>
      </c>
      <c r="S1208" s="94">
        <v>3822</v>
      </c>
    </row>
    <row r="1209" spans="1:19">
      <c r="A1209" s="85" t="s">
        <v>62</v>
      </c>
      <c r="B1209" s="87">
        <v>43393</v>
      </c>
      <c r="C1209" s="88" t="s">
        <v>378</v>
      </c>
      <c r="D1209" s="89" t="s">
        <v>379</v>
      </c>
      <c r="G1209" s="94">
        <v>3082</v>
      </c>
      <c r="H1209" s="94">
        <v>2995</v>
      </c>
      <c r="M1209" s="94">
        <v>3082</v>
      </c>
      <c r="R1209" s="94">
        <v>-28</v>
      </c>
      <c r="S1209" s="94">
        <v>3023</v>
      </c>
    </row>
    <row r="1210" spans="1:19">
      <c r="A1210" s="85" t="s">
        <v>62</v>
      </c>
      <c r="B1210" s="87">
        <v>43394</v>
      </c>
      <c r="C1210" s="88" t="s">
        <v>378</v>
      </c>
      <c r="D1210" s="89" t="s">
        <v>379</v>
      </c>
      <c r="G1210" s="94">
        <v>1656</v>
      </c>
      <c r="H1210" s="94">
        <v>1598</v>
      </c>
      <c r="M1210" s="94">
        <v>1656</v>
      </c>
      <c r="R1210" s="94">
        <v>-348</v>
      </c>
      <c r="S1210" s="94">
        <v>3148</v>
      </c>
    </row>
    <row r="1211" spans="1:19">
      <c r="A1211" s="85" t="s">
        <v>62</v>
      </c>
      <c r="B1211" s="87">
        <v>43395</v>
      </c>
      <c r="C1211" s="88" t="s">
        <v>378</v>
      </c>
      <c r="D1211" s="89" t="s">
        <v>379</v>
      </c>
      <c r="G1211" s="94">
        <v>2903</v>
      </c>
      <c r="H1211" s="94">
        <v>2800</v>
      </c>
      <c r="M1211" s="94">
        <v>2903</v>
      </c>
      <c r="R1211" s="94">
        <v>-216</v>
      </c>
      <c r="S1211" s="94">
        <v>2346</v>
      </c>
    </row>
    <row r="1212" spans="1:19">
      <c r="A1212" s="85" t="s">
        <v>62</v>
      </c>
      <c r="B1212" s="87">
        <v>43396</v>
      </c>
      <c r="C1212" s="88" t="s">
        <v>378</v>
      </c>
      <c r="D1212" s="89" t="s">
        <v>379</v>
      </c>
      <c r="G1212" s="94">
        <v>2198</v>
      </c>
      <c r="H1212" s="94">
        <v>2130</v>
      </c>
      <c r="M1212" s="94">
        <v>2198</v>
      </c>
      <c r="R1212" s="94">
        <v>-216</v>
      </c>
      <c r="S1212" s="94">
        <v>2346</v>
      </c>
    </row>
    <row r="1213" spans="1:19">
      <c r="A1213" s="85" t="s">
        <v>62</v>
      </c>
      <c r="B1213" s="87">
        <v>43397</v>
      </c>
      <c r="C1213" s="88" t="s">
        <v>378</v>
      </c>
      <c r="D1213" s="89" t="s">
        <v>379</v>
      </c>
      <c r="G1213" s="94">
        <v>2052</v>
      </c>
      <c r="H1213" s="94">
        <v>1962</v>
      </c>
      <c r="M1213" s="94">
        <v>2052</v>
      </c>
      <c r="R1213" s="94">
        <v>190</v>
      </c>
      <c r="S1213" s="94">
        <v>4007</v>
      </c>
    </row>
    <row r="1214" spans="1:19">
      <c r="A1214" s="85" t="s">
        <v>62</v>
      </c>
      <c r="B1214" s="87">
        <v>43398</v>
      </c>
      <c r="C1214" s="88" t="s">
        <v>378</v>
      </c>
      <c r="D1214" s="89" t="s">
        <v>379</v>
      </c>
      <c r="G1214" s="94">
        <v>4338</v>
      </c>
      <c r="H1214" s="94">
        <v>4197</v>
      </c>
      <c r="M1214" s="94">
        <v>4338</v>
      </c>
      <c r="R1214" s="94">
        <v>76</v>
      </c>
      <c r="S1214" s="94">
        <v>3179</v>
      </c>
    </row>
    <row r="1215" spans="1:19">
      <c r="A1215" s="85" t="s">
        <v>62</v>
      </c>
      <c r="B1215" s="87">
        <v>43399</v>
      </c>
      <c r="C1215" s="88" t="s">
        <v>378</v>
      </c>
      <c r="D1215" s="89" t="s">
        <v>379</v>
      </c>
      <c r="G1215" s="94">
        <v>3362</v>
      </c>
      <c r="H1215" s="94">
        <v>3255</v>
      </c>
      <c r="M1215" s="94">
        <v>3362</v>
      </c>
      <c r="R1215" s="94">
        <v>959</v>
      </c>
      <c r="S1215" s="94">
        <v>3239</v>
      </c>
    </row>
    <row r="1216" spans="1:19">
      <c r="A1216" s="85" t="s">
        <v>62</v>
      </c>
      <c r="B1216" s="87">
        <v>43400</v>
      </c>
      <c r="C1216" s="88" t="s">
        <v>378</v>
      </c>
      <c r="D1216" s="89" t="s">
        <v>379</v>
      </c>
      <c r="G1216" s="94">
        <v>4299</v>
      </c>
      <c r="H1216" s="94">
        <v>4198</v>
      </c>
      <c r="M1216" s="94">
        <v>4299</v>
      </c>
      <c r="R1216" s="94">
        <v>575</v>
      </c>
      <c r="S1216" s="94">
        <v>3628</v>
      </c>
    </row>
    <row r="1217" spans="1:19">
      <c r="A1217" s="85" t="s">
        <v>62</v>
      </c>
      <c r="B1217" s="87">
        <v>43401</v>
      </c>
      <c r="C1217" s="88" t="s">
        <v>378</v>
      </c>
      <c r="D1217" s="89" t="s">
        <v>379</v>
      </c>
      <c r="G1217" s="94">
        <v>4308</v>
      </c>
      <c r="H1217" s="94">
        <v>4203</v>
      </c>
      <c r="M1217" s="94">
        <v>4308</v>
      </c>
      <c r="R1217" s="94">
        <v>575</v>
      </c>
      <c r="S1217" s="94">
        <v>3628</v>
      </c>
    </row>
    <row r="1218" spans="1:19">
      <c r="A1218" s="85" t="s">
        <v>62</v>
      </c>
      <c r="B1218" s="87">
        <v>43402</v>
      </c>
      <c r="C1218" s="88" t="s">
        <v>378</v>
      </c>
      <c r="D1218" s="89" t="s">
        <v>379</v>
      </c>
      <c r="G1218" s="94">
        <v>4303</v>
      </c>
      <c r="H1218" s="94">
        <v>4200</v>
      </c>
      <c r="M1218" s="94">
        <v>4303</v>
      </c>
      <c r="R1218" s="94">
        <v>812</v>
      </c>
      <c r="S1218" s="94">
        <v>3385</v>
      </c>
    </row>
    <row r="1219" spans="1:19">
      <c r="A1219" s="85" t="s">
        <v>62</v>
      </c>
      <c r="B1219" s="87">
        <v>43403</v>
      </c>
      <c r="C1219" s="88" t="s">
        <v>378</v>
      </c>
      <c r="D1219" s="89" t="s">
        <v>379</v>
      </c>
      <c r="G1219" s="94">
        <v>4302</v>
      </c>
      <c r="H1219" s="94">
        <v>4197</v>
      </c>
      <c r="M1219" s="94">
        <v>4302</v>
      </c>
      <c r="R1219" s="94">
        <v>812</v>
      </c>
      <c r="S1219" s="94">
        <v>3385</v>
      </c>
    </row>
    <row r="1220" spans="1:19">
      <c r="A1220" s="85" t="s">
        <v>62</v>
      </c>
      <c r="B1220" s="87">
        <v>43404</v>
      </c>
      <c r="C1220" s="88" t="s">
        <v>378</v>
      </c>
      <c r="D1220" s="89" t="s">
        <v>379</v>
      </c>
      <c r="G1220" s="94">
        <v>3923</v>
      </c>
      <c r="H1220" s="94">
        <v>3829</v>
      </c>
      <c r="M1220" s="94">
        <v>3923</v>
      </c>
      <c r="R1220" s="94">
        <v>695</v>
      </c>
      <c r="S1220" s="94">
        <v>3134</v>
      </c>
    </row>
    <row r="1221" spans="1:19">
      <c r="A1221" s="85" t="s">
        <v>62</v>
      </c>
      <c r="B1221" s="87">
        <v>43405</v>
      </c>
      <c r="C1221" s="88" t="s">
        <v>378</v>
      </c>
      <c r="D1221" s="89" t="s">
        <v>379</v>
      </c>
      <c r="G1221" s="94">
        <v>1630</v>
      </c>
      <c r="H1221" s="94">
        <v>1574</v>
      </c>
      <c r="M1221" s="94">
        <v>1630</v>
      </c>
      <c r="R1221" s="94">
        <v>-55</v>
      </c>
      <c r="S1221" s="94">
        <v>1629</v>
      </c>
    </row>
    <row r="1222" spans="1:19">
      <c r="A1222" s="85" t="s">
        <v>62</v>
      </c>
      <c r="B1222" s="87">
        <v>43406</v>
      </c>
      <c r="C1222" s="88" t="s">
        <v>378</v>
      </c>
      <c r="D1222" s="89" t="s">
        <v>379</v>
      </c>
      <c r="G1222" s="94">
        <v>2995</v>
      </c>
      <c r="H1222" s="94">
        <v>2925</v>
      </c>
      <c r="M1222" s="94">
        <v>2995</v>
      </c>
      <c r="R1222" s="94">
        <v>574</v>
      </c>
      <c r="S1222" s="94">
        <v>2351</v>
      </c>
    </row>
    <row r="1223" spans="1:19">
      <c r="A1223" s="85" t="s">
        <v>62</v>
      </c>
      <c r="B1223" s="87">
        <v>43407</v>
      </c>
      <c r="C1223" s="88" t="s">
        <v>378</v>
      </c>
      <c r="D1223" s="89" t="s">
        <v>379</v>
      </c>
      <c r="G1223" s="94">
        <v>3153</v>
      </c>
      <c r="H1223" s="94">
        <v>3073</v>
      </c>
      <c r="M1223" s="94">
        <v>3153</v>
      </c>
    </row>
    <row r="1224" spans="1:19">
      <c r="A1224" s="85" t="s">
        <v>62</v>
      </c>
      <c r="B1224" s="87">
        <v>43408</v>
      </c>
      <c r="C1224" s="88" t="s">
        <v>378</v>
      </c>
      <c r="D1224" s="89" t="s">
        <v>379</v>
      </c>
    </row>
    <row r="1225" spans="1:19">
      <c r="A1225" s="85" t="s">
        <v>62</v>
      </c>
      <c r="B1225" s="87">
        <v>43409</v>
      </c>
      <c r="C1225" s="88" t="s">
        <v>378</v>
      </c>
      <c r="D1225" s="89" t="s">
        <v>379</v>
      </c>
      <c r="G1225" s="94">
        <v>3152</v>
      </c>
      <c r="H1225" s="94">
        <v>3070</v>
      </c>
      <c r="M1225" s="94">
        <v>3152</v>
      </c>
    </row>
    <row r="1226" spans="1:19">
      <c r="A1226" s="85" t="s">
        <v>62</v>
      </c>
      <c r="B1226" s="87">
        <v>43410</v>
      </c>
      <c r="C1226" s="88" t="s">
        <v>378</v>
      </c>
      <c r="D1226" s="89" t="s">
        <v>379</v>
      </c>
      <c r="G1226" s="94">
        <v>4307</v>
      </c>
      <c r="H1226" s="94">
        <v>4198</v>
      </c>
      <c r="M1226" s="94">
        <v>4307</v>
      </c>
    </row>
    <row r="1227" spans="1:19">
      <c r="A1227" s="85" t="s">
        <v>62</v>
      </c>
      <c r="B1227" s="87">
        <v>43411</v>
      </c>
      <c r="C1227" s="88" t="s">
        <v>378</v>
      </c>
      <c r="D1227" s="89" t="s">
        <v>379</v>
      </c>
      <c r="G1227" s="94">
        <v>4305</v>
      </c>
      <c r="H1227" s="94">
        <v>4200</v>
      </c>
      <c r="M1227" s="94">
        <v>4305</v>
      </c>
    </row>
    <row r="1228" spans="1:19">
      <c r="A1228" s="85" t="s">
        <v>62</v>
      </c>
      <c r="B1228" s="87">
        <v>43412</v>
      </c>
      <c r="C1228" s="88" t="s">
        <v>378</v>
      </c>
      <c r="D1228" s="89" t="s">
        <v>379</v>
      </c>
      <c r="G1228" s="94">
        <v>4302</v>
      </c>
      <c r="H1228" s="94">
        <v>4201</v>
      </c>
      <c r="M1228" s="94">
        <v>4302</v>
      </c>
    </row>
    <row r="1229" spans="1:19">
      <c r="A1229" s="85" t="s">
        <v>62</v>
      </c>
      <c r="B1229" s="87">
        <v>43413</v>
      </c>
      <c r="C1229" s="88" t="s">
        <v>378</v>
      </c>
      <c r="D1229" s="89" t="s">
        <v>379</v>
      </c>
      <c r="G1229" s="94">
        <v>4071</v>
      </c>
      <c r="H1229" s="94">
        <v>3978</v>
      </c>
      <c r="M1229" s="94">
        <v>4071</v>
      </c>
    </row>
    <row r="1230" spans="1:19">
      <c r="A1230" s="85" t="s">
        <v>62</v>
      </c>
      <c r="B1230" s="87">
        <v>43414</v>
      </c>
      <c r="C1230" s="88" t="s">
        <v>378</v>
      </c>
      <c r="D1230" s="89" t="s">
        <v>379</v>
      </c>
      <c r="G1230" s="94">
        <v>4296</v>
      </c>
      <c r="H1230" s="94">
        <v>4199</v>
      </c>
      <c r="M1230" s="94">
        <v>4296</v>
      </c>
    </row>
    <row r="1231" spans="1:19">
      <c r="A1231" s="85" t="s">
        <v>62</v>
      </c>
      <c r="B1231" s="87">
        <v>43415</v>
      </c>
      <c r="C1231" s="88" t="s">
        <v>378</v>
      </c>
      <c r="D1231" s="89" t="s">
        <v>379</v>
      </c>
      <c r="G1231" s="94">
        <v>4289</v>
      </c>
      <c r="H1231" s="94">
        <v>4190</v>
      </c>
      <c r="M1231" s="94">
        <v>4289</v>
      </c>
    </row>
    <row r="1232" spans="1:19">
      <c r="A1232" s="85" t="s">
        <v>62</v>
      </c>
      <c r="B1232" s="87">
        <v>43416</v>
      </c>
      <c r="C1232" s="88" t="s">
        <v>378</v>
      </c>
      <c r="D1232" s="89" t="s">
        <v>379</v>
      </c>
      <c r="G1232" s="94">
        <v>4305</v>
      </c>
      <c r="H1232" s="94">
        <v>4202</v>
      </c>
      <c r="M1232" s="94">
        <v>4305</v>
      </c>
    </row>
    <row r="1233" spans="1:13">
      <c r="A1233" s="85" t="s">
        <v>62</v>
      </c>
      <c r="B1233" s="87">
        <v>43417</v>
      </c>
      <c r="C1233" s="88" t="s">
        <v>378</v>
      </c>
      <c r="D1233" s="89" t="s">
        <v>379</v>
      </c>
      <c r="G1233" s="94">
        <v>4300</v>
      </c>
      <c r="H1233" s="94">
        <v>4195</v>
      </c>
      <c r="M1233" s="94">
        <v>4300</v>
      </c>
    </row>
    <row r="1234" spans="1:13">
      <c r="A1234" s="85" t="s">
        <v>62</v>
      </c>
      <c r="B1234" s="87">
        <v>43418</v>
      </c>
      <c r="C1234" s="88" t="s">
        <v>378</v>
      </c>
      <c r="D1234" s="89" t="s">
        <v>379</v>
      </c>
      <c r="G1234" s="94">
        <v>4304</v>
      </c>
      <c r="H1234" s="94">
        <v>4197</v>
      </c>
      <c r="M1234" s="94">
        <v>4304</v>
      </c>
    </row>
    <row r="1235" spans="1:13">
      <c r="A1235" s="85" t="s">
        <v>62</v>
      </c>
      <c r="B1235" s="87">
        <v>43419</v>
      </c>
      <c r="C1235" s="88" t="s">
        <v>378</v>
      </c>
      <c r="D1235" s="89" t="s">
        <v>379</v>
      </c>
      <c r="G1235" s="94">
        <v>4303</v>
      </c>
      <c r="H1235" s="94">
        <v>4198</v>
      </c>
      <c r="M1235" s="94">
        <v>4303</v>
      </c>
    </row>
    <row r="1236" spans="1:13">
      <c r="A1236" s="85" t="s">
        <v>62</v>
      </c>
      <c r="B1236" s="87">
        <v>43420</v>
      </c>
      <c r="C1236" s="88" t="s">
        <v>378</v>
      </c>
      <c r="D1236" s="89" t="s">
        <v>379</v>
      </c>
      <c r="G1236" s="94">
        <v>4289</v>
      </c>
      <c r="H1236" s="94">
        <v>4186</v>
      </c>
      <c r="M1236" s="94">
        <v>4289</v>
      </c>
    </row>
    <row r="1237" spans="1:13">
      <c r="A1237" s="85" t="s">
        <v>62</v>
      </c>
      <c r="B1237" s="87">
        <v>43421</v>
      </c>
      <c r="C1237" s="88" t="s">
        <v>378</v>
      </c>
      <c r="D1237" s="89" t="s">
        <v>379</v>
      </c>
      <c r="G1237" s="94">
        <v>4186</v>
      </c>
      <c r="H1237" s="94">
        <v>4086</v>
      </c>
      <c r="M1237" s="94">
        <v>4186</v>
      </c>
    </row>
    <row r="1238" spans="1:13">
      <c r="A1238" s="85" t="s">
        <v>62</v>
      </c>
      <c r="B1238" s="87">
        <v>43422</v>
      </c>
      <c r="C1238" s="88" t="s">
        <v>378</v>
      </c>
      <c r="D1238" s="89" t="s">
        <v>379</v>
      </c>
      <c r="G1238" s="94">
        <v>4225</v>
      </c>
      <c r="H1238" s="94">
        <v>4123</v>
      </c>
      <c r="M1238" s="94">
        <v>4225</v>
      </c>
    </row>
    <row r="1239" spans="1:13">
      <c r="A1239" s="85" t="s">
        <v>62</v>
      </c>
      <c r="B1239" s="87">
        <v>43423</v>
      </c>
      <c r="C1239" s="88" t="s">
        <v>378</v>
      </c>
      <c r="D1239" s="89" t="s">
        <v>379</v>
      </c>
      <c r="G1239" s="94">
        <v>4297</v>
      </c>
      <c r="H1239" s="94">
        <v>4196</v>
      </c>
      <c r="M1239" s="94">
        <v>4297</v>
      </c>
    </row>
    <row r="1240" spans="1:13">
      <c r="A1240" s="85" t="s">
        <v>62</v>
      </c>
      <c r="B1240" s="87">
        <v>43424</v>
      </c>
      <c r="C1240" s="88" t="s">
        <v>378</v>
      </c>
      <c r="D1240" s="89" t="s">
        <v>379</v>
      </c>
      <c r="G1240" s="94">
        <v>4299</v>
      </c>
      <c r="H1240" s="94">
        <v>4197</v>
      </c>
      <c r="M1240" s="94">
        <v>4299</v>
      </c>
    </row>
    <row r="1241" spans="1:13">
      <c r="A1241" s="85" t="s">
        <v>62</v>
      </c>
      <c r="B1241" s="87">
        <v>43425</v>
      </c>
      <c r="C1241" s="88" t="s">
        <v>378</v>
      </c>
      <c r="D1241" s="89" t="s">
        <v>379</v>
      </c>
      <c r="G1241" s="94">
        <v>4096</v>
      </c>
      <c r="H1241" s="94">
        <v>3998</v>
      </c>
      <c r="M1241" s="94">
        <v>4096</v>
      </c>
    </row>
    <row r="1242" spans="1:13">
      <c r="A1242" s="85" t="s">
        <v>62</v>
      </c>
      <c r="B1242" s="87">
        <v>43426</v>
      </c>
      <c r="C1242" s="88" t="s">
        <v>378</v>
      </c>
      <c r="D1242" s="89" t="s">
        <v>379</v>
      </c>
      <c r="G1242" s="94">
        <v>4303</v>
      </c>
      <c r="H1242" s="94">
        <v>4201</v>
      </c>
      <c r="M1242" s="94">
        <v>4303</v>
      </c>
    </row>
    <row r="1243" spans="1:13">
      <c r="A1243" s="85" t="s">
        <v>62</v>
      </c>
      <c r="B1243" s="87">
        <v>43427</v>
      </c>
      <c r="C1243" s="88" t="s">
        <v>378</v>
      </c>
      <c r="D1243" s="89" t="s">
        <v>379</v>
      </c>
      <c r="G1243" s="94">
        <v>4306</v>
      </c>
      <c r="H1243" s="94">
        <v>4202</v>
      </c>
      <c r="M1243" s="94">
        <v>4306</v>
      </c>
    </row>
    <row r="1244" spans="1:13">
      <c r="A1244" s="85" t="s">
        <v>62</v>
      </c>
      <c r="B1244" s="87">
        <v>43428</v>
      </c>
      <c r="C1244" s="88" t="s">
        <v>378</v>
      </c>
      <c r="D1244" s="89" t="s">
        <v>379</v>
      </c>
      <c r="G1244" s="94">
        <v>4307</v>
      </c>
      <c r="H1244" s="94">
        <v>4202</v>
      </c>
      <c r="M1244" s="94">
        <v>4307</v>
      </c>
    </row>
    <row r="1245" spans="1:13">
      <c r="A1245" s="85" t="s">
        <v>62</v>
      </c>
      <c r="B1245" s="87">
        <v>43429</v>
      </c>
      <c r="C1245" s="88" t="s">
        <v>378</v>
      </c>
      <c r="D1245" s="89" t="s">
        <v>379</v>
      </c>
      <c r="G1245" s="94">
        <v>4305</v>
      </c>
      <c r="H1245" s="94">
        <v>4202</v>
      </c>
      <c r="M1245" s="94">
        <v>4305</v>
      </c>
    </row>
    <row r="1246" spans="1:13">
      <c r="A1246" s="85" t="s">
        <v>62</v>
      </c>
      <c r="B1246" s="87">
        <v>43430</v>
      </c>
      <c r="C1246" s="88" t="s">
        <v>378</v>
      </c>
      <c r="D1246" s="89" t="s">
        <v>379</v>
      </c>
      <c r="G1246" s="94">
        <v>4295</v>
      </c>
      <c r="H1246" s="94">
        <v>4198</v>
      </c>
      <c r="M1246" s="94">
        <v>4295</v>
      </c>
    </row>
    <row r="1247" spans="1:13">
      <c r="A1247" s="85" t="s">
        <v>62</v>
      </c>
      <c r="B1247" s="87">
        <v>43431</v>
      </c>
      <c r="C1247" s="88" t="s">
        <v>378</v>
      </c>
      <c r="D1247" s="89" t="s">
        <v>379</v>
      </c>
      <c r="G1247" s="94">
        <v>4302</v>
      </c>
      <c r="H1247" s="94">
        <v>4202</v>
      </c>
      <c r="M1247" s="94">
        <v>4302</v>
      </c>
    </row>
    <row r="1248" spans="1:13">
      <c r="A1248" s="85" t="s">
        <v>62</v>
      </c>
      <c r="B1248" s="87">
        <v>43432</v>
      </c>
      <c r="C1248" s="88" t="s">
        <v>378</v>
      </c>
      <c r="D1248" s="89" t="s">
        <v>379</v>
      </c>
      <c r="G1248" s="94">
        <v>4263</v>
      </c>
      <c r="H1248" s="94">
        <v>4164</v>
      </c>
      <c r="M1248" s="94">
        <v>4263</v>
      </c>
    </row>
    <row r="1249" spans="1:13">
      <c r="A1249" s="85" t="s">
        <v>62</v>
      </c>
      <c r="B1249" s="87">
        <v>43433</v>
      </c>
      <c r="C1249" s="88" t="s">
        <v>378</v>
      </c>
      <c r="D1249" s="89" t="s">
        <v>379</v>
      </c>
      <c r="G1249" s="94">
        <v>4297</v>
      </c>
      <c r="H1249" s="94">
        <v>4202</v>
      </c>
      <c r="M1249" s="94">
        <v>4297</v>
      </c>
    </row>
    <row r="1250" spans="1:13">
      <c r="A1250" s="85" t="s">
        <v>62</v>
      </c>
      <c r="B1250" s="87">
        <v>43434</v>
      </c>
      <c r="C1250" s="88" t="s">
        <v>378</v>
      </c>
      <c r="D1250" s="89" t="s">
        <v>379</v>
      </c>
      <c r="G1250" s="94">
        <v>4296</v>
      </c>
      <c r="H1250" s="94">
        <v>4201</v>
      </c>
      <c r="M1250" s="94">
        <v>4296</v>
      </c>
    </row>
    <row r="1251" spans="1:13">
      <c r="A1251" s="85" t="s">
        <v>62</v>
      </c>
      <c r="B1251" s="87">
        <v>43435</v>
      </c>
      <c r="C1251" s="88" t="s">
        <v>378</v>
      </c>
      <c r="D1251" s="89" t="s">
        <v>379</v>
      </c>
      <c r="G1251" s="94">
        <v>1811</v>
      </c>
      <c r="H1251" s="94">
        <v>1762</v>
      </c>
      <c r="M1251" s="94">
        <v>1811</v>
      </c>
    </row>
    <row r="1252" spans="1:13">
      <c r="A1252" s="85" t="s">
        <v>62</v>
      </c>
      <c r="B1252" s="87">
        <v>43436</v>
      </c>
      <c r="C1252" s="88" t="s">
        <v>378</v>
      </c>
      <c r="D1252" s="89" t="s">
        <v>379</v>
      </c>
      <c r="G1252" s="94">
        <v>1799</v>
      </c>
      <c r="H1252" s="94">
        <v>1748</v>
      </c>
      <c r="M1252" s="94">
        <v>1799</v>
      </c>
    </row>
    <row r="1253" spans="1:13">
      <c r="A1253" s="85" t="s">
        <v>62</v>
      </c>
      <c r="B1253" s="87">
        <v>43437</v>
      </c>
      <c r="C1253" s="88" t="s">
        <v>378</v>
      </c>
      <c r="D1253" s="89" t="s">
        <v>379</v>
      </c>
      <c r="G1253" s="94">
        <v>3021</v>
      </c>
      <c r="H1253" s="94">
        <v>2948</v>
      </c>
      <c r="M1253" s="94">
        <v>3021</v>
      </c>
    </row>
    <row r="1254" spans="1:13">
      <c r="A1254" s="85" t="s">
        <v>62</v>
      </c>
      <c r="B1254" s="87">
        <v>43438</v>
      </c>
      <c r="C1254" s="88" t="s">
        <v>378</v>
      </c>
      <c r="D1254" s="89" t="s">
        <v>379</v>
      </c>
      <c r="G1254" s="94">
        <v>4286</v>
      </c>
      <c r="H1254" s="94">
        <v>4197</v>
      </c>
      <c r="M1254" s="94">
        <v>4286</v>
      </c>
    </row>
    <row r="1255" spans="1:13">
      <c r="A1255" s="85" t="s">
        <v>62</v>
      </c>
      <c r="B1255" s="87">
        <v>43439</v>
      </c>
      <c r="C1255" s="88" t="s">
        <v>378</v>
      </c>
      <c r="D1255" s="89" t="s">
        <v>379</v>
      </c>
      <c r="G1255" s="94">
        <v>4294</v>
      </c>
      <c r="H1255" s="94">
        <v>4201</v>
      </c>
      <c r="M1255" s="94">
        <v>4294</v>
      </c>
    </row>
    <row r="1256" spans="1:13">
      <c r="A1256" s="85" t="s">
        <v>62</v>
      </c>
      <c r="B1256" s="87">
        <v>43440</v>
      </c>
      <c r="C1256" s="88" t="s">
        <v>378</v>
      </c>
      <c r="D1256" s="89" t="s">
        <v>379</v>
      </c>
      <c r="G1256" s="94">
        <v>4295</v>
      </c>
      <c r="H1256" s="94">
        <v>4201</v>
      </c>
      <c r="M1256" s="94">
        <v>4295</v>
      </c>
    </row>
    <row r="1257" spans="1:13">
      <c r="A1257" s="85" t="s">
        <v>62</v>
      </c>
      <c r="B1257" s="87">
        <v>43441</v>
      </c>
      <c r="C1257" s="88" t="s">
        <v>378</v>
      </c>
      <c r="D1257" s="89" t="s">
        <v>379</v>
      </c>
      <c r="G1257" s="94">
        <v>4299</v>
      </c>
      <c r="H1257" s="94">
        <v>4207</v>
      </c>
      <c r="M1257" s="94">
        <v>4299</v>
      </c>
    </row>
    <row r="1258" spans="1:13">
      <c r="A1258" s="85" t="s">
        <v>62</v>
      </c>
      <c r="B1258" s="87">
        <v>43442</v>
      </c>
      <c r="C1258" s="88" t="s">
        <v>378</v>
      </c>
      <c r="D1258" s="89" t="s">
        <v>379</v>
      </c>
      <c r="G1258" s="94">
        <v>1926</v>
      </c>
      <c r="H1258" s="94">
        <v>1879</v>
      </c>
      <c r="M1258" s="94">
        <v>1926</v>
      </c>
    </row>
    <row r="1259" spans="1:13">
      <c r="A1259" s="85" t="s">
        <v>62</v>
      </c>
      <c r="B1259" s="87">
        <v>43443</v>
      </c>
      <c r="C1259" s="88" t="s">
        <v>378</v>
      </c>
      <c r="D1259" s="89" t="s">
        <v>379</v>
      </c>
      <c r="G1259" s="94">
        <v>2013</v>
      </c>
      <c r="H1259" s="94">
        <v>1970</v>
      </c>
      <c r="M1259" s="94">
        <v>2013</v>
      </c>
    </row>
    <row r="1260" spans="1:13">
      <c r="A1260" s="85" t="s">
        <v>62</v>
      </c>
      <c r="B1260" s="87">
        <v>43444</v>
      </c>
      <c r="C1260" s="88" t="s">
        <v>378</v>
      </c>
      <c r="D1260" s="89" t="s">
        <v>379</v>
      </c>
      <c r="G1260" s="94">
        <v>2502</v>
      </c>
      <c r="H1260" s="94">
        <v>2441</v>
      </c>
      <c r="M1260" s="94">
        <v>2502</v>
      </c>
    </row>
    <row r="1261" spans="1:13">
      <c r="A1261" s="85" t="s">
        <v>62</v>
      </c>
      <c r="B1261" s="87">
        <v>43445</v>
      </c>
      <c r="C1261" s="88" t="s">
        <v>378</v>
      </c>
      <c r="D1261" s="89" t="s">
        <v>379</v>
      </c>
      <c r="G1261" s="94">
        <v>4282</v>
      </c>
      <c r="H1261" s="94">
        <v>4195</v>
      </c>
      <c r="M1261" s="94">
        <v>4282</v>
      </c>
    </row>
    <row r="1262" spans="1:13">
      <c r="A1262" s="85" t="s">
        <v>62</v>
      </c>
      <c r="B1262" s="87">
        <v>43446</v>
      </c>
      <c r="C1262" s="88" t="s">
        <v>378</v>
      </c>
      <c r="D1262" s="89" t="s">
        <v>379</v>
      </c>
      <c r="G1262" s="94">
        <v>4287</v>
      </c>
      <c r="H1262" s="94">
        <v>4203</v>
      </c>
      <c r="M1262" s="94">
        <v>4287</v>
      </c>
    </row>
    <row r="1263" spans="1:13">
      <c r="A1263" s="85" t="s">
        <v>62</v>
      </c>
      <c r="B1263" s="87">
        <v>43447</v>
      </c>
      <c r="C1263" s="88" t="s">
        <v>378</v>
      </c>
      <c r="D1263" s="89" t="s">
        <v>379</v>
      </c>
      <c r="G1263" s="94">
        <v>4296</v>
      </c>
      <c r="H1263" s="94">
        <v>4198</v>
      </c>
      <c r="M1263" s="94">
        <v>4296</v>
      </c>
    </row>
    <row r="1264" spans="1:13">
      <c r="A1264" s="85" t="s">
        <v>62</v>
      </c>
      <c r="B1264" s="87">
        <v>43448</v>
      </c>
      <c r="C1264" s="88" t="s">
        <v>378</v>
      </c>
      <c r="D1264" s="89" t="s">
        <v>379</v>
      </c>
      <c r="G1264" s="94">
        <v>4294</v>
      </c>
      <c r="H1264" s="94">
        <v>4203</v>
      </c>
      <c r="M1264" s="94">
        <v>4294</v>
      </c>
    </row>
    <row r="1265" spans="1:13">
      <c r="A1265" s="85" t="s">
        <v>62</v>
      </c>
      <c r="B1265" s="87">
        <v>43449</v>
      </c>
      <c r="C1265" s="88" t="s">
        <v>378</v>
      </c>
      <c r="D1265" s="89" t="s">
        <v>379</v>
      </c>
      <c r="G1265" s="94">
        <v>4295</v>
      </c>
      <c r="H1265" s="94">
        <v>4201</v>
      </c>
      <c r="M1265" s="94">
        <v>4295</v>
      </c>
    </row>
    <row r="1266" spans="1:13">
      <c r="A1266" s="85" t="s">
        <v>62</v>
      </c>
      <c r="B1266" s="87">
        <v>43450</v>
      </c>
      <c r="C1266" s="88" t="s">
        <v>378</v>
      </c>
      <c r="D1266" s="89" t="s">
        <v>379</v>
      </c>
      <c r="G1266" s="94">
        <v>4297</v>
      </c>
      <c r="H1266" s="94">
        <v>4200</v>
      </c>
      <c r="M1266" s="94">
        <v>4297</v>
      </c>
    </row>
    <row r="1267" spans="1:13">
      <c r="A1267" s="85" t="s">
        <v>62</v>
      </c>
      <c r="B1267" s="87">
        <v>43451</v>
      </c>
      <c r="C1267" s="88" t="s">
        <v>378</v>
      </c>
      <c r="D1267" s="89" t="s">
        <v>379</v>
      </c>
      <c r="G1267" s="94">
        <v>4284</v>
      </c>
      <c r="H1267" s="94">
        <v>4188</v>
      </c>
      <c r="M1267" s="94">
        <v>4284</v>
      </c>
    </row>
    <row r="1268" spans="1:13">
      <c r="A1268" s="85" t="s">
        <v>62</v>
      </c>
      <c r="B1268" s="87">
        <v>43452</v>
      </c>
      <c r="C1268" s="88" t="s">
        <v>378</v>
      </c>
      <c r="D1268" s="89" t="s">
        <v>379</v>
      </c>
      <c r="G1268" s="94">
        <v>4293</v>
      </c>
      <c r="H1268" s="94">
        <v>4194</v>
      </c>
      <c r="M1268" s="94">
        <v>4293</v>
      </c>
    </row>
    <row r="1269" spans="1:13">
      <c r="A1269" s="85" t="s">
        <v>62</v>
      </c>
      <c r="B1269" s="87">
        <v>43453</v>
      </c>
      <c r="C1269" s="88" t="s">
        <v>378</v>
      </c>
      <c r="D1269" s="89" t="s">
        <v>379</v>
      </c>
      <c r="G1269" s="94">
        <v>4291</v>
      </c>
      <c r="H1269" s="94">
        <v>4192</v>
      </c>
      <c r="M1269" s="94">
        <v>4291</v>
      </c>
    </row>
    <row r="1270" spans="1:13">
      <c r="A1270" s="85" t="s">
        <v>62</v>
      </c>
      <c r="B1270" s="87">
        <v>43454</v>
      </c>
      <c r="C1270" s="88" t="s">
        <v>378</v>
      </c>
      <c r="D1270" s="89" t="s">
        <v>379</v>
      </c>
      <c r="G1270" s="94">
        <v>4301</v>
      </c>
      <c r="H1270" s="94">
        <v>4202</v>
      </c>
      <c r="M1270" s="94">
        <v>4301</v>
      </c>
    </row>
    <row r="1271" spans="1:13">
      <c r="A1271" s="85" t="s">
        <v>62</v>
      </c>
      <c r="B1271" s="87">
        <v>43455</v>
      </c>
      <c r="C1271" s="88" t="s">
        <v>378</v>
      </c>
      <c r="D1271" s="89" t="s">
        <v>379</v>
      </c>
      <c r="G1271" s="94">
        <v>4277</v>
      </c>
      <c r="H1271" s="94">
        <v>4182</v>
      </c>
      <c r="M1271" s="94">
        <v>4277</v>
      </c>
    </row>
    <row r="1272" spans="1:13">
      <c r="A1272" s="85" t="s">
        <v>62</v>
      </c>
      <c r="B1272" s="87">
        <v>43456</v>
      </c>
      <c r="C1272" s="88" t="s">
        <v>378</v>
      </c>
      <c r="D1272" s="89" t="s">
        <v>379</v>
      </c>
      <c r="G1272" s="94">
        <v>4299</v>
      </c>
      <c r="H1272" s="94">
        <v>4202</v>
      </c>
      <c r="M1272" s="94">
        <v>4299</v>
      </c>
    </row>
    <row r="1273" spans="1:13">
      <c r="A1273" s="85" t="s">
        <v>62</v>
      </c>
      <c r="B1273" s="87">
        <v>43457</v>
      </c>
      <c r="C1273" s="88" t="s">
        <v>378</v>
      </c>
      <c r="D1273" s="89" t="s">
        <v>379</v>
      </c>
      <c r="G1273" s="94">
        <v>4288</v>
      </c>
      <c r="H1273" s="94">
        <v>4192</v>
      </c>
      <c r="M1273" s="94">
        <v>4288</v>
      </c>
    </row>
    <row r="1274" spans="1:13">
      <c r="A1274" s="85" t="s">
        <v>62</v>
      </c>
      <c r="B1274" s="87">
        <v>43458</v>
      </c>
      <c r="C1274" s="88" t="s">
        <v>378</v>
      </c>
      <c r="D1274" s="89" t="s">
        <v>379</v>
      </c>
      <c r="G1274" s="94">
        <v>4298</v>
      </c>
      <c r="H1274" s="94">
        <v>4201</v>
      </c>
      <c r="M1274" s="94">
        <v>4298</v>
      </c>
    </row>
    <row r="1275" spans="1:13">
      <c r="A1275" s="85" t="s">
        <v>62</v>
      </c>
      <c r="B1275" s="87">
        <v>43459</v>
      </c>
      <c r="C1275" s="88" t="s">
        <v>378</v>
      </c>
      <c r="D1275" s="89" t="s">
        <v>379</v>
      </c>
      <c r="G1275" s="94">
        <v>4297</v>
      </c>
      <c r="H1275" s="94">
        <v>4201</v>
      </c>
      <c r="M1275" s="94">
        <v>4297</v>
      </c>
    </row>
    <row r="1276" spans="1:13">
      <c r="A1276" s="85" t="s">
        <v>62</v>
      </c>
      <c r="B1276" s="87">
        <v>43460</v>
      </c>
      <c r="C1276" s="88" t="s">
        <v>378</v>
      </c>
      <c r="D1276" s="89" t="s">
        <v>379</v>
      </c>
      <c r="G1276" s="94">
        <v>4297</v>
      </c>
      <c r="H1276" s="94">
        <v>4199</v>
      </c>
      <c r="M1276" s="94">
        <v>4297</v>
      </c>
    </row>
    <row r="1277" spans="1:13">
      <c r="A1277" s="85" t="s">
        <v>62</v>
      </c>
      <c r="B1277" s="87">
        <v>43461</v>
      </c>
      <c r="C1277" s="88" t="s">
        <v>378</v>
      </c>
      <c r="D1277" s="89" t="s">
        <v>379</v>
      </c>
      <c r="G1277" s="94">
        <v>4298</v>
      </c>
      <c r="H1277" s="94">
        <v>4203</v>
      </c>
      <c r="M1277" s="94">
        <v>4298</v>
      </c>
    </row>
    <row r="1278" spans="1:13">
      <c r="A1278" s="85" t="s">
        <v>62</v>
      </c>
      <c r="B1278" s="87">
        <v>43462</v>
      </c>
      <c r="C1278" s="88" t="s">
        <v>378</v>
      </c>
      <c r="D1278" s="89" t="s">
        <v>379</v>
      </c>
      <c r="G1278" s="94">
        <v>4291</v>
      </c>
      <c r="H1278" s="94">
        <v>4191</v>
      </c>
      <c r="M1278" s="94">
        <v>4291</v>
      </c>
    </row>
    <row r="1279" spans="1:13">
      <c r="A1279" s="85" t="s">
        <v>62</v>
      </c>
      <c r="B1279" s="87">
        <v>43463</v>
      </c>
      <c r="C1279" s="88" t="s">
        <v>378</v>
      </c>
      <c r="D1279" s="89" t="s">
        <v>379</v>
      </c>
      <c r="G1279" s="94">
        <v>4291</v>
      </c>
      <c r="H1279" s="94">
        <v>4194</v>
      </c>
      <c r="M1279" s="94">
        <v>4291</v>
      </c>
    </row>
    <row r="1280" spans="1:13">
      <c r="A1280" s="85" t="s">
        <v>62</v>
      </c>
      <c r="B1280" s="87">
        <v>43464</v>
      </c>
      <c r="C1280" s="88" t="s">
        <v>378</v>
      </c>
      <c r="D1280" s="89" t="s">
        <v>379</v>
      </c>
      <c r="G1280" s="94">
        <v>4295</v>
      </c>
      <c r="H1280" s="94">
        <v>4191</v>
      </c>
      <c r="M1280" s="94">
        <v>4295</v>
      </c>
    </row>
    <row r="1281" spans="1:13">
      <c r="A1281" s="85" t="s">
        <v>62</v>
      </c>
      <c r="B1281" s="87">
        <v>43465</v>
      </c>
      <c r="C1281" s="88" t="s">
        <v>378</v>
      </c>
      <c r="D1281" s="89" t="s">
        <v>379</v>
      </c>
      <c r="G1281" s="94">
        <v>4298</v>
      </c>
      <c r="H1281" s="94">
        <v>4197</v>
      </c>
      <c r="M1281" s="94">
        <v>4298</v>
      </c>
    </row>
    <row r="1282" spans="1:13">
      <c r="A1282" s="85" t="s">
        <v>62</v>
      </c>
      <c r="B1282" s="87">
        <v>43466</v>
      </c>
      <c r="C1282" s="88" t="s">
        <v>378</v>
      </c>
      <c r="D1282" s="89" t="s">
        <v>379</v>
      </c>
      <c r="G1282" s="94">
        <v>4296</v>
      </c>
      <c r="H1282" s="94">
        <v>4198</v>
      </c>
      <c r="M1282" s="94">
        <v>4296</v>
      </c>
    </row>
    <row r="1283" spans="1:13">
      <c r="A1283" s="85" t="s">
        <v>62</v>
      </c>
      <c r="B1283" s="87">
        <v>43467</v>
      </c>
      <c r="C1283" s="88" t="s">
        <v>378</v>
      </c>
      <c r="D1283" s="89" t="s">
        <v>379</v>
      </c>
      <c r="G1283" s="94">
        <v>4292</v>
      </c>
      <c r="H1283" s="94">
        <v>4192</v>
      </c>
      <c r="M1283" s="94">
        <v>4292</v>
      </c>
    </row>
    <row r="1284" spans="1:13">
      <c r="A1284" s="85" t="s">
        <v>62</v>
      </c>
      <c r="B1284" s="87">
        <v>43468</v>
      </c>
      <c r="C1284" s="88" t="s">
        <v>378</v>
      </c>
      <c r="D1284" s="89" t="s">
        <v>379</v>
      </c>
      <c r="G1284" s="94">
        <v>4280</v>
      </c>
      <c r="H1284" s="94">
        <v>4181</v>
      </c>
      <c r="M1284" s="94">
        <v>4280</v>
      </c>
    </row>
    <row r="1285" spans="1:13">
      <c r="A1285" s="85" t="s">
        <v>62</v>
      </c>
      <c r="B1285" s="87">
        <v>43469</v>
      </c>
      <c r="C1285" s="88" t="s">
        <v>378</v>
      </c>
      <c r="D1285" s="89" t="s">
        <v>379</v>
      </c>
      <c r="G1285" s="94">
        <v>4296</v>
      </c>
      <c r="H1285" s="94">
        <v>4198</v>
      </c>
      <c r="M1285" s="94">
        <v>4296</v>
      </c>
    </row>
    <row r="1286" spans="1:13">
      <c r="A1286" s="85" t="s">
        <v>62</v>
      </c>
      <c r="B1286" s="87">
        <v>43470</v>
      </c>
      <c r="C1286" s="88" t="s">
        <v>378</v>
      </c>
      <c r="D1286" s="89" t="s">
        <v>379</v>
      </c>
      <c r="G1286" s="94">
        <v>4293</v>
      </c>
      <c r="H1286" s="94">
        <v>4197</v>
      </c>
      <c r="M1286" s="94">
        <v>4293</v>
      </c>
    </row>
    <row r="1287" spans="1:13">
      <c r="A1287" s="85" t="s">
        <v>62</v>
      </c>
      <c r="B1287" s="87">
        <v>43471</v>
      </c>
      <c r="C1287" s="88" t="s">
        <v>378</v>
      </c>
      <c r="D1287" s="89" t="s">
        <v>379</v>
      </c>
      <c r="G1287" s="94">
        <v>4303</v>
      </c>
      <c r="H1287" s="94">
        <v>4198</v>
      </c>
      <c r="M1287" s="94">
        <v>4303</v>
      </c>
    </row>
    <row r="1288" spans="1:13">
      <c r="A1288" s="85" t="s">
        <v>62</v>
      </c>
      <c r="B1288" s="87">
        <v>43472</v>
      </c>
      <c r="C1288" s="88" t="s">
        <v>378</v>
      </c>
      <c r="D1288" s="89" t="s">
        <v>379</v>
      </c>
      <c r="G1288" s="94">
        <v>4296</v>
      </c>
      <c r="H1288" s="94">
        <v>4194</v>
      </c>
      <c r="M1288" s="94">
        <v>4296</v>
      </c>
    </row>
    <row r="1289" spans="1:13">
      <c r="A1289" s="85" t="s">
        <v>62</v>
      </c>
      <c r="B1289" s="87">
        <v>43473</v>
      </c>
      <c r="C1289" s="88" t="s">
        <v>378</v>
      </c>
      <c r="D1289" s="89" t="s">
        <v>379</v>
      </c>
      <c r="G1289" s="94">
        <v>4298</v>
      </c>
      <c r="H1289" s="94">
        <v>4200</v>
      </c>
      <c r="M1289" s="94">
        <v>4298</v>
      </c>
    </row>
    <row r="1290" spans="1:13">
      <c r="A1290" s="85" t="s">
        <v>62</v>
      </c>
      <c r="B1290" s="87">
        <v>43474</v>
      </c>
      <c r="C1290" s="88" t="s">
        <v>378</v>
      </c>
      <c r="D1290" s="89" t="s">
        <v>379</v>
      </c>
      <c r="G1290" s="94">
        <v>4295</v>
      </c>
      <c r="H1290" s="94">
        <v>4193</v>
      </c>
      <c r="M1290" s="94">
        <v>4295</v>
      </c>
    </row>
    <row r="1291" spans="1:13">
      <c r="A1291" s="85" t="s">
        <v>62</v>
      </c>
      <c r="B1291" s="87">
        <v>43475</v>
      </c>
      <c r="C1291" s="88" t="s">
        <v>378</v>
      </c>
      <c r="D1291" s="89" t="s">
        <v>379</v>
      </c>
      <c r="G1291" s="94">
        <v>4261</v>
      </c>
      <c r="H1291" s="94">
        <v>4165</v>
      </c>
      <c r="M1291" s="94">
        <v>4261</v>
      </c>
    </row>
    <row r="1292" spans="1:13">
      <c r="A1292" s="85" t="s">
        <v>62</v>
      </c>
      <c r="B1292" s="87">
        <v>43476</v>
      </c>
      <c r="C1292" s="88" t="s">
        <v>378</v>
      </c>
      <c r="D1292" s="89" t="s">
        <v>379</v>
      </c>
      <c r="G1292" s="94">
        <v>4177</v>
      </c>
      <c r="H1292" s="94">
        <v>4076</v>
      </c>
      <c r="M1292" s="94">
        <v>4177</v>
      </c>
    </row>
    <row r="1293" spans="1:13">
      <c r="A1293" s="85" t="s">
        <v>62</v>
      </c>
      <c r="B1293" s="87">
        <v>43477</v>
      </c>
      <c r="C1293" s="88" t="s">
        <v>378</v>
      </c>
      <c r="D1293" s="89" t="s">
        <v>379</v>
      </c>
      <c r="G1293" s="94">
        <v>4295</v>
      </c>
      <c r="H1293" s="94">
        <v>4197</v>
      </c>
      <c r="M1293" s="94">
        <v>4295</v>
      </c>
    </row>
    <row r="1294" spans="1:13">
      <c r="A1294" s="85" t="s">
        <v>62</v>
      </c>
      <c r="B1294" s="87">
        <v>43478</v>
      </c>
      <c r="C1294" s="88" t="s">
        <v>378</v>
      </c>
      <c r="D1294" s="89" t="s">
        <v>379</v>
      </c>
      <c r="G1294" s="94">
        <v>4290</v>
      </c>
      <c r="H1294" s="94">
        <v>4194</v>
      </c>
      <c r="M1294" s="94">
        <v>4290</v>
      </c>
    </row>
    <row r="1295" spans="1:13">
      <c r="A1295" s="85" t="s">
        <v>62</v>
      </c>
      <c r="B1295" s="87">
        <v>43479</v>
      </c>
      <c r="C1295" s="88" t="s">
        <v>378</v>
      </c>
      <c r="D1295" s="89" t="s">
        <v>379</v>
      </c>
      <c r="G1295" s="94">
        <v>4302</v>
      </c>
      <c r="H1295" s="94">
        <v>4201</v>
      </c>
      <c r="M1295" s="94">
        <v>4302</v>
      </c>
    </row>
    <row r="1296" spans="1:13">
      <c r="A1296" s="85" t="s">
        <v>62</v>
      </c>
      <c r="B1296" s="87">
        <v>43480</v>
      </c>
      <c r="C1296" s="88" t="s">
        <v>378</v>
      </c>
      <c r="D1296" s="89" t="s">
        <v>379</v>
      </c>
      <c r="G1296" s="94">
        <v>4093</v>
      </c>
      <c r="H1296" s="94">
        <v>3996</v>
      </c>
      <c r="M1296" s="94">
        <v>4093</v>
      </c>
    </row>
    <row r="1297" spans="1:13">
      <c r="A1297" s="85" t="s">
        <v>62</v>
      </c>
      <c r="B1297" s="87">
        <v>43481</v>
      </c>
      <c r="C1297" s="88" t="s">
        <v>378</v>
      </c>
      <c r="D1297" s="89" t="s">
        <v>379</v>
      </c>
      <c r="G1297" s="94">
        <v>4143</v>
      </c>
      <c r="H1297" s="94">
        <v>4048</v>
      </c>
      <c r="M1297" s="94">
        <v>4143</v>
      </c>
    </row>
    <row r="1298" spans="1:13">
      <c r="A1298" s="85" t="s">
        <v>62</v>
      </c>
      <c r="B1298" s="87">
        <v>43482</v>
      </c>
      <c r="C1298" s="88" t="s">
        <v>378</v>
      </c>
      <c r="D1298" s="89" t="s">
        <v>379</v>
      </c>
      <c r="G1298" s="94">
        <v>3955</v>
      </c>
      <c r="H1298" s="94">
        <v>3866</v>
      </c>
      <c r="M1298" s="94">
        <v>3955</v>
      </c>
    </row>
    <row r="1299" spans="1:13">
      <c r="A1299" s="85" t="s">
        <v>62</v>
      </c>
      <c r="B1299" s="87">
        <v>43483</v>
      </c>
      <c r="C1299" s="88" t="s">
        <v>378</v>
      </c>
      <c r="D1299" s="89" t="s">
        <v>379</v>
      </c>
      <c r="G1299" s="94">
        <v>4236</v>
      </c>
      <c r="H1299" s="94">
        <v>4139</v>
      </c>
      <c r="M1299" s="94">
        <v>4236</v>
      </c>
    </row>
    <row r="1300" spans="1:13">
      <c r="A1300" s="85" t="s">
        <v>62</v>
      </c>
      <c r="B1300" s="87">
        <v>43484</v>
      </c>
      <c r="C1300" s="88" t="s">
        <v>378</v>
      </c>
      <c r="D1300" s="89" t="s">
        <v>379</v>
      </c>
      <c r="G1300" s="94">
        <v>4301</v>
      </c>
      <c r="H1300" s="94">
        <v>4200</v>
      </c>
      <c r="M1300" s="94">
        <v>4301</v>
      </c>
    </row>
    <row r="1301" spans="1:13">
      <c r="A1301" s="85" t="s">
        <v>62</v>
      </c>
      <c r="B1301" s="87">
        <v>43485</v>
      </c>
      <c r="C1301" s="88" t="s">
        <v>378</v>
      </c>
      <c r="D1301" s="89" t="s">
        <v>379</v>
      </c>
      <c r="G1301" s="94">
        <v>4297</v>
      </c>
      <c r="H1301" s="94">
        <v>4202</v>
      </c>
      <c r="M1301" s="94">
        <v>4297</v>
      </c>
    </row>
    <row r="1302" spans="1:13">
      <c r="A1302" s="85" t="s">
        <v>62</v>
      </c>
      <c r="B1302" s="87">
        <v>43486</v>
      </c>
      <c r="C1302" s="88" t="s">
        <v>378</v>
      </c>
      <c r="D1302" s="89" t="s">
        <v>379</v>
      </c>
      <c r="G1302" s="94">
        <v>4060</v>
      </c>
      <c r="H1302" s="94">
        <v>3965</v>
      </c>
      <c r="M1302" s="94">
        <v>4060</v>
      </c>
    </row>
    <row r="1303" spans="1:13">
      <c r="A1303" s="85" t="s">
        <v>62</v>
      </c>
      <c r="B1303" s="87">
        <v>43487</v>
      </c>
      <c r="C1303" s="88" t="s">
        <v>378</v>
      </c>
      <c r="D1303" s="89" t="s">
        <v>379</v>
      </c>
      <c r="G1303" s="94">
        <v>4308</v>
      </c>
      <c r="H1303" s="94">
        <v>4210</v>
      </c>
      <c r="M1303" s="94">
        <v>4308</v>
      </c>
    </row>
    <row r="1304" spans="1:13">
      <c r="A1304" s="85" t="s">
        <v>62</v>
      </c>
      <c r="B1304" s="87">
        <v>43488</v>
      </c>
      <c r="C1304" s="88" t="s">
        <v>378</v>
      </c>
      <c r="D1304" s="89" t="s">
        <v>379</v>
      </c>
      <c r="G1304" s="94">
        <v>4298</v>
      </c>
      <c r="H1304" s="94">
        <v>4202</v>
      </c>
      <c r="M1304" s="94">
        <v>4298</v>
      </c>
    </row>
    <row r="1305" spans="1:13">
      <c r="A1305" s="85" t="s">
        <v>62</v>
      </c>
      <c r="B1305" s="87">
        <v>43489</v>
      </c>
      <c r="C1305" s="88" t="s">
        <v>378</v>
      </c>
      <c r="D1305" s="89" t="s">
        <v>379</v>
      </c>
      <c r="G1305" s="94">
        <v>4290</v>
      </c>
      <c r="H1305" s="94">
        <v>4192</v>
      </c>
      <c r="M1305" s="94">
        <v>4290</v>
      </c>
    </row>
    <row r="1306" spans="1:13">
      <c r="A1306" s="85" t="s">
        <v>62</v>
      </c>
      <c r="B1306" s="87">
        <v>43490</v>
      </c>
      <c r="C1306" s="88" t="s">
        <v>378</v>
      </c>
      <c r="D1306" s="89" t="s">
        <v>379</v>
      </c>
      <c r="G1306" s="94">
        <v>4258</v>
      </c>
      <c r="H1306" s="94">
        <v>4164</v>
      </c>
      <c r="M1306" s="94">
        <v>4258</v>
      </c>
    </row>
    <row r="1307" spans="1:13">
      <c r="A1307" s="85" t="s">
        <v>62</v>
      </c>
      <c r="B1307" s="87">
        <v>43491</v>
      </c>
      <c r="C1307" s="88" t="s">
        <v>378</v>
      </c>
      <c r="D1307" s="89" t="s">
        <v>379</v>
      </c>
      <c r="G1307" s="94">
        <v>4298</v>
      </c>
      <c r="H1307" s="94">
        <v>4198</v>
      </c>
      <c r="M1307" s="94">
        <v>4298</v>
      </c>
    </row>
    <row r="1308" spans="1:13">
      <c r="A1308" s="85" t="s">
        <v>62</v>
      </c>
      <c r="B1308" s="87">
        <v>43492</v>
      </c>
      <c r="C1308" s="88" t="s">
        <v>378</v>
      </c>
      <c r="D1308" s="89" t="s">
        <v>379</v>
      </c>
      <c r="G1308" s="94">
        <v>4301</v>
      </c>
      <c r="H1308" s="94">
        <v>4200</v>
      </c>
      <c r="M1308" s="94">
        <v>4301</v>
      </c>
    </row>
    <row r="1309" spans="1:13">
      <c r="A1309" s="85" t="s">
        <v>62</v>
      </c>
      <c r="B1309" s="87">
        <v>43493</v>
      </c>
      <c r="C1309" s="88" t="s">
        <v>378</v>
      </c>
      <c r="D1309" s="89" t="s">
        <v>379</v>
      </c>
      <c r="G1309" s="94">
        <v>4301</v>
      </c>
      <c r="H1309" s="94">
        <v>4199</v>
      </c>
      <c r="M1309" s="94">
        <v>4301</v>
      </c>
    </row>
    <row r="1310" spans="1:13">
      <c r="A1310" s="85" t="s">
        <v>62</v>
      </c>
      <c r="B1310" s="87">
        <v>43494</v>
      </c>
      <c r="C1310" s="88" t="s">
        <v>378</v>
      </c>
      <c r="D1310" s="89" t="s">
        <v>379</v>
      </c>
      <c r="G1310" s="94">
        <v>4297</v>
      </c>
      <c r="H1310" s="94">
        <v>4196</v>
      </c>
      <c r="M1310" s="94">
        <v>4297</v>
      </c>
    </row>
    <row r="1311" spans="1:13">
      <c r="A1311" s="85" t="s">
        <v>62</v>
      </c>
      <c r="B1311" s="87">
        <v>43495</v>
      </c>
      <c r="C1311" s="88" t="s">
        <v>378</v>
      </c>
      <c r="D1311" s="89" t="s">
        <v>379</v>
      </c>
      <c r="G1311" s="94">
        <v>4305</v>
      </c>
      <c r="H1311" s="94">
        <v>4206</v>
      </c>
      <c r="M1311" s="94">
        <v>4305</v>
      </c>
    </row>
    <row r="1312" spans="1:13">
      <c r="A1312" s="85" t="s">
        <v>62</v>
      </c>
      <c r="B1312" s="87">
        <v>43496</v>
      </c>
      <c r="C1312" s="88" t="s">
        <v>378</v>
      </c>
      <c r="D1312" s="89" t="s">
        <v>379</v>
      </c>
      <c r="G1312" s="94">
        <v>4293</v>
      </c>
      <c r="H1312" s="94">
        <v>4191</v>
      </c>
      <c r="M1312" s="94">
        <v>4293</v>
      </c>
    </row>
    <row r="1313" spans="1:13">
      <c r="A1313" s="85" t="s">
        <v>62</v>
      </c>
      <c r="B1313" s="87">
        <v>43497</v>
      </c>
      <c r="C1313" s="88" t="s">
        <v>378</v>
      </c>
      <c r="D1313" s="89" t="s">
        <v>379</v>
      </c>
      <c r="G1313" s="94">
        <v>4352</v>
      </c>
      <c r="H1313" s="94">
        <v>4250</v>
      </c>
      <c r="M1313" s="94">
        <v>4352</v>
      </c>
    </row>
    <row r="1314" spans="1:13">
      <c r="A1314" s="85" t="s">
        <v>62</v>
      </c>
      <c r="B1314" s="87">
        <v>43498</v>
      </c>
      <c r="C1314" s="88" t="s">
        <v>378</v>
      </c>
      <c r="D1314" s="89" t="s">
        <v>379</v>
      </c>
      <c r="G1314" s="94">
        <v>4356</v>
      </c>
      <c r="H1314" s="94">
        <v>4251</v>
      </c>
      <c r="M1314" s="94">
        <v>4356</v>
      </c>
    </row>
    <row r="1315" spans="1:13">
      <c r="A1315" s="85" t="s">
        <v>62</v>
      </c>
      <c r="B1315" s="87">
        <v>43499</v>
      </c>
      <c r="C1315" s="88" t="s">
        <v>378</v>
      </c>
      <c r="D1315" s="89" t="s">
        <v>379</v>
      </c>
      <c r="G1315" s="94">
        <v>4354</v>
      </c>
      <c r="H1315" s="94">
        <v>4247</v>
      </c>
      <c r="M1315" s="94">
        <v>4354</v>
      </c>
    </row>
    <row r="1316" spans="1:13">
      <c r="A1316" s="85" t="s">
        <v>62</v>
      </c>
      <c r="B1316" s="87">
        <v>43500</v>
      </c>
      <c r="C1316" s="88" t="s">
        <v>378</v>
      </c>
      <c r="D1316" s="89" t="s">
        <v>379</v>
      </c>
      <c r="G1316" s="94">
        <v>4265</v>
      </c>
      <c r="H1316" s="94">
        <v>4164</v>
      </c>
      <c r="M1316" s="94">
        <v>4265</v>
      </c>
    </row>
    <row r="1317" spans="1:13">
      <c r="A1317" s="85" t="s">
        <v>62</v>
      </c>
      <c r="B1317" s="87">
        <v>43501</v>
      </c>
      <c r="C1317" s="88" t="s">
        <v>378</v>
      </c>
      <c r="D1317" s="89" t="s">
        <v>379</v>
      </c>
      <c r="G1317" s="94">
        <v>4033</v>
      </c>
      <c r="H1317" s="94">
        <v>3939</v>
      </c>
      <c r="M1317" s="94">
        <v>4033</v>
      </c>
    </row>
    <row r="1318" spans="1:13">
      <c r="A1318" s="85" t="s">
        <v>62</v>
      </c>
      <c r="B1318" s="87">
        <v>43502</v>
      </c>
      <c r="C1318" s="88" t="s">
        <v>378</v>
      </c>
      <c r="D1318" s="89" t="s">
        <v>379</v>
      </c>
      <c r="G1318" s="94">
        <v>2730</v>
      </c>
      <c r="H1318" s="94">
        <v>2662</v>
      </c>
      <c r="M1318" s="94">
        <v>2730</v>
      </c>
    </row>
    <row r="1319" spans="1:13">
      <c r="A1319" s="85" t="s">
        <v>62</v>
      </c>
      <c r="B1319" s="87">
        <v>43503</v>
      </c>
      <c r="C1319" s="88" t="s">
        <v>378</v>
      </c>
      <c r="D1319" s="89" t="s">
        <v>379</v>
      </c>
      <c r="G1319" s="94">
        <v>3319</v>
      </c>
      <c r="H1319" s="94">
        <v>3246</v>
      </c>
      <c r="M1319" s="94">
        <v>3319</v>
      </c>
    </row>
    <row r="1320" spans="1:13">
      <c r="A1320" s="85" t="s">
        <v>62</v>
      </c>
      <c r="B1320" s="87">
        <v>43504</v>
      </c>
      <c r="C1320" s="88" t="s">
        <v>378</v>
      </c>
      <c r="D1320" s="89" t="s">
        <v>379</v>
      </c>
      <c r="G1320" s="94">
        <v>3177</v>
      </c>
      <c r="H1320" s="94">
        <v>3106</v>
      </c>
      <c r="M1320" s="94">
        <v>3177</v>
      </c>
    </row>
    <row r="1321" spans="1:13">
      <c r="A1321" s="85" t="s">
        <v>62</v>
      </c>
      <c r="B1321" s="87">
        <v>43505</v>
      </c>
      <c r="C1321" s="88" t="s">
        <v>378</v>
      </c>
      <c r="D1321" s="89" t="s">
        <v>379</v>
      </c>
      <c r="G1321" s="94">
        <v>4336</v>
      </c>
      <c r="H1321" s="94">
        <v>4243</v>
      </c>
      <c r="M1321" s="94">
        <v>4336</v>
      </c>
    </row>
    <row r="1322" spans="1:13">
      <c r="A1322" s="85" t="s">
        <v>62</v>
      </c>
      <c r="B1322" s="87">
        <v>43506</v>
      </c>
      <c r="C1322" s="88" t="s">
        <v>378</v>
      </c>
      <c r="D1322" s="89" t="s">
        <v>379</v>
      </c>
      <c r="G1322" s="94">
        <v>4342</v>
      </c>
      <c r="H1322" s="94">
        <v>4250</v>
      </c>
      <c r="M1322" s="94">
        <v>4342</v>
      </c>
    </row>
    <row r="1323" spans="1:13">
      <c r="A1323" s="85" t="s">
        <v>62</v>
      </c>
      <c r="B1323" s="87">
        <v>43507</v>
      </c>
      <c r="C1323" s="88" t="s">
        <v>378</v>
      </c>
      <c r="D1323" s="89" t="s">
        <v>379</v>
      </c>
      <c r="G1323" s="94">
        <v>4347</v>
      </c>
      <c r="H1323" s="94">
        <v>4249</v>
      </c>
      <c r="M1323" s="94">
        <v>4347</v>
      </c>
    </row>
    <row r="1324" spans="1:13">
      <c r="A1324" s="85" t="s">
        <v>62</v>
      </c>
      <c r="B1324" s="87">
        <v>43508</v>
      </c>
      <c r="C1324" s="88" t="s">
        <v>378</v>
      </c>
      <c r="D1324" s="89" t="s">
        <v>379</v>
      </c>
      <c r="G1324" s="94">
        <v>4347</v>
      </c>
      <c r="H1324" s="94">
        <v>4248</v>
      </c>
      <c r="M1324" s="94">
        <v>4347</v>
      </c>
    </row>
    <row r="1325" spans="1:13">
      <c r="A1325" s="85" t="s">
        <v>62</v>
      </c>
      <c r="B1325" s="87">
        <v>43509</v>
      </c>
      <c r="C1325" s="88" t="s">
        <v>378</v>
      </c>
      <c r="D1325" s="89" t="s">
        <v>379</v>
      </c>
      <c r="G1325" s="94">
        <v>4344</v>
      </c>
      <c r="H1325" s="94">
        <v>4246</v>
      </c>
      <c r="M1325" s="94">
        <v>4344</v>
      </c>
    </row>
    <row r="1326" spans="1:13">
      <c r="A1326" s="85" t="s">
        <v>62</v>
      </c>
      <c r="B1326" s="87">
        <v>43510</v>
      </c>
      <c r="C1326" s="88" t="s">
        <v>378</v>
      </c>
      <c r="D1326" s="89" t="s">
        <v>379</v>
      </c>
      <c r="G1326" s="94">
        <v>2450</v>
      </c>
      <c r="H1326" s="94">
        <v>2382</v>
      </c>
      <c r="M1326" s="94">
        <v>2450</v>
      </c>
    </row>
    <row r="1327" spans="1:13">
      <c r="A1327" s="85" t="s">
        <v>62</v>
      </c>
      <c r="B1327" s="87">
        <v>43511</v>
      </c>
      <c r="C1327" s="88" t="s">
        <v>378</v>
      </c>
      <c r="D1327" s="89" t="s">
        <v>379</v>
      </c>
      <c r="G1327" s="94">
        <v>4342</v>
      </c>
      <c r="H1327" s="94">
        <v>4245</v>
      </c>
      <c r="M1327" s="94">
        <v>4342</v>
      </c>
    </row>
    <row r="1328" spans="1:13">
      <c r="A1328" s="85" t="s">
        <v>62</v>
      </c>
      <c r="B1328" s="87">
        <v>43512</v>
      </c>
      <c r="C1328" s="88" t="s">
        <v>378</v>
      </c>
      <c r="D1328" s="89" t="s">
        <v>379</v>
      </c>
      <c r="G1328" s="94">
        <v>4354</v>
      </c>
      <c r="H1328" s="94">
        <v>4249</v>
      </c>
      <c r="M1328" s="94">
        <v>4354</v>
      </c>
    </row>
    <row r="1329" spans="1:13">
      <c r="A1329" s="85" t="s">
        <v>62</v>
      </c>
      <c r="B1329" s="87">
        <v>43513</v>
      </c>
      <c r="C1329" s="88" t="s">
        <v>378</v>
      </c>
      <c r="D1329" s="89" t="s">
        <v>379</v>
      </c>
      <c r="G1329" s="94">
        <v>4353</v>
      </c>
      <c r="H1329" s="94">
        <v>4248</v>
      </c>
      <c r="M1329" s="94">
        <v>4353</v>
      </c>
    </row>
    <row r="1330" spans="1:13">
      <c r="A1330" s="85" t="s">
        <v>62</v>
      </c>
      <c r="B1330" s="87">
        <v>43514</v>
      </c>
      <c r="C1330" s="88" t="s">
        <v>378</v>
      </c>
      <c r="D1330" s="89" t="s">
        <v>379</v>
      </c>
      <c r="G1330" s="94">
        <v>4325</v>
      </c>
      <c r="H1330" s="94">
        <v>4228</v>
      </c>
      <c r="M1330" s="94">
        <v>4325</v>
      </c>
    </row>
    <row r="1331" spans="1:13">
      <c r="A1331" s="85" t="s">
        <v>62</v>
      </c>
      <c r="B1331" s="87">
        <v>43515</v>
      </c>
      <c r="C1331" s="88" t="s">
        <v>378</v>
      </c>
      <c r="D1331" s="89" t="s">
        <v>379</v>
      </c>
      <c r="G1331" s="94">
        <v>4351</v>
      </c>
      <c r="H1331" s="94">
        <v>4250</v>
      </c>
      <c r="M1331" s="94">
        <v>4351</v>
      </c>
    </row>
    <row r="1332" spans="1:13">
      <c r="A1332" s="85" t="s">
        <v>62</v>
      </c>
      <c r="B1332" s="87">
        <v>43516</v>
      </c>
      <c r="C1332" s="88" t="s">
        <v>378</v>
      </c>
      <c r="D1332" s="89" t="s">
        <v>379</v>
      </c>
      <c r="G1332" s="94">
        <v>4350</v>
      </c>
      <c r="H1332" s="94">
        <v>4251</v>
      </c>
      <c r="M1332" s="94">
        <v>4350</v>
      </c>
    </row>
    <row r="1333" spans="1:13">
      <c r="A1333" s="85" t="s">
        <v>62</v>
      </c>
      <c r="B1333" s="87">
        <v>43517</v>
      </c>
      <c r="C1333" s="88" t="s">
        <v>378</v>
      </c>
      <c r="D1333" s="89" t="s">
        <v>379</v>
      </c>
      <c r="G1333" s="94">
        <v>4110</v>
      </c>
      <c r="H1333" s="94">
        <v>4013</v>
      </c>
      <c r="M1333" s="94">
        <v>4110</v>
      </c>
    </row>
    <row r="1334" spans="1:13">
      <c r="A1334" s="85" t="s">
        <v>62</v>
      </c>
      <c r="B1334" s="87">
        <v>43518</v>
      </c>
      <c r="C1334" s="88" t="s">
        <v>378</v>
      </c>
      <c r="D1334" s="89" t="s">
        <v>379</v>
      </c>
      <c r="G1334" s="94">
        <v>4053</v>
      </c>
      <c r="H1334" s="94">
        <v>3960</v>
      </c>
      <c r="M1334" s="94">
        <v>4053</v>
      </c>
    </row>
    <row r="1335" spans="1:13">
      <c r="A1335" s="85" t="s">
        <v>62</v>
      </c>
      <c r="B1335" s="87">
        <v>43519</v>
      </c>
      <c r="C1335" s="88" t="s">
        <v>378</v>
      </c>
      <c r="D1335" s="89" t="s">
        <v>379</v>
      </c>
      <c r="G1335" s="94">
        <v>4060</v>
      </c>
      <c r="H1335" s="94">
        <v>3965</v>
      </c>
      <c r="M1335" s="94">
        <v>4060</v>
      </c>
    </row>
    <row r="1336" spans="1:13">
      <c r="A1336" s="85" t="s">
        <v>62</v>
      </c>
      <c r="B1336" s="87">
        <v>43520</v>
      </c>
      <c r="C1336" s="88" t="s">
        <v>378</v>
      </c>
      <c r="D1336" s="89" t="s">
        <v>379</v>
      </c>
      <c r="G1336" s="94">
        <v>4058</v>
      </c>
      <c r="H1336" s="94">
        <v>3960</v>
      </c>
      <c r="M1336" s="94">
        <v>4058</v>
      </c>
    </row>
    <row r="1337" spans="1:13">
      <c r="A1337" s="85" t="s">
        <v>62</v>
      </c>
      <c r="B1337" s="87">
        <v>43521</v>
      </c>
      <c r="C1337" s="88" t="s">
        <v>378</v>
      </c>
      <c r="D1337" s="89" t="s">
        <v>379</v>
      </c>
      <c r="G1337" s="94">
        <v>4184</v>
      </c>
      <c r="H1337" s="94">
        <v>4091</v>
      </c>
      <c r="M1337" s="94">
        <v>4184</v>
      </c>
    </row>
    <row r="1338" spans="1:13">
      <c r="A1338" s="85" t="s">
        <v>62</v>
      </c>
      <c r="B1338" s="87">
        <v>43522</v>
      </c>
      <c r="C1338" s="88" t="s">
        <v>378</v>
      </c>
      <c r="D1338" s="89" t="s">
        <v>379</v>
      </c>
      <c r="G1338" s="94">
        <v>4346</v>
      </c>
      <c r="H1338" s="94">
        <v>4250</v>
      </c>
      <c r="M1338" s="94">
        <v>4346</v>
      </c>
    </row>
    <row r="1339" spans="1:13">
      <c r="A1339" s="85" t="s">
        <v>62</v>
      </c>
      <c r="B1339" s="87">
        <v>43523</v>
      </c>
      <c r="C1339" s="88" t="s">
        <v>378</v>
      </c>
      <c r="D1339" s="89" t="s">
        <v>379</v>
      </c>
      <c r="G1339" s="94">
        <v>4356</v>
      </c>
      <c r="H1339" s="94">
        <v>4248</v>
      </c>
      <c r="M1339" s="94">
        <v>4356</v>
      </c>
    </row>
    <row r="1340" spans="1:13">
      <c r="A1340" s="85" t="s">
        <v>62</v>
      </c>
      <c r="B1340" s="87">
        <v>43524</v>
      </c>
      <c r="C1340" s="88" t="s">
        <v>378</v>
      </c>
      <c r="D1340" s="89" t="s">
        <v>379</v>
      </c>
      <c r="G1340" s="94">
        <v>4349</v>
      </c>
      <c r="H1340" s="94">
        <v>4250</v>
      </c>
      <c r="M1340" s="94">
        <v>4349</v>
      </c>
    </row>
    <row r="1341" spans="1:13">
      <c r="A1341" s="85" t="s">
        <v>62</v>
      </c>
      <c r="B1341" s="87">
        <v>43525</v>
      </c>
      <c r="C1341" s="88" t="s">
        <v>378</v>
      </c>
      <c r="D1341" s="89" t="s">
        <v>379</v>
      </c>
      <c r="G1341" s="94">
        <v>4321</v>
      </c>
      <c r="H1341" s="94">
        <v>4223</v>
      </c>
      <c r="M1341" s="94">
        <v>4321</v>
      </c>
    </row>
    <row r="1342" spans="1:13">
      <c r="A1342" s="85" t="s">
        <v>62</v>
      </c>
      <c r="B1342" s="87">
        <v>43526</v>
      </c>
      <c r="C1342" s="88" t="s">
        <v>378</v>
      </c>
      <c r="D1342" s="89" t="s">
        <v>379</v>
      </c>
      <c r="G1342" s="94">
        <v>4346</v>
      </c>
      <c r="H1342" s="94">
        <v>4250</v>
      </c>
      <c r="M1342" s="94">
        <v>4346</v>
      </c>
    </row>
    <row r="1343" spans="1:13">
      <c r="A1343" s="85" t="s">
        <v>62</v>
      </c>
      <c r="B1343" s="87">
        <v>43527</v>
      </c>
      <c r="C1343" s="88" t="s">
        <v>378</v>
      </c>
      <c r="D1343" s="89" t="s">
        <v>379</v>
      </c>
      <c r="G1343" s="94">
        <v>4351</v>
      </c>
      <c r="H1343" s="94">
        <v>4246</v>
      </c>
      <c r="M1343" s="94">
        <v>4351</v>
      </c>
    </row>
    <row r="1344" spans="1:13">
      <c r="A1344" s="85" t="s">
        <v>62</v>
      </c>
      <c r="B1344" s="87">
        <v>43528</v>
      </c>
      <c r="C1344" s="88" t="s">
        <v>378</v>
      </c>
      <c r="D1344" s="89" t="s">
        <v>379</v>
      </c>
      <c r="G1344" s="94">
        <v>4346</v>
      </c>
      <c r="H1344" s="94">
        <v>4249</v>
      </c>
      <c r="M1344" s="94">
        <v>4346</v>
      </c>
    </row>
    <row r="1345" spans="1:19">
      <c r="A1345" s="85" t="s">
        <v>62</v>
      </c>
      <c r="B1345" s="87">
        <v>43529</v>
      </c>
      <c r="C1345" s="88" t="s">
        <v>378</v>
      </c>
      <c r="D1345" s="89" t="s">
        <v>379</v>
      </c>
      <c r="G1345" s="94">
        <v>4342</v>
      </c>
      <c r="H1345" s="94">
        <v>4247</v>
      </c>
      <c r="M1345" s="94">
        <v>4342</v>
      </c>
    </row>
    <row r="1346" spans="1:19">
      <c r="A1346" s="85" t="s">
        <v>62</v>
      </c>
      <c r="B1346" s="87">
        <v>43530</v>
      </c>
      <c r="C1346" s="88" t="s">
        <v>378</v>
      </c>
      <c r="D1346" s="89" t="s">
        <v>379</v>
      </c>
      <c r="G1346" s="94">
        <v>4290</v>
      </c>
      <c r="H1346" s="94">
        <v>4195</v>
      </c>
      <c r="M1346" s="94">
        <v>4290</v>
      </c>
    </row>
    <row r="1347" spans="1:19">
      <c r="A1347" s="85" t="s">
        <v>62</v>
      </c>
      <c r="B1347" s="87">
        <v>43531</v>
      </c>
      <c r="C1347" s="88" t="s">
        <v>378</v>
      </c>
      <c r="D1347" s="89" t="s">
        <v>379</v>
      </c>
      <c r="G1347" s="94">
        <v>4345</v>
      </c>
      <c r="H1347" s="94">
        <v>4248</v>
      </c>
      <c r="M1347" s="94">
        <v>4345</v>
      </c>
    </row>
    <row r="1348" spans="1:19">
      <c r="A1348" s="85" t="s">
        <v>62</v>
      </c>
      <c r="B1348" s="87">
        <v>43532</v>
      </c>
      <c r="C1348" s="88" t="s">
        <v>378</v>
      </c>
      <c r="D1348" s="89" t="s">
        <v>379</v>
      </c>
      <c r="G1348" s="94">
        <v>4349</v>
      </c>
      <c r="H1348" s="94">
        <v>4250</v>
      </c>
      <c r="M1348" s="94">
        <v>4349</v>
      </c>
    </row>
    <row r="1349" spans="1:19">
      <c r="A1349" s="85" t="s">
        <v>62</v>
      </c>
      <c r="B1349" s="87">
        <v>43533</v>
      </c>
      <c r="C1349" s="88" t="s">
        <v>378</v>
      </c>
      <c r="D1349" s="89" t="s">
        <v>379</v>
      </c>
      <c r="G1349" s="94">
        <v>4352</v>
      </c>
      <c r="H1349" s="94">
        <v>4250</v>
      </c>
      <c r="M1349" s="94">
        <v>4352</v>
      </c>
    </row>
    <row r="1350" spans="1:19">
      <c r="A1350" s="85" t="s">
        <v>62</v>
      </c>
      <c r="B1350" s="87">
        <v>43534</v>
      </c>
      <c r="C1350" s="88" t="s">
        <v>378</v>
      </c>
      <c r="D1350" s="89" t="s">
        <v>379</v>
      </c>
      <c r="G1350" s="94">
        <v>4171</v>
      </c>
    </row>
    <row r="1351" spans="1:19">
      <c r="A1351" s="85" t="s">
        <v>62</v>
      </c>
      <c r="B1351" s="87">
        <v>43535</v>
      </c>
      <c r="C1351" s="88" t="s">
        <v>378</v>
      </c>
      <c r="D1351" s="89" t="s">
        <v>379</v>
      </c>
      <c r="G1351" s="94">
        <v>4346</v>
      </c>
      <c r="H1351" s="94">
        <v>4247</v>
      </c>
      <c r="M1351" s="94">
        <v>4346</v>
      </c>
      <c r="R1351" s="94">
        <v>18</v>
      </c>
      <c r="S1351" s="94">
        <v>157</v>
      </c>
    </row>
    <row r="1352" spans="1:19">
      <c r="A1352" s="85" t="s">
        <v>62</v>
      </c>
      <c r="B1352" s="87">
        <v>43536</v>
      </c>
      <c r="C1352" s="88" t="s">
        <v>378</v>
      </c>
      <c r="D1352" s="89" t="s">
        <v>379</v>
      </c>
      <c r="G1352" s="94">
        <v>4345</v>
      </c>
      <c r="H1352" s="94">
        <v>4246</v>
      </c>
      <c r="M1352" s="94">
        <v>4345</v>
      </c>
      <c r="R1352" s="94">
        <v>488</v>
      </c>
      <c r="S1352" s="94">
        <v>3758</v>
      </c>
    </row>
    <row r="1353" spans="1:19">
      <c r="A1353" s="85" t="s">
        <v>62</v>
      </c>
      <c r="B1353" s="87">
        <v>43537</v>
      </c>
      <c r="C1353" s="88" t="s">
        <v>378</v>
      </c>
      <c r="D1353" s="89" t="s">
        <v>379</v>
      </c>
      <c r="G1353" s="94">
        <v>4348</v>
      </c>
      <c r="H1353" s="94">
        <v>4250</v>
      </c>
      <c r="M1353" s="94">
        <v>4348</v>
      </c>
      <c r="R1353" s="94">
        <v>641</v>
      </c>
      <c r="S1353" s="94">
        <v>3606</v>
      </c>
    </row>
    <row r="1354" spans="1:19">
      <c r="A1354" s="85" t="s">
        <v>62</v>
      </c>
      <c r="B1354" s="87">
        <v>43538</v>
      </c>
      <c r="C1354" s="88" t="s">
        <v>378</v>
      </c>
      <c r="D1354" s="89" t="s">
        <v>379</v>
      </c>
      <c r="G1354" s="94">
        <v>4351</v>
      </c>
      <c r="H1354" s="94">
        <v>4247</v>
      </c>
      <c r="M1354" s="94">
        <v>4351</v>
      </c>
      <c r="R1354" s="94">
        <v>483</v>
      </c>
      <c r="S1354" s="94">
        <v>3535</v>
      </c>
    </row>
    <row r="1355" spans="1:19">
      <c r="A1355" s="85" t="s">
        <v>62</v>
      </c>
      <c r="B1355" s="87">
        <v>43539</v>
      </c>
      <c r="C1355" s="88" t="s">
        <v>378</v>
      </c>
      <c r="D1355" s="89" t="s">
        <v>379</v>
      </c>
      <c r="G1355" s="94">
        <v>4117</v>
      </c>
      <c r="H1355" s="94">
        <v>4018</v>
      </c>
      <c r="M1355" s="94">
        <v>4117</v>
      </c>
      <c r="R1355" s="94">
        <v>477</v>
      </c>
      <c r="S1355" s="94">
        <v>3772</v>
      </c>
    </row>
    <row r="1356" spans="1:19">
      <c r="A1356" s="85" t="s">
        <v>62</v>
      </c>
      <c r="B1356" s="87">
        <v>43540</v>
      </c>
      <c r="C1356" s="88" t="s">
        <v>378</v>
      </c>
      <c r="D1356" s="89" t="s">
        <v>379</v>
      </c>
      <c r="G1356" s="94">
        <v>4349</v>
      </c>
      <c r="H1356" s="94">
        <v>4249</v>
      </c>
      <c r="M1356" s="94">
        <v>4349</v>
      </c>
      <c r="R1356" s="94">
        <v>783</v>
      </c>
      <c r="S1356" s="94">
        <v>3464</v>
      </c>
    </row>
    <row r="1357" spans="1:19">
      <c r="A1357" s="85" t="s">
        <v>62</v>
      </c>
      <c r="B1357" s="87">
        <v>43541</v>
      </c>
      <c r="C1357" s="88" t="s">
        <v>378</v>
      </c>
      <c r="D1357" s="89" t="s">
        <v>379</v>
      </c>
      <c r="G1357" s="94">
        <v>4346</v>
      </c>
      <c r="H1357" s="94">
        <v>4247</v>
      </c>
      <c r="M1357" s="94">
        <v>4346</v>
      </c>
      <c r="R1357" s="94">
        <v>783</v>
      </c>
      <c r="S1357" s="94">
        <v>3464</v>
      </c>
    </row>
    <row r="1358" spans="1:19">
      <c r="A1358" s="85" t="s">
        <v>62</v>
      </c>
      <c r="B1358" s="87">
        <v>43542</v>
      </c>
      <c r="C1358" s="88" t="s">
        <v>378</v>
      </c>
      <c r="D1358" s="89" t="s">
        <v>379</v>
      </c>
      <c r="G1358" s="94">
        <v>4353</v>
      </c>
      <c r="H1358" s="94">
        <v>4249</v>
      </c>
      <c r="M1358" s="94">
        <v>4353</v>
      </c>
      <c r="R1358" s="94">
        <v>981</v>
      </c>
      <c r="S1358" s="94">
        <v>3268</v>
      </c>
    </row>
    <row r="1359" spans="1:19">
      <c r="A1359" s="85" t="s">
        <v>62</v>
      </c>
      <c r="B1359" s="87">
        <v>43543</v>
      </c>
      <c r="C1359" s="88" t="s">
        <v>378</v>
      </c>
      <c r="D1359" s="89" t="s">
        <v>379</v>
      </c>
      <c r="G1359" s="94">
        <v>4345</v>
      </c>
      <c r="H1359" s="94">
        <v>4248</v>
      </c>
      <c r="M1359" s="94">
        <v>4345</v>
      </c>
      <c r="R1359" s="94">
        <v>898</v>
      </c>
      <c r="S1359" s="94">
        <v>3350</v>
      </c>
    </row>
    <row r="1360" spans="1:19">
      <c r="A1360" s="85" t="s">
        <v>62</v>
      </c>
      <c r="B1360" s="87">
        <v>43544</v>
      </c>
      <c r="C1360" s="88" t="s">
        <v>378</v>
      </c>
      <c r="D1360" s="89" t="s">
        <v>379</v>
      </c>
      <c r="G1360" s="94">
        <v>4348</v>
      </c>
      <c r="H1360" s="94">
        <v>4244</v>
      </c>
      <c r="M1360" s="94">
        <v>4348</v>
      </c>
      <c r="R1360" s="94">
        <v>1416</v>
      </c>
      <c r="S1360" s="94">
        <v>2828</v>
      </c>
    </row>
    <row r="1361" spans="1:19">
      <c r="A1361" s="85" t="s">
        <v>62</v>
      </c>
      <c r="B1361" s="87">
        <v>43545</v>
      </c>
      <c r="C1361" s="88" t="s">
        <v>378</v>
      </c>
      <c r="D1361" s="89" t="s">
        <v>379</v>
      </c>
      <c r="G1361" s="94">
        <v>4352</v>
      </c>
      <c r="H1361" s="94">
        <v>4250</v>
      </c>
      <c r="M1361" s="94">
        <v>4352</v>
      </c>
      <c r="R1361" s="94">
        <v>1407</v>
      </c>
      <c r="S1361" s="94">
        <v>2843</v>
      </c>
    </row>
    <row r="1362" spans="1:19">
      <c r="A1362" s="85" t="s">
        <v>62</v>
      </c>
      <c r="B1362" s="87">
        <v>43546</v>
      </c>
      <c r="C1362" s="88" t="s">
        <v>378</v>
      </c>
      <c r="D1362" s="89" t="s">
        <v>379</v>
      </c>
      <c r="G1362" s="94">
        <v>3679</v>
      </c>
      <c r="H1362" s="94">
        <v>3595</v>
      </c>
      <c r="M1362" s="94">
        <v>3679</v>
      </c>
      <c r="R1362" s="94">
        <v>928</v>
      </c>
      <c r="S1362" s="94">
        <v>2667</v>
      </c>
    </row>
    <row r="1363" spans="1:19">
      <c r="A1363" s="85" t="s">
        <v>62</v>
      </c>
      <c r="B1363" s="87">
        <v>43547</v>
      </c>
      <c r="C1363" s="88" t="s">
        <v>378</v>
      </c>
      <c r="D1363" s="89" t="s">
        <v>379</v>
      </c>
      <c r="G1363" s="94">
        <v>3058</v>
      </c>
      <c r="H1363" s="94">
        <v>2990</v>
      </c>
      <c r="M1363" s="94">
        <v>3058</v>
      </c>
      <c r="R1363" s="94">
        <v>45</v>
      </c>
      <c r="S1363" s="94">
        <v>2945</v>
      </c>
    </row>
    <row r="1364" spans="1:19">
      <c r="A1364" s="85" t="s">
        <v>62</v>
      </c>
      <c r="B1364" s="87">
        <v>43548</v>
      </c>
      <c r="C1364" s="88" t="s">
        <v>378</v>
      </c>
      <c r="D1364" s="89" t="s">
        <v>379</v>
      </c>
      <c r="G1364" s="94">
        <v>3066</v>
      </c>
      <c r="H1364" s="94">
        <v>2996</v>
      </c>
      <c r="M1364" s="94">
        <v>3066</v>
      </c>
      <c r="R1364" s="94">
        <v>258</v>
      </c>
      <c r="S1364" s="94">
        <v>2773</v>
      </c>
    </row>
    <row r="1365" spans="1:19">
      <c r="A1365" s="85" t="s">
        <v>62</v>
      </c>
      <c r="B1365" s="87">
        <v>43549</v>
      </c>
      <c r="C1365" s="88" t="s">
        <v>378</v>
      </c>
      <c r="D1365" s="89" t="s">
        <v>379</v>
      </c>
      <c r="G1365" s="94">
        <v>3102</v>
      </c>
      <c r="H1365" s="94">
        <v>3031</v>
      </c>
      <c r="M1365" s="94">
        <v>3102</v>
      </c>
      <c r="R1365" s="94">
        <v>464</v>
      </c>
      <c r="S1365" s="94">
        <v>3784</v>
      </c>
    </row>
    <row r="1366" spans="1:19">
      <c r="A1366" s="85" t="s">
        <v>62</v>
      </c>
      <c r="B1366" s="87">
        <v>43550</v>
      </c>
      <c r="C1366" s="88" t="s">
        <v>378</v>
      </c>
      <c r="D1366" s="89" t="s">
        <v>379</v>
      </c>
      <c r="G1366" s="94">
        <v>4349</v>
      </c>
      <c r="H1366" s="94">
        <v>4248</v>
      </c>
      <c r="M1366" s="94">
        <v>4349</v>
      </c>
      <c r="R1366" s="94">
        <v>602</v>
      </c>
      <c r="S1366" s="94">
        <v>3647</v>
      </c>
    </row>
    <row r="1367" spans="1:19">
      <c r="A1367" s="85" t="s">
        <v>62</v>
      </c>
      <c r="B1367" s="87">
        <v>43551</v>
      </c>
      <c r="C1367" s="88" t="s">
        <v>378</v>
      </c>
      <c r="D1367" s="89" t="s">
        <v>379</v>
      </c>
      <c r="G1367" s="94">
        <v>4348</v>
      </c>
      <c r="H1367" s="94">
        <v>4249</v>
      </c>
      <c r="M1367" s="94">
        <v>4348</v>
      </c>
      <c r="R1367" s="94">
        <v>602</v>
      </c>
      <c r="S1367" s="94">
        <v>3647</v>
      </c>
    </row>
    <row r="1368" spans="1:19">
      <c r="A1368" s="85" t="s">
        <v>62</v>
      </c>
      <c r="B1368" s="87">
        <v>43552</v>
      </c>
      <c r="C1368" s="88" t="s">
        <v>378</v>
      </c>
      <c r="D1368" s="89" t="s">
        <v>379</v>
      </c>
      <c r="G1368" s="94">
        <v>4344</v>
      </c>
      <c r="H1368" s="94">
        <v>4246</v>
      </c>
      <c r="M1368" s="94">
        <v>4344</v>
      </c>
      <c r="R1368" s="94">
        <v>638</v>
      </c>
      <c r="S1368" s="94">
        <v>3608</v>
      </c>
    </row>
    <row r="1369" spans="1:19">
      <c r="A1369" s="85" t="s">
        <v>62</v>
      </c>
      <c r="B1369" s="87">
        <v>43553</v>
      </c>
      <c r="C1369" s="88" t="s">
        <v>378</v>
      </c>
      <c r="D1369" s="89" t="s">
        <v>379</v>
      </c>
      <c r="G1369" s="94">
        <v>2596</v>
      </c>
      <c r="H1369" s="94">
        <v>2533</v>
      </c>
      <c r="M1369" s="94">
        <v>2596</v>
      </c>
      <c r="R1369" s="94">
        <v>264</v>
      </c>
      <c r="S1369" s="94">
        <v>2269</v>
      </c>
    </row>
    <row r="1370" spans="1:19">
      <c r="A1370" s="85" t="s">
        <v>62</v>
      </c>
      <c r="B1370" s="87">
        <v>43554</v>
      </c>
      <c r="C1370" s="88" t="s">
        <v>378</v>
      </c>
      <c r="D1370" s="89" t="s">
        <v>379</v>
      </c>
      <c r="G1370" s="94">
        <v>3058</v>
      </c>
      <c r="H1370" s="94">
        <v>2982</v>
      </c>
      <c r="M1370" s="94">
        <v>3058</v>
      </c>
      <c r="R1370" s="94">
        <v>333</v>
      </c>
      <c r="S1370" s="94">
        <v>2657</v>
      </c>
    </row>
    <row r="1371" spans="1:19">
      <c r="A1371" s="85" t="s">
        <v>62</v>
      </c>
      <c r="B1371" s="87">
        <v>43555</v>
      </c>
      <c r="C1371" s="88" t="s">
        <v>378</v>
      </c>
      <c r="D1371" s="89" t="s">
        <v>379</v>
      </c>
      <c r="G1371" s="94">
        <v>3059</v>
      </c>
      <c r="H1371" s="94">
        <v>2990</v>
      </c>
      <c r="M1371" s="94">
        <v>3059</v>
      </c>
      <c r="R1371" s="94">
        <v>333</v>
      </c>
      <c r="S1371" s="94">
        <v>2657</v>
      </c>
    </row>
    <row r="1372" spans="1:19">
      <c r="A1372" s="85" t="s">
        <v>62</v>
      </c>
      <c r="B1372" s="87">
        <v>43556</v>
      </c>
      <c r="C1372" s="88" t="s">
        <v>378</v>
      </c>
      <c r="D1372" s="89" t="s">
        <v>379</v>
      </c>
      <c r="G1372" s="94">
        <v>3068</v>
      </c>
      <c r="H1372" s="94">
        <v>2997</v>
      </c>
      <c r="M1372" s="94">
        <v>3068</v>
      </c>
      <c r="R1372" s="94">
        <v>286</v>
      </c>
      <c r="S1372" s="94">
        <v>2711</v>
      </c>
    </row>
    <row r="1373" spans="1:19">
      <c r="A1373" s="85" t="s">
        <v>62</v>
      </c>
      <c r="B1373" s="87">
        <v>43557</v>
      </c>
      <c r="C1373" s="88" t="s">
        <v>378</v>
      </c>
      <c r="D1373" s="89" t="s">
        <v>379</v>
      </c>
      <c r="G1373" s="94">
        <v>3233</v>
      </c>
      <c r="H1373" s="94">
        <v>3154</v>
      </c>
      <c r="M1373" s="94">
        <v>3233</v>
      </c>
      <c r="R1373" s="94">
        <v>1158</v>
      </c>
      <c r="S1373" s="94">
        <v>1996</v>
      </c>
    </row>
    <row r="1374" spans="1:19">
      <c r="A1374" s="85" t="s">
        <v>62</v>
      </c>
      <c r="B1374" s="87">
        <v>43558</v>
      </c>
      <c r="C1374" s="88" t="s">
        <v>378</v>
      </c>
      <c r="D1374" s="89" t="s">
        <v>379</v>
      </c>
      <c r="G1374" s="94">
        <v>3175</v>
      </c>
      <c r="H1374" s="94">
        <v>3105</v>
      </c>
      <c r="M1374" s="94">
        <v>3175</v>
      </c>
      <c r="R1374" s="94">
        <v>386</v>
      </c>
      <c r="S1374" s="94">
        <v>2719</v>
      </c>
    </row>
    <row r="1375" spans="1:19">
      <c r="A1375" s="85" t="s">
        <v>62</v>
      </c>
      <c r="B1375" s="87">
        <v>43559</v>
      </c>
      <c r="C1375" s="88" t="s">
        <v>378</v>
      </c>
      <c r="D1375" s="89" t="s">
        <v>379</v>
      </c>
      <c r="G1375" s="94">
        <v>2780</v>
      </c>
      <c r="H1375" s="94">
        <v>2716</v>
      </c>
      <c r="M1375" s="94">
        <v>2780</v>
      </c>
      <c r="R1375" s="94">
        <v>68</v>
      </c>
      <c r="S1375" s="94">
        <v>2648</v>
      </c>
    </row>
    <row r="1376" spans="1:19">
      <c r="A1376" s="85" t="s">
        <v>62</v>
      </c>
      <c r="B1376" s="87">
        <v>43560</v>
      </c>
      <c r="C1376" s="88" t="s">
        <v>378</v>
      </c>
      <c r="D1376" s="89" t="s">
        <v>379</v>
      </c>
      <c r="G1376" s="94">
        <v>3647</v>
      </c>
      <c r="H1376" s="94">
        <v>3561</v>
      </c>
      <c r="M1376" s="94">
        <v>3647</v>
      </c>
      <c r="R1376" s="94">
        <v>588</v>
      </c>
      <c r="S1376" s="94">
        <v>2973</v>
      </c>
    </row>
    <row r="1377" spans="1:19">
      <c r="A1377" s="85" t="s">
        <v>62</v>
      </c>
      <c r="B1377" s="87">
        <v>43561</v>
      </c>
      <c r="C1377" s="88" t="s">
        <v>378</v>
      </c>
      <c r="D1377" s="89" t="s">
        <v>379</v>
      </c>
      <c r="G1377" s="94">
        <v>4296</v>
      </c>
      <c r="H1377" s="94">
        <v>4199</v>
      </c>
      <c r="M1377" s="94">
        <v>4296</v>
      </c>
      <c r="R1377" s="94">
        <v>302</v>
      </c>
      <c r="S1377" s="94">
        <v>3897</v>
      </c>
    </row>
    <row r="1378" spans="1:19">
      <c r="A1378" s="85" t="s">
        <v>62</v>
      </c>
      <c r="B1378" s="87">
        <v>43562</v>
      </c>
      <c r="C1378" s="88" t="s">
        <v>378</v>
      </c>
      <c r="D1378" s="89" t="s">
        <v>379</v>
      </c>
      <c r="G1378" s="94">
        <v>4298</v>
      </c>
      <c r="H1378" s="94">
        <v>4199</v>
      </c>
      <c r="M1378" s="94">
        <v>4298</v>
      </c>
      <c r="R1378" s="94">
        <v>302</v>
      </c>
      <c r="S1378" s="94">
        <v>3897</v>
      </c>
    </row>
    <row r="1379" spans="1:19">
      <c r="A1379" s="85" t="s">
        <v>62</v>
      </c>
      <c r="B1379" s="87">
        <v>43563</v>
      </c>
      <c r="C1379" s="88" t="s">
        <v>378</v>
      </c>
      <c r="D1379" s="89" t="s">
        <v>379</v>
      </c>
      <c r="G1379" s="94">
        <v>4304</v>
      </c>
      <c r="H1379" s="94">
        <v>4203</v>
      </c>
      <c r="M1379" s="94">
        <v>4304</v>
      </c>
      <c r="R1379" s="94">
        <v>756</v>
      </c>
      <c r="S1379" s="94">
        <v>3447</v>
      </c>
    </row>
    <row r="1380" spans="1:19">
      <c r="A1380" s="85" t="s">
        <v>62</v>
      </c>
      <c r="B1380" s="87">
        <v>43564</v>
      </c>
      <c r="C1380" s="88" t="s">
        <v>378</v>
      </c>
      <c r="D1380" s="89" t="s">
        <v>379</v>
      </c>
      <c r="G1380" s="94">
        <v>4355</v>
      </c>
      <c r="H1380" s="94">
        <v>4249</v>
      </c>
      <c r="M1380" s="94">
        <v>4355</v>
      </c>
      <c r="R1380" s="94">
        <v>1030</v>
      </c>
      <c r="S1380" s="94">
        <v>3219</v>
      </c>
    </row>
    <row r="1381" spans="1:19">
      <c r="A1381" s="85" t="s">
        <v>62</v>
      </c>
      <c r="B1381" s="87">
        <v>43565</v>
      </c>
      <c r="C1381" s="88" t="s">
        <v>378</v>
      </c>
      <c r="D1381" s="89" t="s">
        <v>379</v>
      </c>
      <c r="G1381" s="94">
        <v>4285</v>
      </c>
      <c r="H1381" s="94">
        <v>4182</v>
      </c>
      <c r="M1381" s="94">
        <v>4285</v>
      </c>
      <c r="R1381" s="94">
        <v>75</v>
      </c>
      <c r="S1381" s="94">
        <v>456</v>
      </c>
    </row>
    <row r="1382" spans="1:19">
      <c r="A1382" s="85" t="s">
        <v>62</v>
      </c>
      <c r="B1382" s="87">
        <v>43566</v>
      </c>
      <c r="C1382" s="88" t="s">
        <v>378</v>
      </c>
      <c r="D1382" s="89" t="s">
        <v>379</v>
      </c>
      <c r="G1382" s="94">
        <v>4351</v>
      </c>
      <c r="H1382" s="94">
        <v>4248</v>
      </c>
      <c r="M1382" s="94">
        <v>4351</v>
      </c>
      <c r="R1382" s="94">
        <v>573</v>
      </c>
      <c r="S1382" s="94">
        <v>3675</v>
      </c>
    </row>
    <row r="1383" spans="1:19">
      <c r="A1383" s="85" t="s">
        <v>62</v>
      </c>
      <c r="B1383" s="87">
        <v>43567</v>
      </c>
      <c r="C1383" s="88" t="s">
        <v>378</v>
      </c>
      <c r="D1383" s="89" t="s">
        <v>379</v>
      </c>
      <c r="G1383" s="94">
        <v>4348</v>
      </c>
      <c r="H1383" s="94">
        <v>4248</v>
      </c>
      <c r="M1383" s="94">
        <v>4348</v>
      </c>
      <c r="R1383" s="94">
        <v>828</v>
      </c>
      <c r="S1383" s="94">
        <v>3420</v>
      </c>
    </row>
    <row r="1384" spans="1:19">
      <c r="A1384" s="85" t="s">
        <v>62</v>
      </c>
      <c r="B1384" s="87">
        <v>43568</v>
      </c>
      <c r="C1384" s="88" t="s">
        <v>378</v>
      </c>
      <c r="D1384" s="89" t="s">
        <v>379</v>
      </c>
      <c r="G1384" s="94">
        <v>4346</v>
      </c>
      <c r="H1384" s="94">
        <v>4245</v>
      </c>
      <c r="M1384" s="94">
        <v>4346</v>
      </c>
      <c r="R1384" s="94">
        <v>732</v>
      </c>
      <c r="S1384" s="94">
        <v>3513</v>
      </c>
    </row>
    <row r="1385" spans="1:19">
      <c r="A1385" s="85" t="s">
        <v>62</v>
      </c>
      <c r="B1385" s="87">
        <v>43569</v>
      </c>
      <c r="C1385" s="88" t="s">
        <v>378</v>
      </c>
      <c r="D1385" s="89" t="s">
        <v>379</v>
      </c>
      <c r="G1385" s="94">
        <v>4346</v>
      </c>
      <c r="H1385" s="94">
        <v>4244</v>
      </c>
      <c r="M1385" s="94">
        <v>4346</v>
      </c>
      <c r="R1385" s="94">
        <v>607</v>
      </c>
      <c r="S1385" s="94">
        <v>3618</v>
      </c>
    </row>
    <row r="1386" spans="1:19">
      <c r="A1386" s="85" t="s">
        <v>62</v>
      </c>
      <c r="B1386" s="87">
        <v>43570</v>
      </c>
      <c r="C1386" s="88" t="s">
        <v>378</v>
      </c>
      <c r="D1386" s="89" t="s">
        <v>379</v>
      </c>
      <c r="G1386" s="94">
        <v>4323</v>
      </c>
      <c r="H1386" s="94">
        <v>4225</v>
      </c>
      <c r="M1386" s="94">
        <v>4323</v>
      </c>
      <c r="R1386" s="94">
        <v>604</v>
      </c>
      <c r="S1386" s="94">
        <v>3632</v>
      </c>
    </row>
    <row r="1387" spans="1:19">
      <c r="A1387" s="85" t="s">
        <v>62</v>
      </c>
      <c r="B1387" s="87">
        <v>43571</v>
      </c>
      <c r="C1387" s="88" t="s">
        <v>378</v>
      </c>
      <c r="D1387" s="89" t="s">
        <v>379</v>
      </c>
      <c r="G1387" s="94">
        <v>4335</v>
      </c>
      <c r="H1387" s="94">
        <v>4236</v>
      </c>
      <c r="M1387" s="94">
        <v>4335</v>
      </c>
      <c r="R1387" s="94">
        <v>981</v>
      </c>
      <c r="S1387" s="94">
        <v>3267</v>
      </c>
    </row>
    <row r="1388" spans="1:19">
      <c r="A1388" s="85" t="s">
        <v>62</v>
      </c>
      <c r="B1388" s="87">
        <v>43572</v>
      </c>
      <c r="C1388" s="88" t="s">
        <v>378</v>
      </c>
      <c r="D1388" s="89" t="s">
        <v>379</v>
      </c>
      <c r="G1388" s="94">
        <v>4355</v>
      </c>
      <c r="H1388" s="94">
        <v>4248</v>
      </c>
      <c r="M1388" s="94">
        <v>4355</v>
      </c>
      <c r="R1388" s="94">
        <v>1156</v>
      </c>
      <c r="S1388" s="94">
        <v>2881</v>
      </c>
    </row>
    <row r="1389" spans="1:19">
      <c r="A1389" s="85" t="s">
        <v>62</v>
      </c>
      <c r="B1389" s="87">
        <v>43573</v>
      </c>
      <c r="C1389" s="88" t="s">
        <v>378</v>
      </c>
      <c r="D1389" s="89" t="s">
        <v>379</v>
      </c>
      <c r="G1389" s="94">
        <v>4137</v>
      </c>
      <c r="H1389" s="94">
        <v>4037</v>
      </c>
      <c r="M1389" s="94">
        <v>4137</v>
      </c>
      <c r="R1389" s="94">
        <v>1159</v>
      </c>
      <c r="S1389" s="94">
        <v>3010</v>
      </c>
    </row>
    <row r="1390" spans="1:19">
      <c r="A1390" s="85" t="s">
        <v>62</v>
      </c>
      <c r="B1390" s="87">
        <v>43574</v>
      </c>
      <c r="C1390" s="88" t="s">
        <v>378</v>
      </c>
      <c r="D1390" s="89" t="s">
        <v>379</v>
      </c>
      <c r="G1390" s="94">
        <v>4271</v>
      </c>
      <c r="H1390" s="94">
        <v>4169</v>
      </c>
      <c r="M1390" s="94">
        <v>4271</v>
      </c>
      <c r="R1390" s="94">
        <v>944</v>
      </c>
      <c r="S1390" s="94">
        <v>3300</v>
      </c>
    </row>
    <row r="1391" spans="1:19">
      <c r="A1391" s="85" t="s">
        <v>62</v>
      </c>
      <c r="B1391" s="87">
        <v>43575</v>
      </c>
      <c r="C1391" s="88" t="s">
        <v>378</v>
      </c>
      <c r="D1391" s="89" t="s">
        <v>379</v>
      </c>
      <c r="G1391" s="94">
        <v>4341</v>
      </c>
      <c r="H1391" s="94">
        <v>4244</v>
      </c>
      <c r="M1391" s="94">
        <v>4341</v>
      </c>
      <c r="R1391" s="94">
        <v>675</v>
      </c>
      <c r="S1391" s="94">
        <v>3575</v>
      </c>
    </row>
    <row r="1392" spans="1:19">
      <c r="A1392" s="85" t="s">
        <v>62</v>
      </c>
      <c r="B1392" s="87">
        <v>43576</v>
      </c>
      <c r="C1392" s="88" t="s">
        <v>378</v>
      </c>
      <c r="D1392" s="89" t="s">
        <v>379</v>
      </c>
      <c r="G1392" s="94">
        <v>4348</v>
      </c>
      <c r="H1392" s="94">
        <v>4250</v>
      </c>
      <c r="M1392" s="94">
        <v>4348</v>
      </c>
      <c r="R1392" s="94">
        <v>675</v>
      </c>
      <c r="S1392" s="94">
        <v>3575</v>
      </c>
    </row>
    <row r="1393" spans="1:19">
      <c r="A1393" s="85" t="s">
        <v>62</v>
      </c>
      <c r="B1393" s="87">
        <v>43577</v>
      </c>
      <c r="C1393" s="88" t="s">
        <v>378</v>
      </c>
      <c r="D1393" s="89" t="s">
        <v>379</v>
      </c>
      <c r="G1393" s="94">
        <v>4352</v>
      </c>
      <c r="H1393" s="94">
        <v>4249</v>
      </c>
      <c r="M1393" s="94">
        <v>4352</v>
      </c>
      <c r="R1393" s="94">
        <v>1140</v>
      </c>
      <c r="S1393" s="94">
        <v>3109</v>
      </c>
    </row>
    <row r="1394" spans="1:19">
      <c r="A1394" s="85" t="s">
        <v>62</v>
      </c>
      <c r="B1394" s="87">
        <v>43578</v>
      </c>
      <c r="C1394" s="88" t="s">
        <v>378</v>
      </c>
      <c r="D1394" s="89" t="s">
        <v>379</v>
      </c>
      <c r="G1394" s="94">
        <v>4357</v>
      </c>
      <c r="H1394" s="94">
        <v>4250</v>
      </c>
      <c r="M1394" s="94">
        <v>4357</v>
      </c>
      <c r="R1394" s="94">
        <v>1316</v>
      </c>
      <c r="S1394" s="94">
        <v>2934</v>
      </c>
    </row>
    <row r="1395" spans="1:19">
      <c r="A1395" s="85" t="s">
        <v>62</v>
      </c>
      <c r="B1395" s="87">
        <v>43579</v>
      </c>
      <c r="C1395" s="88" t="s">
        <v>378</v>
      </c>
      <c r="D1395" s="89" t="s">
        <v>379</v>
      </c>
      <c r="G1395" s="94">
        <v>4353</v>
      </c>
      <c r="H1395" s="94">
        <v>4249</v>
      </c>
      <c r="M1395" s="94">
        <v>4353</v>
      </c>
      <c r="R1395" s="94">
        <v>1551</v>
      </c>
      <c r="S1395" s="94">
        <v>2698</v>
      </c>
    </row>
    <row r="1396" spans="1:19">
      <c r="A1396" s="85" t="s">
        <v>62</v>
      </c>
      <c r="B1396" s="87">
        <v>43580</v>
      </c>
      <c r="C1396" s="88" t="s">
        <v>378</v>
      </c>
      <c r="D1396" s="89" t="s">
        <v>379</v>
      </c>
      <c r="G1396" s="94">
        <v>4353</v>
      </c>
      <c r="H1396" s="94">
        <v>4249</v>
      </c>
      <c r="M1396" s="94">
        <v>4353</v>
      </c>
      <c r="R1396" s="94">
        <v>1579</v>
      </c>
      <c r="S1396" s="94">
        <v>2670</v>
      </c>
    </row>
    <row r="1397" spans="1:19">
      <c r="A1397" s="85" t="s">
        <v>62</v>
      </c>
      <c r="B1397" s="87">
        <v>43581</v>
      </c>
      <c r="C1397" s="88" t="s">
        <v>378</v>
      </c>
      <c r="D1397" s="89" t="s">
        <v>379</v>
      </c>
      <c r="G1397" s="94">
        <v>4121</v>
      </c>
      <c r="H1397" s="94">
        <v>4023</v>
      </c>
      <c r="M1397" s="94">
        <v>4121</v>
      </c>
      <c r="R1397" s="94">
        <v>1366</v>
      </c>
      <c r="S1397" s="94">
        <v>2657</v>
      </c>
    </row>
    <row r="1398" spans="1:19">
      <c r="A1398" s="85" t="s">
        <v>62</v>
      </c>
      <c r="B1398" s="87">
        <v>43582</v>
      </c>
      <c r="C1398" s="88" t="s">
        <v>378</v>
      </c>
      <c r="D1398" s="89" t="s">
        <v>379</v>
      </c>
      <c r="G1398" s="94">
        <v>4352</v>
      </c>
      <c r="H1398" s="94">
        <v>4249</v>
      </c>
      <c r="M1398" s="94">
        <v>4352</v>
      </c>
      <c r="R1398" s="94">
        <v>750</v>
      </c>
      <c r="S1398" s="94">
        <v>3499</v>
      </c>
    </row>
    <row r="1399" spans="1:19">
      <c r="A1399" s="85" t="s">
        <v>62</v>
      </c>
      <c r="B1399" s="87">
        <v>43583</v>
      </c>
      <c r="C1399" s="88" t="s">
        <v>378</v>
      </c>
      <c r="D1399" s="89" t="s">
        <v>379</v>
      </c>
      <c r="G1399" s="94">
        <v>4349</v>
      </c>
      <c r="H1399" s="94">
        <v>4250</v>
      </c>
      <c r="M1399" s="94">
        <v>4349</v>
      </c>
      <c r="R1399" s="94">
        <v>488</v>
      </c>
      <c r="S1399" s="94">
        <v>3762</v>
      </c>
    </row>
    <row r="1400" spans="1:19">
      <c r="A1400" s="85" t="s">
        <v>62</v>
      </c>
      <c r="B1400" s="87">
        <v>43584</v>
      </c>
      <c r="C1400" s="88" t="s">
        <v>378</v>
      </c>
      <c r="D1400" s="89" t="s">
        <v>379</v>
      </c>
      <c r="G1400" s="94">
        <v>4350</v>
      </c>
      <c r="H1400" s="94">
        <v>4250</v>
      </c>
      <c r="M1400" s="94">
        <v>4350</v>
      </c>
      <c r="R1400" s="94">
        <v>865</v>
      </c>
      <c r="S1400" s="94">
        <v>3384</v>
      </c>
    </row>
    <row r="1401" spans="1:19">
      <c r="A1401" s="85" t="s">
        <v>62</v>
      </c>
      <c r="B1401" s="87">
        <v>43585</v>
      </c>
      <c r="C1401" s="88" t="s">
        <v>378</v>
      </c>
      <c r="D1401" s="89" t="s">
        <v>379</v>
      </c>
      <c r="G1401" s="94">
        <v>4351</v>
      </c>
      <c r="H1401" s="94">
        <v>4249</v>
      </c>
      <c r="M1401" s="94">
        <v>4351</v>
      </c>
      <c r="R1401" s="94">
        <v>865</v>
      </c>
      <c r="S1401" s="94">
        <v>3384</v>
      </c>
    </row>
    <row r="1402" spans="1:19">
      <c r="A1402" s="85" t="s">
        <v>62</v>
      </c>
      <c r="B1402" s="87">
        <v>43586</v>
      </c>
      <c r="C1402" s="88" t="s">
        <v>378</v>
      </c>
      <c r="D1402" s="89" t="s">
        <v>379</v>
      </c>
      <c r="G1402" s="94">
        <v>4354</v>
      </c>
      <c r="H1402" s="94">
        <v>4249</v>
      </c>
      <c r="M1402" s="94">
        <v>4354</v>
      </c>
      <c r="R1402" s="94">
        <v>1330</v>
      </c>
      <c r="S1402" s="94">
        <v>2919</v>
      </c>
    </row>
    <row r="1403" spans="1:19">
      <c r="A1403" s="85" t="s">
        <v>62</v>
      </c>
      <c r="B1403" s="87">
        <v>43587</v>
      </c>
      <c r="C1403" s="88" t="s">
        <v>378</v>
      </c>
      <c r="D1403" s="89" t="s">
        <v>379</v>
      </c>
      <c r="G1403" s="94">
        <v>2578</v>
      </c>
      <c r="H1403" s="94">
        <v>2506</v>
      </c>
      <c r="M1403" s="94">
        <v>2578</v>
      </c>
      <c r="R1403" s="94">
        <v>1042</v>
      </c>
      <c r="S1403" s="94">
        <v>1464</v>
      </c>
    </row>
    <row r="1404" spans="1:19">
      <c r="A1404" s="85" t="s">
        <v>62</v>
      </c>
      <c r="B1404" s="87">
        <v>43588</v>
      </c>
      <c r="C1404" s="88" t="s">
        <v>378</v>
      </c>
      <c r="D1404" s="89" t="s">
        <v>379</v>
      </c>
      <c r="G1404" s="94">
        <v>3230</v>
      </c>
      <c r="H1404" s="94">
        <v>3143</v>
      </c>
      <c r="M1404" s="94">
        <v>3230</v>
      </c>
      <c r="R1404" s="94">
        <v>1040</v>
      </c>
      <c r="S1404" s="94">
        <v>2103</v>
      </c>
    </row>
    <row r="1405" spans="1:19">
      <c r="A1405" s="85" t="s">
        <v>62</v>
      </c>
      <c r="B1405" s="87">
        <v>43589</v>
      </c>
      <c r="C1405" s="88" t="s">
        <v>378</v>
      </c>
      <c r="D1405" s="89" t="s">
        <v>379</v>
      </c>
      <c r="G1405" s="94">
        <v>1658</v>
      </c>
      <c r="H1405" s="94">
        <v>1606</v>
      </c>
      <c r="M1405" s="94">
        <v>1658</v>
      </c>
      <c r="R1405" s="94">
        <v>862</v>
      </c>
      <c r="S1405" s="94">
        <v>744</v>
      </c>
    </row>
    <row r="1406" spans="1:19">
      <c r="A1406" s="85" t="s">
        <v>62</v>
      </c>
      <c r="B1406" s="87">
        <v>43590</v>
      </c>
      <c r="C1406" s="88" t="s">
        <v>378</v>
      </c>
      <c r="D1406" s="89" t="s">
        <v>379</v>
      </c>
      <c r="G1406" s="94">
        <v>1827</v>
      </c>
      <c r="H1406" s="94">
        <v>1772</v>
      </c>
      <c r="M1406" s="94">
        <v>1827</v>
      </c>
      <c r="R1406" s="94">
        <v>970</v>
      </c>
      <c r="S1406" s="94">
        <v>802</v>
      </c>
    </row>
    <row r="1407" spans="1:19">
      <c r="A1407" s="85" t="s">
        <v>62</v>
      </c>
      <c r="B1407" s="87">
        <v>43591</v>
      </c>
      <c r="C1407" s="88" t="s">
        <v>378</v>
      </c>
      <c r="D1407" s="89" t="s">
        <v>379</v>
      </c>
      <c r="G1407" s="94">
        <v>2791</v>
      </c>
      <c r="H1407" s="94">
        <v>2717</v>
      </c>
      <c r="M1407" s="94">
        <v>2791</v>
      </c>
      <c r="R1407" s="94">
        <v>1441</v>
      </c>
      <c r="S1407" s="94">
        <v>2570</v>
      </c>
    </row>
    <row r="1408" spans="1:19">
      <c r="A1408" s="85" t="s">
        <v>62</v>
      </c>
      <c r="B1408" s="87">
        <v>43592</v>
      </c>
      <c r="C1408" s="88" t="s">
        <v>378</v>
      </c>
      <c r="D1408" s="89" t="s">
        <v>379</v>
      </c>
      <c r="G1408" s="94">
        <v>4114</v>
      </c>
      <c r="H1408" s="94">
        <v>4011</v>
      </c>
      <c r="M1408" s="94">
        <v>4114</v>
      </c>
      <c r="R1408" s="94">
        <v>1441</v>
      </c>
      <c r="S1408" s="94">
        <v>2570</v>
      </c>
    </row>
    <row r="1409" spans="1:19">
      <c r="A1409" s="85" t="s">
        <v>62</v>
      </c>
      <c r="B1409" s="87">
        <v>43593</v>
      </c>
      <c r="C1409" s="88" t="s">
        <v>378</v>
      </c>
      <c r="D1409" s="89" t="s">
        <v>379</v>
      </c>
      <c r="G1409" s="94">
        <v>4109</v>
      </c>
      <c r="H1409" s="94">
        <v>4010</v>
      </c>
      <c r="M1409" s="94">
        <v>4109</v>
      </c>
      <c r="R1409" s="94">
        <v>1676</v>
      </c>
      <c r="S1409" s="94">
        <v>2333</v>
      </c>
    </row>
    <row r="1410" spans="1:19">
      <c r="A1410" s="85" t="s">
        <v>62</v>
      </c>
      <c r="B1410" s="87">
        <v>43594</v>
      </c>
      <c r="C1410" s="88" t="s">
        <v>378</v>
      </c>
      <c r="D1410" s="89" t="s">
        <v>379</v>
      </c>
      <c r="G1410" s="94">
        <v>4109</v>
      </c>
      <c r="H1410" s="94">
        <v>4009</v>
      </c>
      <c r="M1410" s="94">
        <v>4109</v>
      </c>
      <c r="R1410" s="94">
        <v>1548</v>
      </c>
      <c r="S1410" s="94">
        <v>2460</v>
      </c>
    </row>
    <row r="1411" spans="1:19">
      <c r="A1411" s="85" t="s">
        <v>62</v>
      </c>
      <c r="B1411" s="87">
        <v>43595</v>
      </c>
      <c r="C1411" s="88" t="s">
        <v>378</v>
      </c>
      <c r="D1411" s="89" t="s">
        <v>379</v>
      </c>
      <c r="G1411" s="94">
        <v>4107</v>
      </c>
      <c r="H1411" s="94">
        <v>4008</v>
      </c>
      <c r="M1411" s="94">
        <v>4107</v>
      </c>
      <c r="R1411" s="94">
        <v>1548</v>
      </c>
      <c r="S1411" s="94">
        <v>2460</v>
      </c>
    </row>
    <row r="1412" spans="1:19">
      <c r="A1412" s="85" t="s">
        <v>62</v>
      </c>
      <c r="B1412" s="87">
        <v>43596</v>
      </c>
      <c r="C1412" s="88" t="s">
        <v>378</v>
      </c>
      <c r="D1412" s="89" t="s">
        <v>379</v>
      </c>
      <c r="G1412" s="94">
        <v>2827</v>
      </c>
      <c r="H1412" s="94">
        <v>2748</v>
      </c>
      <c r="M1412" s="94">
        <v>2827</v>
      </c>
      <c r="R1412" s="94">
        <v>1424</v>
      </c>
      <c r="S1412" s="94">
        <v>1324</v>
      </c>
    </row>
    <row r="1413" spans="1:19">
      <c r="A1413" s="85" t="s">
        <v>62</v>
      </c>
      <c r="B1413" s="87">
        <v>43597</v>
      </c>
      <c r="C1413" s="88" t="s">
        <v>378</v>
      </c>
      <c r="D1413" s="89" t="s">
        <v>379</v>
      </c>
      <c r="G1413" s="94">
        <v>2826</v>
      </c>
      <c r="H1413" s="94">
        <v>2750</v>
      </c>
      <c r="M1413" s="94">
        <v>2826</v>
      </c>
      <c r="R1413" s="94">
        <v>1347</v>
      </c>
      <c r="S1413" s="94">
        <v>1403</v>
      </c>
    </row>
    <row r="1414" spans="1:19">
      <c r="A1414" s="85" t="s">
        <v>62</v>
      </c>
      <c r="B1414" s="87">
        <v>43598</v>
      </c>
      <c r="C1414" s="88" t="s">
        <v>378</v>
      </c>
      <c r="D1414" s="89" t="s">
        <v>379</v>
      </c>
      <c r="G1414" s="94">
        <v>2981</v>
      </c>
      <c r="H1414" s="94">
        <v>2901</v>
      </c>
      <c r="M1414" s="94">
        <v>2981</v>
      </c>
      <c r="R1414" s="94">
        <v>1428</v>
      </c>
      <c r="S1414" s="94">
        <v>1473</v>
      </c>
    </row>
    <row r="1415" spans="1:19">
      <c r="A1415" s="85" t="s">
        <v>62</v>
      </c>
      <c r="B1415" s="87">
        <v>43599</v>
      </c>
      <c r="C1415" s="88" t="s">
        <v>378</v>
      </c>
      <c r="D1415" s="89" t="s">
        <v>379</v>
      </c>
      <c r="G1415" s="94">
        <v>4109</v>
      </c>
      <c r="H1415" s="94">
        <v>4011</v>
      </c>
      <c r="M1415" s="94">
        <v>4109</v>
      </c>
      <c r="R1415" s="94">
        <v>1558</v>
      </c>
      <c r="S1415" s="94">
        <v>2453</v>
      </c>
    </row>
    <row r="1416" spans="1:19">
      <c r="A1416" s="85" t="s">
        <v>62</v>
      </c>
      <c r="B1416" s="87">
        <v>43600</v>
      </c>
      <c r="C1416" s="88" t="s">
        <v>378</v>
      </c>
      <c r="D1416" s="89" t="s">
        <v>379</v>
      </c>
      <c r="G1416" s="94">
        <v>4106</v>
      </c>
      <c r="H1416" s="94">
        <v>4009</v>
      </c>
      <c r="M1416" s="94">
        <v>4106</v>
      </c>
      <c r="R1416" s="94">
        <v>1469</v>
      </c>
      <c r="S1416" s="94">
        <v>2540</v>
      </c>
    </row>
    <row r="1417" spans="1:19">
      <c r="A1417" s="85" t="s">
        <v>62</v>
      </c>
      <c r="B1417" s="87">
        <v>43601</v>
      </c>
      <c r="C1417" s="88" t="s">
        <v>378</v>
      </c>
      <c r="D1417" s="89" t="s">
        <v>379</v>
      </c>
      <c r="G1417" s="94">
        <v>2835</v>
      </c>
      <c r="H1417" s="94">
        <v>2756</v>
      </c>
      <c r="M1417" s="94">
        <v>2835</v>
      </c>
      <c r="R1417" s="94">
        <v>1136</v>
      </c>
      <c r="S1417" s="94">
        <v>1620</v>
      </c>
    </row>
    <row r="1418" spans="1:19">
      <c r="A1418" s="85" t="s">
        <v>62</v>
      </c>
      <c r="B1418" s="87">
        <v>43602</v>
      </c>
      <c r="C1418" s="88" t="s">
        <v>378</v>
      </c>
      <c r="D1418" s="89" t="s">
        <v>379</v>
      </c>
      <c r="G1418" s="94">
        <v>2992</v>
      </c>
      <c r="H1418" s="94">
        <v>2913</v>
      </c>
      <c r="M1418" s="94">
        <v>2992</v>
      </c>
      <c r="R1418" s="94">
        <v>1344</v>
      </c>
      <c r="S1418" s="94">
        <v>1569</v>
      </c>
    </row>
    <row r="1419" spans="1:19">
      <c r="A1419" s="85" t="s">
        <v>62</v>
      </c>
      <c r="B1419" s="87">
        <v>43603</v>
      </c>
      <c r="C1419" s="88" t="s">
        <v>378</v>
      </c>
      <c r="D1419" s="89" t="s">
        <v>379</v>
      </c>
      <c r="G1419" s="94">
        <v>2610</v>
      </c>
      <c r="H1419" s="94">
        <v>2540</v>
      </c>
      <c r="M1419" s="94">
        <v>2610</v>
      </c>
      <c r="R1419" s="94">
        <v>967</v>
      </c>
      <c r="S1419" s="94">
        <v>1573</v>
      </c>
    </row>
    <row r="1420" spans="1:19">
      <c r="A1420" s="85" t="s">
        <v>62</v>
      </c>
      <c r="B1420" s="87">
        <v>43604</v>
      </c>
      <c r="C1420" s="88" t="s">
        <v>378</v>
      </c>
      <c r="D1420" s="89" t="s">
        <v>379</v>
      </c>
      <c r="G1420" s="94">
        <v>2612</v>
      </c>
      <c r="H1420" s="94">
        <v>2542</v>
      </c>
      <c r="M1420" s="94">
        <v>2612</v>
      </c>
      <c r="R1420" s="94">
        <v>1169</v>
      </c>
      <c r="S1420" s="94">
        <v>1267</v>
      </c>
    </row>
    <row r="1421" spans="1:19">
      <c r="A1421" s="85" t="s">
        <v>62</v>
      </c>
      <c r="B1421" s="87">
        <v>43605</v>
      </c>
      <c r="C1421" s="88" t="s">
        <v>378</v>
      </c>
      <c r="D1421" s="89" t="s">
        <v>379</v>
      </c>
      <c r="G1421" s="94">
        <v>2500</v>
      </c>
      <c r="H1421" s="94">
        <v>2436</v>
      </c>
      <c r="M1421" s="94">
        <v>2500</v>
      </c>
      <c r="R1421" s="94">
        <v>1042</v>
      </c>
      <c r="S1421" s="94">
        <v>1906</v>
      </c>
    </row>
    <row r="1422" spans="1:19">
      <c r="A1422" s="85" t="s">
        <v>62</v>
      </c>
      <c r="B1422" s="87">
        <v>43606</v>
      </c>
      <c r="C1422" s="88" t="s">
        <v>378</v>
      </c>
      <c r="D1422" s="89" t="s">
        <v>379</v>
      </c>
      <c r="G1422" s="94">
        <v>3023</v>
      </c>
      <c r="H1422" s="94">
        <v>2948</v>
      </c>
      <c r="M1422" s="94">
        <v>3023</v>
      </c>
      <c r="R1422" s="94">
        <v>586</v>
      </c>
      <c r="S1422" s="94">
        <v>1308</v>
      </c>
    </row>
    <row r="1423" spans="1:19">
      <c r="A1423" s="85" t="s">
        <v>62</v>
      </c>
      <c r="B1423" s="87">
        <v>43607</v>
      </c>
      <c r="C1423" s="88" t="s">
        <v>378</v>
      </c>
      <c r="D1423" s="89" t="s">
        <v>379</v>
      </c>
      <c r="G1423" s="94">
        <v>1948</v>
      </c>
      <c r="H1423" s="94">
        <v>1894</v>
      </c>
      <c r="M1423" s="94">
        <v>1948</v>
      </c>
      <c r="R1423" s="94">
        <v>586</v>
      </c>
      <c r="S1423" s="94">
        <v>1308</v>
      </c>
    </row>
    <row r="1424" spans="1:19">
      <c r="A1424" s="85" t="s">
        <v>62</v>
      </c>
      <c r="B1424" s="87">
        <v>43608</v>
      </c>
      <c r="C1424" s="88" t="s">
        <v>378</v>
      </c>
      <c r="D1424" s="89" t="s">
        <v>379</v>
      </c>
      <c r="G1424" s="94">
        <v>2070</v>
      </c>
      <c r="H1424" s="94">
        <v>2014</v>
      </c>
      <c r="M1424" s="94">
        <v>2070</v>
      </c>
      <c r="R1424" s="94">
        <v>398</v>
      </c>
      <c r="S1424" s="94">
        <v>1616</v>
      </c>
    </row>
    <row r="1425" spans="1:19">
      <c r="A1425" s="85" t="s">
        <v>62</v>
      </c>
      <c r="B1425" s="87">
        <v>43609</v>
      </c>
      <c r="C1425" s="88" t="s">
        <v>378</v>
      </c>
      <c r="D1425" s="89" t="s">
        <v>379</v>
      </c>
      <c r="G1425" s="94">
        <v>2309</v>
      </c>
      <c r="H1425" s="94">
        <v>2253</v>
      </c>
      <c r="M1425" s="94">
        <v>2309</v>
      </c>
      <c r="R1425" s="94">
        <v>617</v>
      </c>
      <c r="S1425" s="94">
        <v>1636</v>
      </c>
    </row>
    <row r="1426" spans="1:19">
      <c r="A1426" s="85" t="s">
        <v>62</v>
      </c>
      <c r="B1426" s="87">
        <v>43610</v>
      </c>
      <c r="C1426" s="88" t="s">
        <v>378</v>
      </c>
      <c r="D1426" s="89" t="s">
        <v>379</v>
      </c>
      <c r="G1426" s="94">
        <v>1656</v>
      </c>
      <c r="H1426" s="94">
        <v>1611</v>
      </c>
      <c r="M1426" s="94">
        <v>1656</v>
      </c>
      <c r="R1426" s="94">
        <v>227</v>
      </c>
      <c r="S1426" s="94">
        <v>1384</v>
      </c>
    </row>
    <row r="1427" spans="1:19">
      <c r="A1427" s="85" t="s">
        <v>62</v>
      </c>
      <c r="B1427" s="87">
        <v>43611</v>
      </c>
      <c r="C1427" s="88" t="s">
        <v>378</v>
      </c>
      <c r="D1427" s="89" t="s">
        <v>379</v>
      </c>
      <c r="G1427" s="94">
        <v>1640</v>
      </c>
      <c r="H1427" s="94">
        <v>1597</v>
      </c>
      <c r="M1427" s="94">
        <v>1640</v>
      </c>
      <c r="R1427" s="94">
        <v>428</v>
      </c>
      <c r="S1427" s="94">
        <v>1169</v>
      </c>
    </row>
    <row r="1428" spans="1:19">
      <c r="A1428" s="85" t="s">
        <v>62</v>
      </c>
      <c r="B1428" s="87">
        <v>43612</v>
      </c>
      <c r="C1428" s="88" t="s">
        <v>378</v>
      </c>
      <c r="D1428" s="89" t="s">
        <v>379</v>
      </c>
      <c r="G1428" s="94">
        <v>1633</v>
      </c>
      <c r="H1428" s="94">
        <v>1588</v>
      </c>
      <c r="M1428" s="94">
        <v>1633</v>
      </c>
      <c r="R1428" s="94">
        <v>216</v>
      </c>
      <c r="S1428" s="94">
        <v>1372</v>
      </c>
    </row>
    <row r="1429" spans="1:19">
      <c r="A1429" s="85" t="s">
        <v>62</v>
      </c>
      <c r="B1429" s="87">
        <v>43613</v>
      </c>
      <c r="C1429" s="88" t="s">
        <v>378</v>
      </c>
      <c r="D1429" s="89" t="s">
        <v>379</v>
      </c>
      <c r="G1429" s="94">
        <v>1761</v>
      </c>
      <c r="H1429" s="94">
        <v>1715</v>
      </c>
      <c r="M1429" s="94">
        <v>1761</v>
      </c>
      <c r="R1429" s="94">
        <v>123</v>
      </c>
      <c r="S1429" s="94">
        <v>1592</v>
      </c>
    </row>
    <row r="1430" spans="1:19">
      <c r="A1430" s="85" t="s">
        <v>62</v>
      </c>
      <c r="B1430" s="87">
        <v>43614</v>
      </c>
      <c r="C1430" s="88" t="s">
        <v>378</v>
      </c>
      <c r="D1430" s="89" t="s">
        <v>379</v>
      </c>
      <c r="G1430" s="94">
        <v>2901</v>
      </c>
      <c r="H1430" s="94">
        <v>2831</v>
      </c>
      <c r="M1430" s="94">
        <v>2901</v>
      </c>
      <c r="R1430" s="94">
        <v>406</v>
      </c>
      <c r="S1430" s="94">
        <v>2425</v>
      </c>
    </row>
    <row r="1431" spans="1:19">
      <c r="A1431" s="85" t="s">
        <v>62</v>
      </c>
      <c r="B1431" s="87">
        <v>43615</v>
      </c>
      <c r="C1431" s="88" t="s">
        <v>378</v>
      </c>
      <c r="D1431" s="89" t="s">
        <v>379</v>
      </c>
      <c r="G1431" s="94">
        <v>2907</v>
      </c>
      <c r="H1431" s="94">
        <v>2838</v>
      </c>
      <c r="M1431" s="94">
        <v>2907</v>
      </c>
      <c r="R1431" s="94">
        <v>374</v>
      </c>
      <c r="S1431" s="94">
        <v>2464</v>
      </c>
    </row>
    <row r="1432" spans="1:19">
      <c r="A1432" s="85" t="s">
        <v>62</v>
      </c>
      <c r="B1432" s="87">
        <v>43616</v>
      </c>
      <c r="C1432" s="88" t="s">
        <v>378</v>
      </c>
      <c r="D1432" s="89" t="s">
        <v>379</v>
      </c>
      <c r="G1432" s="94">
        <v>2938</v>
      </c>
      <c r="H1432" s="94">
        <v>2870</v>
      </c>
      <c r="M1432" s="94">
        <v>2938</v>
      </c>
      <c r="R1432" s="94">
        <v>459</v>
      </c>
      <c r="S1432" s="94">
        <v>2411</v>
      </c>
    </row>
    <row r="1433" spans="1:19">
      <c r="A1433" s="85" t="s">
        <v>62</v>
      </c>
      <c r="B1433" s="87">
        <v>43617</v>
      </c>
      <c r="C1433" s="88" t="s">
        <v>378</v>
      </c>
      <c r="D1433" s="89" t="s">
        <v>379</v>
      </c>
      <c r="G1433" s="94">
        <v>2904</v>
      </c>
      <c r="H1433" s="94">
        <v>2836</v>
      </c>
      <c r="M1433" s="94">
        <v>2904</v>
      </c>
      <c r="R1433" s="94">
        <v>115</v>
      </c>
      <c r="S1433" s="94">
        <v>2721</v>
      </c>
    </row>
    <row r="1434" spans="1:19">
      <c r="A1434" s="85" t="s">
        <v>62</v>
      </c>
      <c r="B1434" s="87">
        <v>43618</v>
      </c>
      <c r="C1434" s="88" t="s">
        <v>378</v>
      </c>
      <c r="D1434" s="89" t="s">
        <v>379</v>
      </c>
      <c r="G1434" s="94">
        <v>2880</v>
      </c>
      <c r="H1434" s="94">
        <v>2813</v>
      </c>
      <c r="M1434" s="94">
        <v>2880</v>
      </c>
      <c r="R1434" s="94">
        <v>135</v>
      </c>
      <c r="S1434" s="94">
        <v>2678</v>
      </c>
    </row>
    <row r="1435" spans="1:19">
      <c r="A1435" s="85" t="s">
        <v>62</v>
      </c>
      <c r="B1435" s="87">
        <v>43619</v>
      </c>
      <c r="C1435" s="88" t="s">
        <v>378</v>
      </c>
      <c r="D1435" s="89" t="s">
        <v>379</v>
      </c>
      <c r="G1435" s="94">
        <v>1617</v>
      </c>
      <c r="H1435" s="94">
        <v>1570</v>
      </c>
      <c r="M1435" s="94">
        <v>1617</v>
      </c>
      <c r="R1435" s="94">
        <v>-60</v>
      </c>
      <c r="S1435" s="94">
        <v>1630</v>
      </c>
    </row>
    <row r="1436" spans="1:19">
      <c r="A1436" s="85" t="s">
        <v>62</v>
      </c>
      <c r="B1436" s="87">
        <v>43620</v>
      </c>
      <c r="C1436" s="88" t="s">
        <v>378</v>
      </c>
      <c r="D1436" s="89" t="s">
        <v>379</v>
      </c>
      <c r="G1436" s="94">
        <v>1675</v>
      </c>
      <c r="H1436" s="94">
        <v>1629</v>
      </c>
      <c r="M1436" s="94">
        <v>1675</v>
      </c>
      <c r="R1436" s="94">
        <v>-346</v>
      </c>
      <c r="S1436" s="94">
        <v>1965</v>
      </c>
    </row>
    <row r="1437" spans="1:19">
      <c r="A1437" s="85" t="s">
        <v>62</v>
      </c>
      <c r="B1437" s="87">
        <v>43621</v>
      </c>
      <c r="C1437" s="88" t="s">
        <v>378</v>
      </c>
      <c r="D1437" s="89" t="s">
        <v>379</v>
      </c>
      <c r="G1437" s="94">
        <v>1660</v>
      </c>
      <c r="H1437" s="94">
        <v>1619</v>
      </c>
      <c r="M1437" s="94">
        <v>1660</v>
      </c>
      <c r="R1437" s="94">
        <v>-346</v>
      </c>
      <c r="S1437" s="94">
        <v>1965</v>
      </c>
    </row>
    <row r="1438" spans="1:19">
      <c r="A1438" s="85" t="s">
        <v>62</v>
      </c>
      <c r="B1438" s="87">
        <v>43622</v>
      </c>
      <c r="C1438" s="88" t="s">
        <v>378</v>
      </c>
      <c r="D1438" s="89" t="s">
        <v>379</v>
      </c>
      <c r="G1438" s="94">
        <v>1673</v>
      </c>
      <c r="H1438" s="94">
        <v>1625</v>
      </c>
      <c r="M1438" s="94">
        <v>1673</v>
      </c>
      <c r="R1438" s="94">
        <v>56</v>
      </c>
      <c r="S1438" s="94">
        <v>1569</v>
      </c>
    </row>
    <row r="1439" spans="1:19">
      <c r="A1439" s="85" t="s">
        <v>62</v>
      </c>
      <c r="B1439" s="87">
        <v>43623</v>
      </c>
      <c r="C1439" s="88" t="s">
        <v>378</v>
      </c>
      <c r="D1439" s="89" t="s">
        <v>379</v>
      </c>
      <c r="G1439" s="94">
        <v>3932</v>
      </c>
      <c r="H1439" s="94">
        <v>3842</v>
      </c>
      <c r="M1439" s="94">
        <v>3932</v>
      </c>
      <c r="R1439" s="94">
        <v>401</v>
      </c>
      <c r="S1439" s="94">
        <v>3441</v>
      </c>
    </row>
    <row r="1440" spans="1:19">
      <c r="A1440" s="85" t="s">
        <v>62</v>
      </c>
      <c r="B1440" s="87">
        <v>43624</v>
      </c>
      <c r="C1440" s="88" t="s">
        <v>378</v>
      </c>
      <c r="D1440" s="89" t="s">
        <v>379</v>
      </c>
      <c r="G1440" s="94">
        <v>4087</v>
      </c>
      <c r="H1440" s="94">
        <v>3996</v>
      </c>
      <c r="M1440" s="94">
        <v>4087</v>
      </c>
      <c r="R1440" s="94">
        <v>369</v>
      </c>
      <c r="S1440" s="94">
        <v>3627</v>
      </c>
    </row>
    <row r="1441" spans="1:19">
      <c r="A1441" s="85" t="s">
        <v>62</v>
      </c>
      <c r="B1441" s="87">
        <v>43625</v>
      </c>
      <c r="C1441" s="88" t="s">
        <v>378</v>
      </c>
      <c r="D1441" s="89" t="s">
        <v>379</v>
      </c>
      <c r="G1441" s="94">
        <v>4093</v>
      </c>
      <c r="H1441" s="94">
        <v>4005</v>
      </c>
      <c r="M1441" s="94">
        <v>4093</v>
      </c>
      <c r="R1441" s="94">
        <v>4</v>
      </c>
      <c r="S1441" s="94">
        <v>330</v>
      </c>
    </row>
    <row r="1442" spans="1:19">
      <c r="A1442" s="85" t="s">
        <v>62</v>
      </c>
      <c r="B1442" s="87">
        <v>43626</v>
      </c>
      <c r="C1442" s="88" t="s">
        <v>378</v>
      </c>
      <c r="D1442" s="89" t="s">
        <v>379</v>
      </c>
      <c r="G1442" s="94">
        <v>4098</v>
      </c>
      <c r="H1442" s="94">
        <v>4009</v>
      </c>
      <c r="M1442" s="94">
        <v>4098</v>
      </c>
      <c r="R1442" s="94">
        <v>21</v>
      </c>
      <c r="S1442" s="94">
        <v>3988</v>
      </c>
    </row>
    <row r="1443" spans="1:19">
      <c r="A1443" s="85" t="s">
        <v>62</v>
      </c>
      <c r="B1443" s="87">
        <v>43627</v>
      </c>
      <c r="C1443" s="88" t="s">
        <v>378</v>
      </c>
      <c r="D1443" s="89" t="s">
        <v>379</v>
      </c>
      <c r="G1443" s="94">
        <v>4094</v>
      </c>
      <c r="H1443" s="94">
        <v>4010</v>
      </c>
      <c r="M1443" s="94">
        <v>4094</v>
      </c>
      <c r="R1443" s="94">
        <v>-15</v>
      </c>
      <c r="S1443" s="94">
        <v>4025</v>
      </c>
    </row>
    <row r="1444" spans="1:19">
      <c r="A1444" s="85" t="s">
        <v>62</v>
      </c>
      <c r="B1444" s="87">
        <v>43628</v>
      </c>
      <c r="C1444" s="88" t="s">
        <v>378</v>
      </c>
      <c r="D1444" s="89" t="s">
        <v>379</v>
      </c>
      <c r="G1444" s="94">
        <v>4107</v>
      </c>
      <c r="H1444" s="94">
        <v>4007</v>
      </c>
      <c r="M1444" s="94">
        <v>4107</v>
      </c>
      <c r="R1444" s="94">
        <v>310</v>
      </c>
      <c r="S1444" s="94">
        <v>3697</v>
      </c>
    </row>
    <row r="1445" spans="1:19">
      <c r="A1445" s="85" t="s">
        <v>62</v>
      </c>
      <c r="B1445" s="87">
        <v>43629</v>
      </c>
      <c r="C1445" s="88" t="s">
        <v>378</v>
      </c>
      <c r="D1445" s="89" t="s">
        <v>379</v>
      </c>
      <c r="G1445" s="94">
        <v>4101</v>
      </c>
      <c r="H1445" s="94">
        <v>4007</v>
      </c>
      <c r="M1445" s="94">
        <v>4101</v>
      </c>
      <c r="R1445" s="94">
        <v>129</v>
      </c>
      <c r="S1445" s="94">
        <v>3853</v>
      </c>
    </row>
    <row r="1446" spans="1:19">
      <c r="A1446" s="85" t="s">
        <v>62</v>
      </c>
      <c r="B1446" s="87">
        <v>43630</v>
      </c>
      <c r="C1446" s="88" t="s">
        <v>378</v>
      </c>
      <c r="D1446" s="89" t="s">
        <v>379</v>
      </c>
      <c r="G1446" s="94">
        <v>4073</v>
      </c>
      <c r="H1446" s="94">
        <v>3982</v>
      </c>
      <c r="M1446" s="94">
        <v>4073</v>
      </c>
      <c r="R1446" s="94">
        <v>129</v>
      </c>
      <c r="S1446" s="94">
        <v>3853</v>
      </c>
    </row>
    <row r="1447" spans="1:19">
      <c r="A1447" s="85" t="s">
        <v>62</v>
      </c>
      <c r="B1447" s="87">
        <v>43631</v>
      </c>
      <c r="C1447" s="88" t="s">
        <v>378</v>
      </c>
      <c r="D1447" s="89" t="s">
        <v>379</v>
      </c>
      <c r="G1447" s="94">
        <v>4100</v>
      </c>
      <c r="H1447" s="94">
        <v>4009</v>
      </c>
      <c r="M1447" s="94">
        <v>4100</v>
      </c>
      <c r="R1447" s="94">
        <v>156</v>
      </c>
      <c r="S1447" s="94">
        <v>3849</v>
      </c>
    </row>
    <row r="1448" spans="1:19">
      <c r="A1448" s="85" t="s">
        <v>62</v>
      </c>
      <c r="B1448" s="87">
        <v>43632</v>
      </c>
      <c r="C1448" s="88" t="s">
        <v>378</v>
      </c>
      <c r="D1448" s="89" t="s">
        <v>379</v>
      </c>
      <c r="G1448" s="94">
        <v>4101</v>
      </c>
      <c r="H1448" s="94">
        <v>4005</v>
      </c>
      <c r="M1448" s="94">
        <v>4101</v>
      </c>
      <c r="R1448" s="94">
        <v>156</v>
      </c>
      <c r="S1448" s="94">
        <v>3849</v>
      </c>
    </row>
    <row r="1449" spans="1:19">
      <c r="A1449" s="85" t="s">
        <v>62</v>
      </c>
      <c r="B1449" s="87">
        <v>43633</v>
      </c>
      <c r="C1449" s="88" t="s">
        <v>378</v>
      </c>
      <c r="D1449" s="89" t="s">
        <v>379</v>
      </c>
      <c r="G1449" s="94">
        <v>4089</v>
      </c>
      <c r="H1449" s="94">
        <v>3998</v>
      </c>
      <c r="M1449" s="94">
        <v>4089</v>
      </c>
      <c r="R1449" s="94">
        <v>256</v>
      </c>
      <c r="S1449" s="94">
        <v>3752</v>
      </c>
    </row>
    <row r="1450" spans="1:19">
      <c r="A1450" s="85" t="s">
        <v>62</v>
      </c>
      <c r="B1450" s="87">
        <v>43634</v>
      </c>
      <c r="C1450" s="88" t="s">
        <v>378</v>
      </c>
      <c r="D1450" s="89" t="s">
        <v>379</v>
      </c>
      <c r="G1450" s="94">
        <v>4099</v>
      </c>
      <c r="H1450" s="94">
        <v>4008</v>
      </c>
      <c r="M1450" s="94">
        <v>4099</v>
      </c>
      <c r="R1450" s="94">
        <v>338</v>
      </c>
      <c r="S1450" s="94">
        <v>3660</v>
      </c>
    </row>
    <row r="1451" spans="1:19">
      <c r="A1451" s="85" t="s">
        <v>62</v>
      </c>
      <c r="B1451" s="87">
        <v>43635</v>
      </c>
      <c r="C1451" s="88" t="s">
        <v>378</v>
      </c>
      <c r="D1451" s="89" t="s">
        <v>379</v>
      </c>
      <c r="G1451" s="94">
        <v>4104</v>
      </c>
      <c r="H1451" s="94">
        <v>4008</v>
      </c>
      <c r="M1451" s="94">
        <v>4104</v>
      </c>
      <c r="R1451" s="94">
        <v>518</v>
      </c>
      <c r="S1451" s="94">
        <v>3490</v>
      </c>
    </row>
    <row r="1452" spans="1:19">
      <c r="A1452" s="85" t="s">
        <v>62</v>
      </c>
      <c r="B1452" s="87">
        <v>43636</v>
      </c>
      <c r="C1452" s="88" t="s">
        <v>378</v>
      </c>
      <c r="D1452" s="89" t="s">
        <v>379</v>
      </c>
      <c r="G1452" s="94">
        <v>4076</v>
      </c>
      <c r="H1452" s="94">
        <v>3984</v>
      </c>
      <c r="M1452" s="94">
        <v>4076</v>
      </c>
      <c r="R1452" s="94">
        <v>585</v>
      </c>
      <c r="S1452" s="94">
        <v>3399</v>
      </c>
    </row>
    <row r="1453" spans="1:19">
      <c r="A1453" s="85" t="s">
        <v>62</v>
      </c>
      <c r="B1453" s="87">
        <v>43637</v>
      </c>
      <c r="C1453" s="88" t="s">
        <v>378</v>
      </c>
      <c r="D1453" s="89" t="s">
        <v>379</v>
      </c>
      <c r="G1453" s="94">
        <v>4098</v>
      </c>
      <c r="H1453" s="94">
        <v>4005</v>
      </c>
      <c r="M1453" s="94">
        <v>4098</v>
      </c>
      <c r="R1453" s="94">
        <v>261</v>
      </c>
      <c r="S1453" s="94">
        <v>3744</v>
      </c>
    </row>
    <row r="1454" spans="1:19">
      <c r="A1454" s="85" t="s">
        <v>62</v>
      </c>
      <c r="B1454" s="87">
        <v>43638</v>
      </c>
      <c r="C1454" s="88" t="s">
        <v>378</v>
      </c>
      <c r="D1454" s="89" t="s">
        <v>379</v>
      </c>
      <c r="G1454" s="94">
        <v>4102</v>
      </c>
      <c r="H1454" s="94">
        <v>4009</v>
      </c>
      <c r="M1454" s="94">
        <v>4102</v>
      </c>
      <c r="R1454" s="94">
        <v>161</v>
      </c>
      <c r="S1454" s="94">
        <v>3848</v>
      </c>
    </row>
    <row r="1455" spans="1:19">
      <c r="A1455" s="85" t="s">
        <v>62</v>
      </c>
      <c r="B1455" s="87">
        <v>43639</v>
      </c>
      <c r="C1455" s="88" t="s">
        <v>378</v>
      </c>
      <c r="D1455" s="89" t="s">
        <v>379</v>
      </c>
      <c r="G1455" s="94">
        <v>4100</v>
      </c>
      <c r="H1455" s="94">
        <v>4007</v>
      </c>
      <c r="M1455" s="94">
        <v>4100</v>
      </c>
      <c r="R1455" s="94">
        <v>216</v>
      </c>
      <c r="S1455" s="94">
        <v>3791</v>
      </c>
    </row>
    <row r="1456" spans="1:19">
      <c r="A1456" s="85" t="s">
        <v>62</v>
      </c>
      <c r="B1456" s="87">
        <v>43640</v>
      </c>
      <c r="C1456" s="88" t="s">
        <v>378</v>
      </c>
      <c r="D1456" s="89" t="s">
        <v>379</v>
      </c>
      <c r="G1456" s="94">
        <v>4102</v>
      </c>
      <c r="H1456" s="94">
        <v>4008</v>
      </c>
      <c r="M1456" s="94">
        <v>4102</v>
      </c>
      <c r="R1456" s="94">
        <v>848</v>
      </c>
      <c r="S1456" s="94">
        <v>3102</v>
      </c>
    </row>
    <row r="1457" spans="1:19">
      <c r="A1457" s="85" t="s">
        <v>62</v>
      </c>
      <c r="B1457" s="87">
        <v>43641</v>
      </c>
      <c r="C1457" s="88" t="s">
        <v>378</v>
      </c>
      <c r="D1457" s="89" t="s">
        <v>379</v>
      </c>
      <c r="G1457" s="94">
        <v>4046</v>
      </c>
      <c r="H1457" s="94">
        <v>3950</v>
      </c>
      <c r="M1457" s="94">
        <v>4046</v>
      </c>
      <c r="R1457" s="94">
        <v>838</v>
      </c>
      <c r="S1457" s="94">
        <v>3170</v>
      </c>
    </row>
    <row r="1458" spans="1:19">
      <c r="A1458" s="85" t="s">
        <v>62</v>
      </c>
      <c r="B1458" s="87">
        <v>43642</v>
      </c>
      <c r="C1458" s="88" t="s">
        <v>378</v>
      </c>
      <c r="D1458" s="89" t="s">
        <v>379</v>
      </c>
      <c r="G1458" s="94">
        <v>4106</v>
      </c>
      <c r="H1458" s="94">
        <v>4008</v>
      </c>
      <c r="M1458" s="94">
        <v>4106</v>
      </c>
      <c r="R1458" s="94">
        <v>838</v>
      </c>
      <c r="S1458" s="94">
        <v>3170</v>
      </c>
    </row>
    <row r="1459" spans="1:19">
      <c r="A1459" s="85" t="s">
        <v>62</v>
      </c>
      <c r="B1459" s="87">
        <v>43643</v>
      </c>
      <c r="C1459" s="88" t="s">
        <v>378</v>
      </c>
      <c r="D1459" s="89" t="s">
        <v>379</v>
      </c>
      <c r="G1459" s="94">
        <v>4099</v>
      </c>
      <c r="H1459" s="94">
        <v>4003</v>
      </c>
      <c r="M1459" s="94">
        <v>4099</v>
      </c>
      <c r="R1459" s="94">
        <v>879</v>
      </c>
      <c r="S1459" s="94">
        <v>3124</v>
      </c>
    </row>
    <row r="1460" spans="1:19">
      <c r="A1460" s="85" t="s">
        <v>62</v>
      </c>
      <c r="B1460" s="87">
        <v>43644</v>
      </c>
      <c r="C1460" s="88" t="s">
        <v>378</v>
      </c>
      <c r="D1460" s="89" t="s">
        <v>379</v>
      </c>
      <c r="G1460" s="94">
        <v>2540</v>
      </c>
      <c r="H1460" s="94">
        <v>2480</v>
      </c>
      <c r="M1460" s="94">
        <v>2540</v>
      </c>
      <c r="R1460" s="94">
        <v>316</v>
      </c>
      <c r="S1460" s="94">
        <v>2164</v>
      </c>
    </row>
    <row r="1461" spans="1:19">
      <c r="A1461" s="85" t="s">
        <v>62</v>
      </c>
      <c r="B1461" s="87">
        <v>43645</v>
      </c>
      <c r="C1461" s="88" t="s">
        <v>378</v>
      </c>
      <c r="D1461" s="89" t="s">
        <v>379</v>
      </c>
      <c r="G1461" s="94">
        <v>1571</v>
      </c>
      <c r="H1461" s="94">
        <v>1528</v>
      </c>
      <c r="M1461" s="94">
        <v>1571</v>
      </c>
      <c r="R1461" s="94">
        <v>41</v>
      </c>
      <c r="S1461" s="94">
        <v>1487</v>
      </c>
    </row>
    <row r="1462" spans="1:19">
      <c r="A1462" s="85" t="s">
        <v>62</v>
      </c>
      <c r="B1462" s="87">
        <v>43646</v>
      </c>
      <c r="C1462" s="88" t="s">
        <v>378</v>
      </c>
      <c r="D1462" s="89" t="s">
        <v>379</v>
      </c>
      <c r="G1462" s="94">
        <v>1594</v>
      </c>
      <c r="H1462" s="94">
        <v>1548</v>
      </c>
      <c r="M1462" s="94">
        <v>1594</v>
      </c>
      <c r="R1462" s="94">
        <v>18</v>
      </c>
      <c r="S1462" s="94">
        <v>1530</v>
      </c>
    </row>
    <row r="1463" spans="1:19">
      <c r="A1463" s="85" t="s">
        <v>62</v>
      </c>
      <c r="B1463" s="87">
        <v>43647</v>
      </c>
      <c r="C1463" s="88" t="s">
        <v>378</v>
      </c>
      <c r="D1463" s="89" t="s">
        <v>379</v>
      </c>
      <c r="G1463" s="94">
        <v>2894</v>
      </c>
      <c r="H1463" s="94">
        <v>2829</v>
      </c>
      <c r="M1463" s="94">
        <v>2894</v>
      </c>
      <c r="R1463" s="94">
        <v>-78</v>
      </c>
      <c r="S1463" s="94">
        <v>88</v>
      </c>
    </row>
    <row r="1464" spans="1:19">
      <c r="A1464" s="85" t="s">
        <v>62</v>
      </c>
      <c r="B1464" s="87">
        <v>43648</v>
      </c>
      <c r="C1464" s="88" t="s">
        <v>378</v>
      </c>
      <c r="D1464" s="89" t="s">
        <v>379</v>
      </c>
      <c r="G1464" s="94">
        <v>2184</v>
      </c>
      <c r="H1464" s="94">
        <v>2130</v>
      </c>
      <c r="M1464" s="94">
        <v>2184</v>
      </c>
      <c r="R1464" s="94">
        <v>69</v>
      </c>
      <c r="S1464" s="94">
        <v>2061</v>
      </c>
    </row>
    <row r="1465" spans="1:19">
      <c r="A1465" s="85" t="s">
        <v>62</v>
      </c>
      <c r="B1465" s="87">
        <v>43649</v>
      </c>
      <c r="C1465" s="88" t="s">
        <v>378</v>
      </c>
      <c r="D1465" s="89" t="s">
        <v>379</v>
      </c>
      <c r="G1465" s="94">
        <v>2775</v>
      </c>
      <c r="H1465" s="94">
        <v>2712</v>
      </c>
      <c r="M1465" s="94">
        <v>2775</v>
      </c>
      <c r="R1465" s="94">
        <v>389</v>
      </c>
      <c r="S1465" s="94">
        <v>2323</v>
      </c>
    </row>
    <row r="1466" spans="1:19">
      <c r="A1466" s="85" t="s">
        <v>62</v>
      </c>
      <c r="B1466" s="87">
        <v>43650</v>
      </c>
      <c r="C1466" s="88" t="s">
        <v>378</v>
      </c>
      <c r="D1466" s="89" t="s">
        <v>379</v>
      </c>
      <c r="G1466" s="94">
        <v>2880</v>
      </c>
      <c r="H1466" s="94">
        <v>2814</v>
      </c>
      <c r="M1466" s="94">
        <v>2880</v>
      </c>
      <c r="R1466" s="94">
        <v>436</v>
      </c>
      <c r="S1466" s="94">
        <v>2378</v>
      </c>
    </row>
    <row r="1467" spans="1:19">
      <c r="A1467" s="85" t="s">
        <v>62</v>
      </c>
      <c r="B1467" s="87">
        <v>43651</v>
      </c>
      <c r="C1467" s="88" t="s">
        <v>378</v>
      </c>
      <c r="D1467" s="89" t="s">
        <v>379</v>
      </c>
      <c r="G1467" s="94">
        <v>2810</v>
      </c>
      <c r="H1467" s="94">
        <v>2741</v>
      </c>
      <c r="M1467" s="94">
        <v>2810</v>
      </c>
      <c r="R1467" s="94">
        <v>153</v>
      </c>
      <c r="S1467" s="94">
        <v>2588</v>
      </c>
    </row>
    <row r="1468" spans="1:19">
      <c r="A1468" s="85" t="s">
        <v>62</v>
      </c>
      <c r="B1468" s="87">
        <v>43652</v>
      </c>
      <c r="C1468" s="88" t="s">
        <v>378</v>
      </c>
      <c r="D1468" s="89" t="s">
        <v>379</v>
      </c>
      <c r="G1468" s="94">
        <v>2954</v>
      </c>
      <c r="H1468" s="94">
        <v>2881</v>
      </c>
      <c r="M1468" s="94">
        <v>2954</v>
      </c>
      <c r="R1468" s="94">
        <v>638</v>
      </c>
      <c r="S1468" s="94">
        <v>2243</v>
      </c>
    </row>
    <row r="1469" spans="1:19">
      <c r="A1469" s="85" t="s">
        <v>62</v>
      </c>
      <c r="B1469" s="87">
        <v>43653</v>
      </c>
      <c r="C1469" s="88" t="s">
        <v>378</v>
      </c>
      <c r="D1469" s="89" t="s">
        <v>379</v>
      </c>
      <c r="G1469" s="94">
        <v>3132</v>
      </c>
      <c r="H1469" s="94">
        <v>3059</v>
      </c>
      <c r="M1469" s="94">
        <v>3132</v>
      </c>
      <c r="R1469" s="94">
        <v>382</v>
      </c>
      <c r="S1469" s="94">
        <v>2677</v>
      </c>
    </row>
    <row r="1470" spans="1:19">
      <c r="A1470" s="85" t="s">
        <v>62</v>
      </c>
      <c r="B1470" s="87">
        <v>43654</v>
      </c>
      <c r="C1470" s="88" t="s">
        <v>378</v>
      </c>
      <c r="D1470" s="89" t="s">
        <v>379</v>
      </c>
      <c r="G1470" s="94">
        <v>3132</v>
      </c>
      <c r="H1470" s="94">
        <v>3057</v>
      </c>
      <c r="M1470" s="94">
        <v>3132</v>
      </c>
      <c r="R1470" s="94">
        <v>167</v>
      </c>
      <c r="S1470" s="94">
        <v>2890</v>
      </c>
    </row>
    <row r="1471" spans="1:19">
      <c r="A1471" s="85" t="s">
        <v>62</v>
      </c>
      <c r="B1471" s="87">
        <v>43655</v>
      </c>
      <c r="C1471" s="88" t="s">
        <v>378</v>
      </c>
      <c r="D1471" s="89" t="s">
        <v>379</v>
      </c>
      <c r="G1471" s="94">
        <v>1736</v>
      </c>
      <c r="H1471" s="94">
        <v>1687</v>
      </c>
      <c r="M1471" s="94">
        <v>1736</v>
      </c>
      <c r="R1471" s="94">
        <v>251</v>
      </c>
      <c r="S1471" s="94">
        <v>1436</v>
      </c>
    </row>
    <row r="1472" spans="1:19">
      <c r="A1472" s="85" t="s">
        <v>62</v>
      </c>
      <c r="B1472" s="87">
        <v>43656</v>
      </c>
      <c r="C1472" s="88" t="s">
        <v>378</v>
      </c>
      <c r="D1472" s="89" t="s">
        <v>379</v>
      </c>
      <c r="G1472" s="94">
        <v>2181</v>
      </c>
      <c r="H1472" s="94">
        <v>2128</v>
      </c>
      <c r="M1472" s="94">
        <v>2181</v>
      </c>
      <c r="R1472" s="94">
        <v>-18</v>
      </c>
      <c r="S1472" s="94">
        <v>2146</v>
      </c>
    </row>
    <row r="1473" spans="1:19">
      <c r="A1473" s="85" t="s">
        <v>62</v>
      </c>
      <c r="B1473" s="87">
        <v>43657</v>
      </c>
      <c r="C1473" s="88" t="s">
        <v>378</v>
      </c>
      <c r="D1473" s="89" t="s">
        <v>379</v>
      </c>
      <c r="G1473" s="94">
        <v>2194</v>
      </c>
      <c r="H1473" s="94">
        <v>2141</v>
      </c>
      <c r="M1473" s="94">
        <v>2194</v>
      </c>
      <c r="R1473" s="94">
        <v>259</v>
      </c>
      <c r="S1473" s="94">
        <v>1882</v>
      </c>
    </row>
    <row r="1474" spans="1:19">
      <c r="A1474" s="85" t="s">
        <v>62</v>
      </c>
      <c r="B1474" s="87">
        <v>43658</v>
      </c>
      <c r="C1474" s="88" t="s">
        <v>378</v>
      </c>
      <c r="D1474" s="89" t="s">
        <v>379</v>
      </c>
      <c r="G1474" s="94">
        <v>2292</v>
      </c>
      <c r="H1474" s="94">
        <v>2234</v>
      </c>
      <c r="M1474" s="94">
        <v>2292</v>
      </c>
      <c r="R1474" s="94">
        <v>438</v>
      </c>
      <c r="S1474" s="94">
        <v>1480</v>
      </c>
    </row>
    <row r="1475" spans="1:19">
      <c r="A1475" s="85" t="s">
        <v>62</v>
      </c>
      <c r="B1475" s="87">
        <v>43659</v>
      </c>
      <c r="C1475" s="88" t="s">
        <v>378</v>
      </c>
      <c r="D1475" s="89" t="s">
        <v>379</v>
      </c>
      <c r="G1475" s="94">
        <v>1972</v>
      </c>
      <c r="H1475" s="94">
        <v>1918</v>
      </c>
      <c r="M1475" s="94">
        <v>1972</v>
      </c>
      <c r="R1475" s="94">
        <v>438</v>
      </c>
      <c r="S1475" s="94">
        <v>1480</v>
      </c>
    </row>
    <row r="1476" spans="1:19">
      <c r="A1476" s="85" t="s">
        <v>62</v>
      </c>
      <c r="B1476" s="87">
        <v>43660</v>
      </c>
      <c r="C1476" s="88" t="s">
        <v>378</v>
      </c>
      <c r="D1476" s="89" t="s">
        <v>379</v>
      </c>
      <c r="G1476" s="94">
        <v>1971</v>
      </c>
      <c r="H1476" s="94">
        <v>1918</v>
      </c>
      <c r="M1476" s="94">
        <v>1971</v>
      </c>
      <c r="R1476" s="94">
        <v>356</v>
      </c>
      <c r="S1476" s="94">
        <v>1562</v>
      </c>
    </row>
    <row r="1477" spans="1:19">
      <c r="A1477" s="85" t="s">
        <v>62</v>
      </c>
      <c r="B1477" s="87">
        <v>43661</v>
      </c>
      <c r="C1477" s="88" t="s">
        <v>378</v>
      </c>
      <c r="D1477" s="89" t="s">
        <v>379</v>
      </c>
      <c r="G1477" s="94">
        <v>1975</v>
      </c>
      <c r="H1477" s="94">
        <v>1929</v>
      </c>
      <c r="M1477" s="94">
        <v>1975</v>
      </c>
      <c r="R1477" s="94">
        <v>186</v>
      </c>
      <c r="S1477" s="94">
        <v>1743</v>
      </c>
    </row>
    <row r="1478" spans="1:19">
      <c r="A1478" s="85" t="s">
        <v>62</v>
      </c>
      <c r="B1478" s="87">
        <v>43662</v>
      </c>
      <c r="C1478" s="88" t="s">
        <v>378</v>
      </c>
      <c r="D1478" s="89" t="s">
        <v>379</v>
      </c>
      <c r="G1478" s="94">
        <v>2313</v>
      </c>
      <c r="H1478" s="94">
        <v>2256</v>
      </c>
      <c r="M1478" s="94">
        <v>2313</v>
      </c>
      <c r="R1478" s="94">
        <v>329</v>
      </c>
      <c r="S1478" s="94">
        <v>1927</v>
      </c>
    </row>
    <row r="1479" spans="1:19">
      <c r="A1479" s="85" t="s">
        <v>62</v>
      </c>
      <c r="B1479" s="87">
        <v>43663</v>
      </c>
      <c r="C1479" s="88" t="s">
        <v>378</v>
      </c>
      <c r="D1479" s="89" t="s">
        <v>379</v>
      </c>
      <c r="G1479" s="94">
        <v>2293</v>
      </c>
      <c r="H1479" s="94">
        <v>2235</v>
      </c>
      <c r="M1479" s="94">
        <v>2293</v>
      </c>
      <c r="R1479" s="94">
        <v>569</v>
      </c>
      <c r="S1479" s="94">
        <v>1666</v>
      </c>
    </row>
    <row r="1480" spans="1:19">
      <c r="A1480" s="85" t="s">
        <v>62</v>
      </c>
      <c r="B1480" s="87">
        <v>43664</v>
      </c>
      <c r="C1480" s="88" t="s">
        <v>378</v>
      </c>
      <c r="D1480" s="89" t="s">
        <v>379</v>
      </c>
      <c r="G1480" s="94">
        <v>2652</v>
      </c>
      <c r="H1480" s="94">
        <v>2584</v>
      </c>
      <c r="M1480" s="94">
        <v>2652</v>
      </c>
      <c r="R1480" s="94">
        <v>419</v>
      </c>
      <c r="S1480" s="94">
        <v>2248</v>
      </c>
    </row>
    <row r="1481" spans="1:19">
      <c r="A1481" s="85" t="s">
        <v>62</v>
      </c>
      <c r="B1481" s="87">
        <v>43665</v>
      </c>
      <c r="C1481" s="88" t="s">
        <v>378</v>
      </c>
      <c r="D1481" s="89" t="s">
        <v>379</v>
      </c>
      <c r="G1481" s="94">
        <v>2735</v>
      </c>
      <c r="H1481" s="94">
        <v>2667</v>
      </c>
      <c r="M1481" s="94">
        <v>2735</v>
      </c>
      <c r="R1481" s="94">
        <v>546</v>
      </c>
      <c r="S1481" s="94">
        <v>1027</v>
      </c>
    </row>
    <row r="1482" spans="1:19">
      <c r="A1482" s="85" t="s">
        <v>62</v>
      </c>
      <c r="B1482" s="87">
        <v>43666</v>
      </c>
      <c r="C1482" s="88" t="s">
        <v>378</v>
      </c>
      <c r="D1482" s="89" t="s">
        <v>379</v>
      </c>
      <c r="G1482" s="94">
        <v>1617</v>
      </c>
      <c r="H1482" s="94">
        <v>1573</v>
      </c>
      <c r="M1482" s="94">
        <v>1617</v>
      </c>
      <c r="R1482" s="94">
        <v>631</v>
      </c>
      <c r="S1482" s="94">
        <v>1044</v>
      </c>
    </row>
    <row r="1483" spans="1:19">
      <c r="A1483" s="85" t="s">
        <v>62</v>
      </c>
      <c r="B1483" s="87">
        <v>43667</v>
      </c>
      <c r="C1483" s="88" t="s">
        <v>378</v>
      </c>
      <c r="D1483" s="89" t="s">
        <v>379</v>
      </c>
      <c r="G1483" s="94">
        <v>1723</v>
      </c>
      <c r="H1483" s="94">
        <v>1675</v>
      </c>
      <c r="M1483" s="94">
        <v>1723</v>
      </c>
      <c r="R1483" s="94">
        <v>631</v>
      </c>
      <c r="S1483" s="94">
        <v>1044</v>
      </c>
    </row>
    <row r="1484" spans="1:19">
      <c r="A1484" s="85" t="s">
        <v>62</v>
      </c>
      <c r="B1484" s="87">
        <v>43668</v>
      </c>
      <c r="C1484" s="88" t="s">
        <v>378</v>
      </c>
      <c r="D1484" s="89" t="s">
        <v>379</v>
      </c>
      <c r="G1484" s="94">
        <v>1908</v>
      </c>
      <c r="H1484" s="94">
        <v>1856</v>
      </c>
      <c r="M1484" s="94">
        <v>1908</v>
      </c>
      <c r="R1484" s="94">
        <v>774</v>
      </c>
      <c r="S1484" s="94">
        <v>1082</v>
      </c>
    </row>
    <row r="1485" spans="1:19">
      <c r="A1485" s="85" t="s">
        <v>62</v>
      </c>
      <c r="B1485" s="87">
        <v>43669</v>
      </c>
      <c r="C1485" s="88" t="s">
        <v>378</v>
      </c>
      <c r="D1485" s="89" t="s">
        <v>379</v>
      </c>
      <c r="G1485" s="94">
        <v>1432</v>
      </c>
      <c r="H1485" s="94">
        <v>1388</v>
      </c>
      <c r="M1485" s="94">
        <v>1432</v>
      </c>
      <c r="R1485" s="94">
        <v>576</v>
      </c>
      <c r="S1485" s="94">
        <v>812</v>
      </c>
    </row>
    <row r="1486" spans="1:19">
      <c r="A1486" s="85" t="s">
        <v>62</v>
      </c>
      <c r="B1486" s="87">
        <v>43670</v>
      </c>
      <c r="C1486" s="88" t="s">
        <v>378</v>
      </c>
      <c r="D1486" s="89" t="s">
        <v>379</v>
      </c>
      <c r="G1486" s="94">
        <v>1462</v>
      </c>
      <c r="H1486" s="94">
        <v>1421</v>
      </c>
      <c r="M1486" s="94">
        <v>1462</v>
      </c>
      <c r="R1486" s="94">
        <v>-135</v>
      </c>
      <c r="S1486" s="94">
        <v>1556</v>
      </c>
    </row>
    <row r="1487" spans="1:19">
      <c r="A1487" s="85" t="s">
        <v>62</v>
      </c>
      <c r="B1487" s="87">
        <v>43671</v>
      </c>
      <c r="C1487" s="88" t="s">
        <v>378</v>
      </c>
      <c r="D1487" s="89" t="s">
        <v>379</v>
      </c>
      <c r="G1487" s="94">
        <v>1447</v>
      </c>
      <c r="H1487" s="94">
        <v>1406</v>
      </c>
      <c r="M1487" s="94">
        <v>1447</v>
      </c>
      <c r="R1487" s="94">
        <v>-128</v>
      </c>
      <c r="S1487" s="94">
        <v>1534</v>
      </c>
    </row>
    <row r="1488" spans="1:19">
      <c r="A1488" s="85" t="s">
        <v>62</v>
      </c>
      <c r="B1488" s="87">
        <v>43672</v>
      </c>
      <c r="C1488" s="88" t="s">
        <v>378</v>
      </c>
      <c r="D1488" s="89" t="s">
        <v>379</v>
      </c>
      <c r="G1488" s="94">
        <v>2875</v>
      </c>
      <c r="H1488" s="94">
        <v>2802</v>
      </c>
      <c r="M1488" s="94">
        <v>2875</v>
      </c>
      <c r="R1488" s="94">
        <v>202</v>
      </c>
      <c r="S1488" s="94">
        <v>2600</v>
      </c>
    </row>
    <row r="1489" spans="1:19">
      <c r="A1489" s="85" t="s">
        <v>62</v>
      </c>
      <c r="B1489" s="87">
        <v>43673</v>
      </c>
      <c r="C1489" s="88" t="s">
        <v>378</v>
      </c>
      <c r="D1489" s="89" t="s">
        <v>379</v>
      </c>
      <c r="G1489" s="94">
        <v>1454</v>
      </c>
      <c r="H1489" s="94">
        <v>1400</v>
      </c>
      <c r="M1489" s="94">
        <v>1454</v>
      </c>
      <c r="R1489" s="94">
        <v>41</v>
      </c>
      <c r="S1489" s="94">
        <v>1359</v>
      </c>
    </row>
    <row r="1490" spans="1:19">
      <c r="A1490" s="85" t="s">
        <v>62</v>
      </c>
      <c r="B1490" s="87">
        <v>43674</v>
      </c>
      <c r="C1490" s="88" t="s">
        <v>378</v>
      </c>
      <c r="D1490" s="89" t="s">
        <v>379</v>
      </c>
      <c r="G1490" s="94">
        <v>1449</v>
      </c>
      <c r="H1490" s="94">
        <v>1405</v>
      </c>
      <c r="M1490" s="94">
        <v>1449</v>
      </c>
      <c r="R1490" s="94">
        <v>-15</v>
      </c>
      <c r="S1490" s="94">
        <v>1420</v>
      </c>
    </row>
    <row r="1491" spans="1:19">
      <c r="A1491" s="85" t="s">
        <v>62</v>
      </c>
      <c r="B1491" s="87">
        <v>43675</v>
      </c>
      <c r="C1491" s="88" t="s">
        <v>378</v>
      </c>
      <c r="D1491" s="89" t="s">
        <v>379</v>
      </c>
      <c r="G1491" s="94">
        <v>2865</v>
      </c>
      <c r="H1491" s="94">
        <v>2798</v>
      </c>
      <c r="M1491" s="94">
        <v>2865</v>
      </c>
      <c r="R1491" s="94">
        <v>391</v>
      </c>
      <c r="S1491" s="94">
        <v>2407</v>
      </c>
    </row>
    <row r="1492" spans="1:19">
      <c r="A1492" s="85" t="s">
        <v>62</v>
      </c>
      <c r="B1492" s="87">
        <v>43676</v>
      </c>
      <c r="C1492" s="88" t="s">
        <v>378</v>
      </c>
      <c r="D1492" s="89" t="s">
        <v>379</v>
      </c>
      <c r="G1492" s="94">
        <v>2911</v>
      </c>
      <c r="H1492" s="94">
        <v>2839</v>
      </c>
      <c r="M1492" s="94">
        <v>2911</v>
      </c>
      <c r="R1492" s="94">
        <v>564</v>
      </c>
      <c r="S1492" s="94">
        <v>2369</v>
      </c>
    </row>
    <row r="1493" spans="1:19">
      <c r="A1493" s="85" t="s">
        <v>62</v>
      </c>
      <c r="B1493" s="87">
        <v>43677</v>
      </c>
      <c r="C1493" s="88" t="s">
        <v>378</v>
      </c>
      <c r="D1493" s="89" t="s">
        <v>379</v>
      </c>
      <c r="G1493" s="94">
        <v>3006</v>
      </c>
      <c r="H1493" s="94">
        <v>2933</v>
      </c>
      <c r="M1493" s="94">
        <v>3006</v>
      </c>
      <c r="R1493" s="94">
        <v>564</v>
      </c>
      <c r="S1493" s="94">
        <v>2369</v>
      </c>
    </row>
    <row r="1494" spans="1:19">
      <c r="A1494" s="85" t="s">
        <v>62</v>
      </c>
      <c r="B1494" s="87">
        <v>43678</v>
      </c>
      <c r="C1494" s="88" t="s">
        <v>378</v>
      </c>
      <c r="D1494" s="89" t="s">
        <v>379</v>
      </c>
      <c r="G1494" s="94">
        <v>2822</v>
      </c>
      <c r="H1494" s="94">
        <v>2753</v>
      </c>
      <c r="M1494" s="94">
        <v>2822</v>
      </c>
      <c r="R1494" s="94">
        <v>385</v>
      </c>
      <c r="S1494" s="94">
        <v>2452</v>
      </c>
    </row>
    <row r="1495" spans="1:19">
      <c r="A1495" s="85" t="s">
        <v>62</v>
      </c>
      <c r="B1495" s="87">
        <v>43679</v>
      </c>
      <c r="C1495" s="88" t="s">
        <v>378</v>
      </c>
      <c r="D1495" s="89" t="s">
        <v>379</v>
      </c>
      <c r="G1495" s="94">
        <v>2911</v>
      </c>
      <c r="H1495" s="94">
        <v>2837</v>
      </c>
      <c r="M1495" s="94">
        <v>2911</v>
      </c>
      <c r="R1495" s="94">
        <v>385</v>
      </c>
      <c r="S1495" s="94">
        <v>2452</v>
      </c>
    </row>
    <row r="1496" spans="1:19">
      <c r="A1496" s="85" t="s">
        <v>62</v>
      </c>
      <c r="B1496" s="87">
        <v>43680</v>
      </c>
      <c r="C1496" s="88" t="s">
        <v>378</v>
      </c>
      <c r="D1496" s="89" t="s">
        <v>379</v>
      </c>
      <c r="G1496" s="94">
        <v>1939</v>
      </c>
      <c r="H1496" s="94">
        <v>1891</v>
      </c>
      <c r="M1496" s="94">
        <v>1939</v>
      </c>
      <c r="R1496" s="94">
        <v>24</v>
      </c>
      <c r="S1496" s="94">
        <v>1867</v>
      </c>
    </row>
    <row r="1497" spans="1:19">
      <c r="A1497" s="85" t="s">
        <v>62</v>
      </c>
      <c r="B1497" s="87">
        <v>43681</v>
      </c>
      <c r="C1497" s="88" t="s">
        <v>378</v>
      </c>
      <c r="D1497" s="89" t="s">
        <v>379</v>
      </c>
      <c r="G1497" s="94">
        <v>1938</v>
      </c>
      <c r="H1497" s="94">
        <v>1883</v>
      </c>
      <c r="M1497" s="94">
        <v>1938</v>
      </c>
      <c r="R1497" s="94">
        <v>178</v>
      </c>
      <c r="S1497" s="94">
        <v>1705</v>
      </c>
    </row>
    <row r="1498" spans="1:19">
      <c r="A1498" s="85" t="s">
        <v>62</v>
      </c>
      <c r="B1498" s="87">
        <v>43682</v>
      </c>
      <c r="C1498" s="88" t="s">
        <v>378</v>
      </c>
      <c r="D1498" s="89" t="s">
        <v>379</v>
      </c>
      <c r="G1498" s="94">
        <v>2902</v>
      </c>
      <c r="H1498" s="94">
        <v>2827</v>
      </c>
      <c r="M1498" s="94">
        <v>2902</v>
      </c>
      <c r="R1498" s="94">
        <v>219</v>
      </c>
      <c r="S1498" s="94">
        <v>2608</v>
      </c>
    </row>
    <row r="1499" spans="1:19">
      <c r="A1499" s="85" t="s">
        <v>62</v>
      </c>
      <c r="B1499" s="87">
        <v>43683</v>
      </c>
      <c r="C1499" s="88" t="s">
        <v>378</v>
      </c>
      <c r="D1499" s="89" t="s">
        <v>379</v>
      </c>
      <c r="G1499" s="94">
        <v>1752</v>
      </c>
      <c r="H1499" s="94">
        <v>1706</v>
      </c>
      <c r="M1499" s="94">
        <v>1752</v>
      </c>
      <c r="R1499" s="94">
        <v>-70</v>
      </c>
      <c r="S1499" s="94">
        <v>1649</v>
      </c>
    </row>
    <row r="1500" spans="1:19">
      <c r="A1500" s="85" t="s">
        <v>62</v>
      </c>
      <c r="B1500" s="87">
        <v>43684</v>
      </c>
      <c r="C1500" s="88" t="s">
        <v>378</v>
      </c>
      <c r="D1500" s="89" t="s">
        <v>379</v>
      </c>
      <c r="G1500" s="94">
        <v>1622</v>
      </c>
      <c r="H1500" s="94">
        <v>1579</v>
      </c>
      <c r="M1500" s="94">
        <v>1622</v>
      </c>
      <c r="R1500" s="94">
        <v>-70</v>
      </c>
      <c r="S1500" s="94">
        <v>1649</v>
      </c>
    </row>
    <row r="1501" spans="1:19">
      <c r="A1501" s="85" t="s">
        <v>62</v>
      </c>
      <c r="B1501" s="87">
        <v>43685</v>
      </c>
      <c r="C1501" s="88" t="s">
        <v>378</v>
      </c>
      <c r="D1501" s="89" t="s">
        <v>379</v>
      </c>
      <c r="G1501" s="94">
        <v>1473</v>
      </c>
      <c r="H1501" s="94">
        <v>1432</v>
      </c>
      <c r="M1501" s="94">
        <v>1473</v>
      </c>
      <c r="R1501" s="94">
        <v>88</v>
      </c>
      <c r="S1501" s="94">
        <v>1344</v>
      </c>
    </row>
    <row r="1502" spans="1:19">
      <c r="A1502" s="85" t="s">
        <v>62</v>
      </c>
      <c r="B1502" s="87">
        <v>43686</v>
      </c>
      <c r="C1502" s="88" t="s">
        <v>378</v>
      </c>
      <c r="D1502" s="89" t="s">
        <v>379</v>
      </c>
      <c r="G1502" s="94">
        <v>1090</v>
      </c>
      <c r="H1502" s="94">
        <v>1056</v>
      </c>
      <c r="M1502" s="94">
        <v>1090</v>
      </c>
      <c r="R1502" s="94">
        <v>96</v>
      </c>
      <c r="S1502" s="94">
        <v>960</v>
      </c>
    </row>
    <row r="1503" spans="1:19">
      <c r="A1503" s="85" t="s">
        <v>62</v>
      </c>
      <c r="B1503" s="87">
        <v>43687</v>
      </c>
      <c r="C1503" s="88" t="s">
        <v>378</v>
      </c>
      <c r="D1503" s="89" t="s">
        <v>379</v>
      </c>
      <c r="G1503" s="94">
        <v>1442</v>
      </c>
      <c r="H1503" s="94">
        <v>1400</v>
      </c>
      <c r="M1503" s="94">
        <v>1442</v>
      </c>
      <c r="R1503" s="94">
        <v>125</v>
      </c>
      <c r="S1503" s="94">
        <v>1275</v>
      </c>
    </row>
    <row r="1504" spans="1:19">
      <c r="A1504" s="85" t="s">
        <v>62</v>
      </c>
      <c r="B1504" s="87">
        <v>43688</v>
      </c>
      <c r="C1504" s="88" t="s">
        <v>378</v>
      </c>
      <c r="D1504" s="89" t="s">
        <v>379</v>
      </c>
      <c r="G1504" s="94">
        <v>1451</v>
      </c>
      <c r="H1504" s="94">
        <v>1407</v>
      </c>
      <c r="M1504" s="94">
        <v>1451</v>
      </c>
      <c r="R1504" s="94">
        <v>-26</v>
      </c>
      <c r="S1504" s="94">
        <v>1433</v>
      </c>
    </row>
    <row r="1505" spans="1:19">
      <c r="A1505" s="85" t="s">
        <v>62</v>
      </c>
      <c r="B1505" s="87">
        <v>43689</v>
      </c>
      <c r="C1505" s="88" t="s">
        <v>378</v>
      </c>
      <c r="D1505" s="89" t="s">
        <v>379</v>
      </c>
      <c r="G1505" s="94">
        <v>1439</v>
      </c>
      <c r="H1505" s="94">
        <v>1401</v>
      </c>
      <c r="M1505" s="94">
        <v>1439</v>
      </c>
      <c r="R1505" s="94">
        <v>55</v>
      </c>
      <c r="S1505" s="94">
        <v>1346</v>
      </c>
    </row>
    <row r="1506" spans="1:19">
      <c r="A1506" s="85" t="s">
        <v>62</v>
      </c>
      <c r="B1506" s="87">
        <v>43690</v>
      </c>
      <c r="C1506" s="88" t="s">
        <v>378</v>
      </c>
      <c r="D1506" s="89" t="s">
        <v>379</v>
      </c>
      <c r="G1506" s="94">
        <v>1627</v>
      </c>
      <c r="H1506" s="94">
        <v>1581</v>
      </c>
      <c r="M1506" s="94">
        <v>1627</v>
      </c>
      <c r="R1506" s="94">
        <v>101</v>
      </c>
      <c r="S1506" s="94">
        <v>1480</v>
      </c>
    </row>
    <row r="1507" spans="1:19">
      <c r="A1507" s="85" t="s">
        <v>62</v>
      </c>
      <c r="B1507" s="87">
        <v>43691</v>
      </c>
      <c r="C1507" s="88" t="s">
        <v>378</v>
      </c>
      <c r="D1507" s="89" t="s">
        <v>379</v>
      </c>
      <c r="G1507" s="94">
        <v>991</v>
      </c>
      <c r="H1507" s="94">
        <v>958</v>
      </c>
      <c r="M1507" s="94">
        <v>991</v>
      </c>
      <c r="R1507" s="94">
        <v>413</v>
      </c>
      <c r="S1507" s="94">
        <v>545</v>
      </c>
    </row>
    <row r="1508" spans="1:19">
      <c r="A1508" s="85" t="s">
        <v>62</v>
      </c>
      <c r="B1508" s="87">
        <v>43692</v>
      </c>
      <c r="C1508" s="88" t="s">
        <v>378</v>
      </c>
      <c r="D1508" s="89" t="s">
        <v>379</v>
      </c>
      <c r="G1508" s="94">
        <v>1164</v>
      </c>
      <c r="H1508" s="94">
        <v>1131</v>
      </c>
      <c r="M1508" s="94">
        <v>1164</v>
      </c>
      <c r="R1508" s="94">
        <v>204</v>
      </c>
      <c r="S1508" s="94">
        <v>927</v>
      </c>
    </row>
    <row r="1509" spans="1:19">
      <c r="A1509" s="85" t="s">
        <v>62</v>
      </c>
      <c r="B1509" s="87">
        <v>43693</v>
      </c>
      <c r="C1509" s="88" t="s">
        <v>378</v>
      </c>
      <c r="D1509" s="89" t="s">
        <v>379</v>
      </c>
      <c r="G1509" s="94">
        <v>785</v>
      </c>
      <c r="H1509" s="94">
        <v>755</v>
      </c>
      <c r="M1509" s="94">
        <v>785</v>
      </c>
      <c r="R1509" s="94">
        <v>27</v>
      </c>
      <c r="S1509" s="94">
        <v>728</v>
      </c>
    </row>
    <row r="1510" spans="1:19">
      <c r="A1510" s="85" t="s">
        <v>62</v>
      </c>
      <c r="B1510" s="87">
        <v>43694</v>
      </c>
      <c r="C1510" s="88" t="s">
        <v>378</v>
      </c>
      <c r="D1510" s="89" t="s">
        <v>379</v>
      </c>
      <c r="G1510" s="94">
        <v>901</v>
      </c>
      <c r="H1510" s="94">
        <v>868</v>
      </c>
      <c r="M1510" s="94">
        <v>901</v>
      </c>
      <c r="R1510" s="94">
        <v>111</v>
      </c>
      <c r="S1510" s="94">
        <v>757</v>
      </c>
    </row>
    <row r="1511" spans="1:19">
      <c r="A1511" s="85" t="s">
        <v>62</v>
      </c>
      <c r="B1511" s="87">
        <v>43695</v>
      </c>
      <c r="C1511" s="88" t="s">
        <v>378</v>
      </c>
      <c r="D1511" s="89" t="s">
        <v>379</v>
      </c>
      <c r="G1511" s="94">
        <v>895</v>
      </c>
      <c r="H1511" s="94">
        <v>865</v>
      </c>
      <c r="M1511" s="94">
        <v>895</v>
      </c>
      <c r="R1511" s="94">
        <v>226</v>
      </c>
      <c r="S1511" s="94">
        <v>639</v>
      </c>
    </row>
    <row r="1512" spans="1:19">
      <c r="A1512" s="85" t="s">
        <v>62</v>
      </c>
      <c r="B1512" s="87">
        <v>43696</v>
      </c>
      <c r="C1512" s="88" t="s">
        <v>378</v>
      </c>
      <c r="D1512" s="89" t="s">
        <v>379</v>
      </c>
      <c r="G1512" s="94">
        <v>1925</v>
      </c>
      <c r="H1512" s="94">
        <v>1874</v>
      </c>
      <c r="M1512" s="94">
        <v>1925</v>
      </c>
      <c r="R1512" s="94">
        <v>630</v>
      </c>
      <c r="S1512" s="94">
        <v>1244</v>
      </c>
    </row>
    <row r="1513" spans="1:19">
      <c r="A1513" s="85" t="s">
        <v>62</v>
      </c>
      <c r="B1513" s="87">
        <v>43697</v>
      </c>
      <c r="C1513" s="88" t="s">
        <v>378</v>
      </c>
      <c r="D1513" s="89" t="s">
        <v>379</v>
      </c>
      <c r="G1513" s="94">
        <v>1881</v>
      </c>
      <c r="H1513" s="94">
        <v>1830</v>
      </c>
      <c r="M1513" s="94">
        <v>1881</v>
      </c>
      <c r="R1513" s="94">
        <v>749</v>
      </c>
      <c r="S1513" s="94">
        <v>1081</v>
      </c>
    </row>
    <row r="1514" spans="1:19">
      <c r="A1514" s="85" t="s">
        <v>62</v>
      </c>
      <c r="B1514" s="87">
        <v>43698</v>
      </c>
      <c r="C1514" s="88" t="s">
        <v>378</v>
      </c>
      <c r="D1514" s="89" t="s">
        <v>379</v>
      </c>
      <c r="G1514" s="94">
        <v>1492</v>
      </c>
      <c r="H1514" s="94">
        <v>1446</v>
      </c>
      <c r="M1514" s="94">
        <v>1492</v>
      </c>
      <c r="R1514" s="94">
        <v>655</v>
      </c>
      <c r="S1514" s="94">
        <v>791</v>
      </c>
    </row>
    <row r="1515" spans="1:19">
      <c r="A1515" s="85" t="s">
        <v>62</v>
      </c>
      <c r="B1515" s="87">
        <v>43699</v>
      </c>
      <c r="C1515" s="88" t="s">
        <v>378</v>
      </c>
      <c r="D1515" s="89" t="s">
        <v>379</v>
      </c>
      <c r="G1515" s="94">
        <v>1386</v>
      </c>
      <c r="H1515" s="94">
        <v>1343</v>
      </c>
      <c r="M1515" s="94">
        <v>1386</v>
      </c>
      <c r="R1515" s="94">
        <v>634</v>
      </c>
      <c r="S1515" s="94">
        <v>709</v>
      </c>
    </row>
    <row r="1516" spans="1:19">
      <c r="A1516" s="85" t="s">
        <v>62</v>
      </c>
      <c r="B1516" s="87">
        <v>43700</v>
      </c>
      <c r="C1516" s="88" t="s">
        <v>378</v>
      </c>
      <c r="D1516" s="89" t="s">
        <v>379</v>
      </c>
      <c r="G1516" s="94">
        <v>1446</v>
      </c>
      <c r="H1516" s="94">
        <v>1400</v>
      </c>
      <c r="M1516" s="94">
        <v>1446</v>
      </c>
      <c r="R1516" s="94">
        <v>-19</v>
      </c>
      <c r="S1516" s="94">
        <v>770</v>
      </c>
    </row>
    <row r="1517" spans="1:19">
      <c r="A1517" s="85" t="s">
        <v>62</v>
      </c>
      <c r="B1517" s="87">
        <v>43701</v>
      </c>
      <c r="C1517" s="88" t="s">
        <v>378</v>
      </c>
      <c r="D1517" s="89" t="s">
        <v>379</v>
      </c>
      <c r="G1517" s="94">
        <v>779</v>
      </c>
      <c r="H1517" s="94">
        <v>751</v>
      </c>
      <c r="M1517" s="94">
        <v>779</v>
      </c>
      <c r="R1517" s="94">
        <v>-19</v>
      </c>
      <c r="S1517" s="94">
        <v>770</v>
      </c>
    </row>
    <row r="1518" spans="1:19">
      <c r="A1518" s="85" t="s">
        <v>62</v>
      </c>
      <c r="B1518" s="87">
        <v>43702</v>
      </c>
      <c r="C1518" s="88" t="s">
        <v>378</v>
      </c>
      <c r="D1518" s="89" t="s">
        <v>379</v>
      </c>
      <c r="G1518" s="94">
        <v>784</v>
      </c>
      <c r="H1518" s="94">
        <v>756</v>
      </c>
      <c r="M1518" s="94">
        <v>784</v>
      </c>
      <c r="R1518" s="94">
        <v>-108</v>
      </c>
      <c r="S1518" s="94">
        <v>864</v>
      </c>
    </row>
    <row r="1519" spans="1:19">
      <c r="A1519" s="85" t="s">
        <v>62</v>
      </c>
      <c r="B1519" s="87">
        <v>43703</v>
      </c>
      <c r="C1519" s="88" t="s">
        <v>378</v>
      </c>
      <c r="D1519" s="89" t="s">
        <v>379</v>
      </c>
      <c r="G1519" s="94">
        <v>1538</v>
      </c>
      <c r="H1519" s="94">
        <v>1490</v>
      </c>
      <c r="M1519" s="94">
        <v>1538</v>
      </c>
      <c r="R1519" s="94">
        <v>-136</v>
      </c>
      <c r="S1519" s="94">
        <v>1626</v>
      </c>
    </row>
    <row r="1520" spans="1:19">
      <c r="A1520" s="85" t="s">
        <v>62</v>
      </c>
      <c r="B1520" s="87">
        <v>43704</v>
      </c>
      <c r="C1520" s="88" t="s">
        <v>378</v>
      </c>
      <c r="D1520" s="89" t="s">
        <v>379</v>
      </c>
      <c r="G1520" s="94">
        <v>1530</v>
      </c>
      <c r="H1520" s="94">
        <v>1489</v>
      </c>
      <c r="M1520" s="94">
        <v>1530</v>
      </c>
      <c r="R1520" s="94">
        <v>91</v>
      </c>
      <c r="S1520" s="94">
        <v>1398</v>
      </c>
    </row>
    <row r="1521" spans="1:19">
      <c r="A1521" s="85" t="s">
        <v>62</v>
      </c>
      <c r="B1521" s="87">
        <v>43705</v>
      </c>
      <c r="C1521" s="88" t="s">
        <v>378</v>
      </c>
      <c r="D1521" s="89" t="s">
        <v>379</v>
      </c>
      <c r="G1521" s="94">
        <v>3165</v>
      </c>
      <c r="H1521" s="94">
        <v>3090</v>
      </c>
      <c r="M1521" s="94">
        <v>3165</v>
      </c>
      <c r="R1521" s="94">
        <v>425</v>
      </c>
      <c r="S1521" s="94">
        <v>2665</v>
      </c>
    </row>
    <row r="1522" spans="1:19">
      <c r="A1522" s="85" t="s">
        <v>62</v>
      </c>
      <c r="B1522" s="87">
        <v>43706</v>
      </c>
      <c r="C1522" s="88" t="s">
        <v>378</v>
      </c>
      <c r="D1522" s="89" t="s">
        <v>379</v>
      </c>
      <c r="G1522" s="94">
        <v>3178</v>
      </c>
      <c r="H1522" s="94">
        <v>3100</v>
      </c>
      <c r="M1522" s="94">
        <v>3178</v>
      </c>
      <c r="R1522" s="94">
        <v>370</v>
      </c>
      <c r="S1522" s="94">
        <v>2730</v>
      </c>
    </row>
    <row r="1523" spans="1:19">
      <c r="A1523" s="85" t="s">
        <v>62</v>
      </c>
      <c r="B1523" s="87">
        <v>43707</v>
      </c>
      <c r="C1523" s="88" t="s">
        <v>378</v>
      </c>
      <c r="D1523" s="89" t="s">
        <v>379</v>
      </c>
      <c r="G1523" s="94">
        <v>2438</v>
      </c>
      <c r="H1523" s="94">
        <v>2376</v>
      </c>
      <c r="M1523" s="94">
        <v>2438</v>
      </c>
      <c r="R1523" s="94">
        <v>204</v>
      </c>
      <c r="S1523" s="94">
        <v>2172</v>
      </c>
    </row>
    <row r="1524" spans="1:19">
      <c r="A1524" s="85" t="s">
        <v>62</v>
      </c>
      <c r="B1524" s="87">
        <v>43708</v>
      </c>
      <c r="C1524" s="88" t="s">
        <v>378</v>
      </c>
      <c r="D1524" s="89" t="s">
        <v>379</v>
      </c>
      <c r="G1524" s="94">
        <v>1909</v>
      </c>
      <c r="H1524" s="94">
        <v>1856</v>
      </c>
      <c r="M1524" s="94">
        <v>1909</v>
      </c>
      <c r="R1524" s="94">
        <v>290</v>
      </c>
      <c r="S1524" s="94">
        <v>1566</v>
      </c>
    </row>
    <row r="1525" spans="1:19">
      <c r="A1525" s="85" t="s">
        <v>62</v>
      </c>
      <c r="B1525" s="87">
        <v>43709</v>
      </c>
      <c r="C1525" s="88" t="s">
        <v>378</v>
      </c>
      <c r="D1525" s="89" t="s">
        <v>379</v>
      </c>
      <c r="G1525" s="94">
        <v>1928</v>
      </c>
      <c r="H1525" s="94">
        <v>1872</v>
      </c>
      <c r="M1525" s="94">
        <v>1928</v>
      </c>
      <c r="R1525" s="94">
        <v>237</v>
      </c>
      <c r="S1525" s="94">
        <v>1636</v>
      </c>
    </row>
    <row r="1526" spans="1:19">
      <c r="A1526" s="85" t="s">
        <v>62</v>
      </c>
      <c r="B1526" s="87">
        <v>43710</v>
      </c>
      <c r="C1526" s="88" t="s">
        <v>378</v>
      </c>
      <c r="D1526" s="89" t="s">
        <v>379</v>
      </c>
      <c r="G1526" s="94">
        <v>1922</v>
      </c>
      <c r="H1526" s="94">
        <v>1873</v>
      </c>
      <c r="M1526" s="94">
        <v>1922</v>
      </c>
      <c r="R1526" s="94">
        <v>213</v>
      </c>
      <c r="S1526" s="94">
        <v>1656</v>
      </c>
    </row>
    <row r="1527" spans="1:19">
      <c r="A1527" s="85" t="s">
        <v>62</v>
      </c>
      <c r="B1527" s="87">
        <v>43711</v>
      </c>
      <c r="C1527" s="88" t="s">
        <v>378</v>
      </c>
      <c r="D1527" s="89" t="s">
        <v>379</v>
      </c>
      <c r="G1527" s="94">
        <v>1922</v>
      </c>
      <c r="H1527" s="94">
        <v>1869</v>
      </c>
      <c r="M1527" s="94">
        <v>1922</v>
      </c>
      <c r="R1527" s="94">
        <v>426</v>
      </c>
      <c r="S1527" s="94">
        <v>1443</v>
      </c>
    </row>
    <row r="1528" spans="1:19">
      <c r="A1528" s="85" t="s">
        <v>62</v>
      </c>
      <c r="B1528" s="87">
        <v>43712</v>
      </c>
      <c r="C1528" s="88" t="s">
        <v>378</v>
      </c>
      <c r="D1528" s="89" t="s">
        <v>379</v>
      </c>
      <c r="G1528" s="94">
        <v>1918</v>
      </c>
      <c r="H1528" s="94">
        <v>1869</v>
      </c>
      <c r="M1528" s="94">
        <v>1918</v>
      </c>
      <c r="R1528" s="94">
        <v>426</v>
      </c>
      <c r="S1528" s="94">
        <v>1443</v>
      </c>
    </row>
    <row r="1529" spans="1:19">
      <c r="A1529" s="85" t="s">
        <v>62</v>
      </c>
      <c r="B1529" s="87">
        <v>43713</v>
      </c>
      <c r="C1529" s="88" t="s">
        <v>378</v>
      </c>
      <c r="D1529" s="89" t="s">
        <v>379</v>
      </c>
      <c r="G1529" s="94">
        <v>1488</v>
      </c>
      <c r="H1529" s="94">
        <v>1439</v>
      </c>
      <c r="M1529" s="94">
        <v>1488</v>
      </c>
      <c r="R1529" s="94">
        <v>478</v>
      </c>
      <c r="S1529" s="94">
        <v>961</v>
      </c>
    </row>
    <row r="1530" spans="1:19">
      <c r="A1530" s="85" t="s">
        <v>62</v>
      </c>
      <c r="B1530" s="87">
        <v>43714</v>
      </c>
      <c r="C1530" s="88" t="s">
        <v>378</v>
      </c>
      <c r="D1530" s="89" t="s">
        <v>379</v>
      </c>
      <c r="G1530" s="94">
        <v>761</v>
      </c>
      <c r="H1530" s="94">
        <v>732</v>
      </c>
      <c r="M1530" s="94">
        <v>761</v>
      </c>
      <c r="R1530" s="94">
        <v>213</v>
      </c>
      <c r="S1530" s="94">
        <v>519</v>
      </c>
    </row>
    <row r="1531" spans="1:19">
      <c r="A1531" s="85" t="s">
        <v>62</v>
      </c>
      <c r="B1531" s="87">
        <v>43715</v>
      </c>
      <c r="C1531" s="88" t="s">
        <v>378</v>
      </c>
      <c r="D1531" s="89" t="s">
        <v>379</v>
      </c>
      <c r="G1531" s="94">
        <v>718</v>
      </c>
      <c r="H1531" s="94">
        <v>692</v>
      </c>
      <c r="M1531" s="94">
        <v>718</v>
      </c>
      <c r="R1531" s="94">
        <v>78</v>
      </c>
      <c r="S1531" s="94">
        <v>614</v>
      </c>
    </row>
    <row r="1532" spans="1:19">
      <c r="A1532" s="85" t="s">
        <v>62</v>
      </c>
      <c r="B1532" s="87">
        <v>43716</v>
      </c>
      <c r="C1532" s="88" t="s">
        <v>378</v>
      </c>
      <c r="D1532" s="89" t="s">
        <v>379</v>
      </c>
      <c r="G1532" s="94">
        <v>720</v>
      </c>
      <c r="H1532" s="94">
        <v>691</v>
      </c>
      <c r="M1532" s="94">
        <v>720</v>
      </c>
      <c r="R1532" s="94">
        <v>275</v>
      </c>
      <c r="S1532" s="94">
        <v>416</v>
      </c>
    </row>
    <row r="1533" spans="1:19">
      <c r="A1533" s="85" t="s">
        <v>62</v>
      </c>
      <c r="B1533" s="87">
        <v>43717</v>
      </c>
      <c r="C1533" s="88" t="s">
        <v>378</v>
      </c>
      <c r="D1533" s="89" t="s">
        <v>379</v>
      </c>
      <c r="G1533" s="94">
        <v>948</v>
      </c>
      <c r="H1533" s="94">
        <v>917</v>
      </c>
      <c r="M1533" s="94">
        <v>948</v>
      </c>
      <c r="R1533" s="94">
        <v>193</v>
      </c>
      <c r="S1533" s="94">
        <v>724</v>
      </c>
    </row>
    <row r="1534" spans="1:19">
      <c r="A1534" s="85" t="s">
        <v>62</v>
      </c>
      <c r="B1534" s="87">
        <v>43718</v>
      </c>
      <c r="C1534" s="88" t="s">
        <v>378</v>
      </c>
      <c r="D1534" s="89" t="s">
        <v>379</v>
      </c>
      <c r="G1534" s="94">
        <v>725</v>
      </c>
      <c r="H1534" s="94">
        <v>698</v>
      </c>
      <c r="M1534" s="94">
        <v>725</v>
      </c>
      <c r="R1534" s="94">
        <v>-305</v>
      </c>
      <c r="S1534" s="94">
        <v>1003</v>
      </c>
    </row>
    <row r="1535" spans="1:19">
      <c r="A1535" s="85" t="s">
        <v>62</v>
      </c>
      <c r="B1535" s="87">
        <v>43719</v>
      </c>
      <c r="C1535" s="88" t="s">
        <v>378</v>
      </c>
      <c r="D1535" s="89" t="s">
        <v>379</v>
      </c>
      <c r="G1535" s="94">
        <v>716</v>
      </c>
      <c r="H1535" s="94">
        <v>689</v>
      </c>
      <c r="M1535" s="94">
        <v>716</v>
      </c>
      <c r="R1535" s="94">
        <v>-147</v>
      </c>
      <c r="S1535" s="94">
        <v>836</v>
      </c>
    </row>
    <row r="1536" spans="1:19">
      <c r="A1536" s="85" t="s">
        <v>62</v>
      </c>
      <c r="B1536" s="87">
        <v>43720</v>
      </c>
      <c r="C1536" s="88" t="s">
        <v>378</v>
      </c>
      <c r="D1536" s="89" t="s">
        <v>379</v>
      </c>
      <c r="G1536" s="94">
        <v>741</v>
      </c>
      <c r="H1536" s="94">
        <v>715</v>
      </c>
      <c r="M1536" s="94">
        <v>741</v>
      </c>
      <c r="R1536" s="94">
        <v>49</v>
      </c>
      <c r="S1536" s="94">
        <v>666</v>
      </c>
    </row>
    <row r="1537" spans="1:19">
      <c r="A1537" s="85" t="s">
        <v>62</v>
      </c>
      <c r="B1537" s="87">
        <v>43721</v>
      </c>
      <c r="C1537" s="88" t="s">
        <v>378</v>
      </c>
      <c r="D1537" s="89" t="s">
        <v>379</v>
      </c>
      <c r="G1537" s="94">
        <v>681</v>
      </c>
      <c r="H1537" s="94">
        <v>653</v>
      </c>
      <c r="M1537" s="94">
        <v>681</v>
      </c>
      <c r="R1537" s="94">
        <v>-521</v>
      </c>
      <c r="S1537" s="94">
        <v>1174</v>
      </c>
    </row>
    <row r="1538" spans="1:19">
      <c r="A1538" s="85" t="s">
        <v>62</v>
      </c>
      <c r="B1538" s="87">
        <v>43722</v>
      </c>
      <c r="C1538" s="88" t="s">
        <v>378</v>
      </c>
      <c r="D1538" s="89" t="s">
        <v>379</v>
      </c>
      <c r="G1538" s="94">
        <v>423</v>
      </c>
      <c r="H1538" s="94">
        <v>399</v>
      </c>
      <c r="M1538" s="94">
        <v>423</v>
      </c>
      <c r="R1538" s="94">
        <v>-620</v>
      </c>
      <c r="S1538" s="94">
        <v>1019</v>
      </c>
    </row>
    <row r="1539" spans="1:19">
      <c r="A1539" s="85" t="s">
        <v>62</v>
      </c>
      <c r="B1539" s="87">
        <v>43723</v>
      </c>
      <c r="C1539" s="88" t="s">
        <v>378</v>
      </c>
      <c r="D1539" s="89" t="s">
        <v>379</v>
      </c>
      <c r="G1539" s="94">
        <v>424</v>
      </c>
      <c r="H1539" s="94">
        <v>407</v>
      </c>
      <c r="M1539" s="94">
        <v>424</v>
      </c>
      <c r="R1539" s="94">
        <v>-601</v>
      </c>
      <c r="S1539" s="94">
        <v>1008</v>
      </c>
    </row>
    <row r="1540" spans="1:19">
      <c r="A1540" s="85" t="s">
        <v>62</v>
      </c>
      <c r="B1540" s="87">
        <v>43724</v>
      </c>
      <c r="C1540" s="88" t="s">
        <v>378</v>
      </c>
      <c r="D1540" s="89" t="s">
        <v>379</v>
      </c>
      <c r="G1540" s="94">
        <v>1243</v>
      </c>
      <c r="H1540" s="94">
        <v>1202</v>
      </c>
      <c r="M1540" s="94">
        <v>1243</v>
      </c>
      <c r="R1540" s="94">
        <v>-305</v>
      </c>
      <c r="S1540" s="94">
        <v>1507</v>
      </c>
    </row>
    <row r="1541" spans="1:19">
      <c r="A1541" s="85" t="s">
        <v>62</v>
      </c>
      <c r="B1541" s="87">
        <v>43725</v>
      </c>
      <c r="C1541" s="88" t="s">
        <v>378</v>
      </c>
      <c r="D1541" s="89" t="s">
        <v>379</v>
      </c>
      <c r="G1541" s="94">
        <v>1234</v>
      </c>
      <c r="H1541" s="94">
        <v>1201</v>
      </c>
      <c r="M1541" s="94">
        <v>1234</v>
      </c>
      <c r="R1541" s="94">
        <v>-426</v>
      </c>
      <c r="S1541" s="94">
        <v>1627</v>
      </c>
    </row>
    <row r="1542" spans="1:19">
      <c r="A1542" s="85" t="s">
        <v>62</v>
      </c>
      <c r="B1542" s="87">
        <v>43726</v>
      </c>
      <c r="C1542" s="88" t="s">
        <v>378</v>
      </c>
      <c r="D1542" s="89" t="s">
        <v>379</v>
      </c>
      <c r="G1542" s="94">
        <v>1241</v>
      </c>
      <c r="H1542" s="94">
        <v>1200</v>
      </c>
      <c r="M1542" s="94">
        <v>1241</v>
      </c>
      <c r="R1542" s="94">
        <v>-620</v>
      </c>
      <c r="S1542" s="94">
        <v>1820</v>
      </c>
    </row>
    <row r="1543" spans="1:19">
      <c r="A1543" s="85" t="s">
        <v>62</v>
      </c>
      <c r="B1543" s="87">
        <v>43727</v>
      </c>
      <c r="C1543" s="88" t="s">
        <v>378</v>
      </c>
      <c r="D1543" s="89" t="s">
        <v>379</v>
      </c>
      <c r="G1543" s="94">
        <v>1316</v>
      </c>
      <c r="H1543" s="94">
        <v>1285</v>
      </c>
      <c r="M1543" s="94">
        <v>1316</v>
      </c>
      <c r="R1543" s="94">
        <v>-698</v>
      </c>
      <c r="S1543" s="94">
        <v>1983</v>
      </c>
    </row>
    <row r="1544" spans="1:19">
      <c r="A1544" s="85" t="s">
        <v>62</v>
      </c>
      <c r="B1544" s="87">
        <v>43728</v>
      </c>
      <c r="C1544" s="88" t="s">
        <v>378</v>
      </c>
      <c r="D1544" s="89" t="s">
        <v>379</v>
      </c>
      <c r="G1544" s="94">
        <v>1237</v>
      </c>
      <c r="H1544" s="94">
        <v>1197</v>
      </c>
      <c r="M1544" s="94">
        <v>1237</v>
      </c>
      <c r="R1544" s="94">
        <v>-677</v>
      </c>
      <c r="S1544" s="94">
        <v>1874</v>
      </c>
    </row>
    <row r="1545" spans="1:19">
      <c r="A1545" s="85" t="s">
        <v>62</v>
      </c>
      <c r="B1545" s="87">
        <v>43729</v>
      </c>
      <c r="C1545" s="88" t="s">
        <v>378</v>
      </c>
      <c r="D1545" s="89" t="s">
        <v>379</v>
      </c>
      <c r="G1545" s="94">
        <v>619</v>
      </c>
      <c r="H1545" s="94">
        <v>595</v>
      </c>
      <c r="M1545" s="94">
        <v>619</v>
      </c>
      <c r="R1545" s="94">
        <v>-553</v>
      </c>
      <c r="S1545" s="94">
        <v>1148</v>
      </c>
    </row>
    <row r="1546" spans="1:19">
      <c r="A1546" s="85" t="s">
        <v>62</v>
      </c>
      <c r="B1546" s="87">
        <v>43730</v>
      </c>
      <c r="C1546" s="88" t="s">
        <v>378</v>
      </c>
      <c r="D1546" s="89" t="s">
        <v>379</v>
      </c>
      <c r="G1546" s="94">
        <v>616</v>
      </c>
      <c r="H1546" s="94">
        <v>592</v>
      </c>
      <c r="M1546" s="94">
        <v>616</v>
      </c>
      <c r="R1546" s="94">
        <v>-435</v>
      </c>
      <c r="S1546" s="94">
        <v>1027</v>
      </c>
    </row>
    <row r="1547" spans="1:19">
      <c r="A1547" s="85" t="s">
        <v>62</v>
      </c>
      <c r="B1547" s="87">
        <v>43731</v>
      </c>
      <c r="C1547" s="88" t="s">
        <v>378</v>
      </c>
      <c r="D1547" s="89" t="s">
        <v>379</v>
      </c>
      <c r="G1547" s="94">
        <v>1295</v>
      </c>
      <c r="H1547" s="94">
        <v>1251</v>
      </c>
      <c r="M1547" s="94">
        <v>1295</v>
      </c>
      <c r="R1547" s="94">
        <v>-451</v>
      </c>
      <c r="S1547" s="94">
        <v>1702</v>
      </c>
    </row>
    <row r="1548" spans="1:19">
      <c r="A1548" s="85" t="s">
        <v>62</v>
      </c>
      <c r="B1548" s="87">
        <v>43732</v>
      </c>
      <c r="C1548" s="88" t="s">
        <v>378</v>
      </c>
      <c r="D1548" s="89" t="s">
        <v>379</v>
      </c>
      <c r="G1548" s="94">
        <v>1286</v>
      </c>
      <c r="H1548" s="94">
        <v>1247</v>
      </c>
      <c r="M1548" s="94">
        <v>1286</v>
      </c>
      <c r="R1548" s="94">
        <v>-814</v>
      </c>
      <c r="S1548" s="94">
        <v>2061</v>
      </c>
    </row>
    <row r="1549" spans="1:19">
      <c r="A1549" s="85" t="s">
        <v>62</v>
      </c>
      <c r="B1549" s="87">
        <v>43733</v>
      </c>
      <c r="C1549" s="88" t="s">
        <v>378</v>
      </c>
      <c r="D1549" s="89" t="s">
        <v>379</v>
      </c>
      <c r="G1549" s="94">
        <v>1292</v>
      </c>
      <c r="H1549" s="94">
        <v>1250</v>
      </c>
      <c r="M1549" s="94">
        <v>1292</v>
      </c>
      <c r="R1549" s="94">
        <v>-236</v>
      </c>
      <c r="S1549" s="94">
        <v>1486</v>
      </c>
    </row>
    <row r="1550" spans="1:19">
      <c r="A1550" s="85" t="s">
        <v>62</v>
      </c>
      <c r="B1550" s="87">
        <v>43734</v>
      </c>
      <c r="C1550" s="88" t="s">
        <v>378</v>
      </c>
      <c r="D1550" s="89" t="s">
        <v>379</v>
      </c>
      <c r="G1550" s="94">
        <v>1288</v>
      </c>
      <c r="H1550" s="94">
        <v>1246</v>
      </c>
      <c r="M1550" s="94">
        <v>1288</v>
      </c>
      <c r="R1550" s="94">
        <v>-364</v>
      </c>
      <c r="S1550" s="94">
        <v>1614</v>
      </c>
    </row>
    <row r="1551" spans="1:19">
      <c r="A1551" s="85" t="s">
        <v>62</v>
      </c>
      <c r="B1551" s="87">
        <v>43735</v>
      </c>
      <c r="C1551" s="88" t="s">
        <v>378</v>
      </c>
      <c r="D1551" s="89" t="s">
        <v>379</v>
      </c>
      <c r="G1551" s="94">
        <v>1287</v>
      </c>
      <c r="H1551" s="94">
        <v>1250</v>
      </c>
      <c r="M1551" s="94">
        <v>1287</v>
      </c>
      <c r="R1551" s="94">
        <v>-364</v>
      </c>
      <c r="S1551" s="94">
        <v>1614</v>
      </c>
    </row>
    <row r="1552" spans="1:19">
      <c r="A1552" s="85" t="s">
        <v>62</v>
      </c>
      <c r="B1552" s="87">
        <v>43736</v>
      </c>
      <c r="C1552" s="88" t="s">
        <v>378</v>
      </c>
      <c r="D1552" s="89" t="s">
        <v>379</v>
      </c>
      <c r="G1552" s="94">
        <v>826</v>
      </c>
      <c r="H1552" s="94">
        <v>799</v>
      </c>
      <c r="M1552" s="94">
        <v>826</v>
      </c>
      <c r="R1552" s="94">
        <v>-500</v>
      </c>
      <c r="S1552" s="94">
        <v>1299</v>
      </c>
    </row>
    <row r="1553" spans="1:19">
      <c r="A1553" s="85" t="s">
        <v>62</v>
      </c>
      <c r="B1553" s="87">
        <v>43737</v>
      </c>
      <c r="C1553" s="88" t="s">
        <v>378</v>
      </c>
      <c r="D1553" s="89" t="s">
        <v>379</v>
      </c>
      <c r="G1553" s="94">
        <v>824</v>
      </c>
      <c r="H1553" s="94">
        <v>799</v>
      </c>
      <c r="M1553" s="94">
        <v>824</v>
      </c>
      <c r="R1553" s="94">
        <v>-543</v>
      </c>
      <c r="S1553" s="94">
        <v>1342</v>
      </c>
    </row>
    <row r="1554" spans="1:19">
      <c r="A1554" s="85" t="s">
        <v>62</v>
      </c>
      <c r="B1554" s="87">
        <v>43738</v>
      </c>
      <c r="C1554" s="88" t="s">
        <v>378</v>
      </c>
      <c r="D1554" s="89" t="s">
        <v>379</v>
      </c>
      <c r="G1554" s="94">
        <v>825</v>
      </c>
      <c r="H1554" s="94">
        <v>798</v>
      </c>
      <c r="M1554" s="94">
        <v>825</v>
      </c>
      <c r="R1554" s="94">
        <v>-520</v>
      </c>
      <c r="S1554" s="94">
        <v>1318</v>
      </c>
    </row>
    <row r="1555" spans="1:19">
      <c r="A1555" s="85" t="s">
        <v>62</v>
      </c>
      <c r="B1555" s="87">
        <v>43739</v>
      </c>
      <c r="C1555" s="88" t="s">
        <v>378</v>
      </c>
      <c r="D1555" s="89" t="s">
        <v>379</v>
      </c>
      <c r="G1555" s="94">
        <v>828</v>
      </c>
      <c r="H1555" s="94">
        <v>801</v>
      </c>
      <c r="M1555" s="94">
        <v>828</v>
      </c>
      <c r="R1555" s="94">
        <v>-704</v>
      </c>
      <c r="S1555" s="94">
        <v>1505</v>
      </c>
    </row>
    <row r="1556" spans="1:19">
      <c r="A1556" s="85" t="s">
        <v>62</v>
      </c>
      <c r="B1556" s="87">
        <v>43740</v>
      </c>
      <c r="C1556" s="88" t="s">
        <v>378</v>
      </c>
      <c r="D1556" s="89" t="s">
        <v>379</v>
      </c>
      <c r="G1556" s="94">
        <v>950</v>
      </c>
      <c r="H1556" s="94">
        <v>924</v>
      </c>
      <c r="M1556" s="94">
        <v>950</v>
      </c>
      <c r="R1556" s="94">
        <v>-792</v>
      </c>
      <c r="S1556" s="94">
        <v>1716</v>
      </c>
    </row>
    <row r="1557" spans="1:19">
      <c r="A1557" s="85" t="s">
        <v>62</v>
      </c>
      <c r="B1557" s="87">
        <v>43741</v>
      </c>
      <c r="C1557" s="88" t="s">
        <v>378</v>
      </c>
      <c r="D1557" s="89" t="s">
        <v>379</v>
      </c>
      <c r="G1557" s="94">
        <v>939</v>
      </c>
      <c r="H1557" s="94">
        <v>912</v>
      </c>
      <c r="M1557" s="94">
        <v>939</v>
      </c>
      <c r="R1557" s="94">
        <v>-621</v>
      </c>
      <c r="S1557" s="94">
        <v>1533</v>
      </c>
    </row>
    <row r="1558" spans="1:19">
      <c r="A1558" s="85" t="s">
        <v>62</v>
      </c>
      <c r="B1558" s="87">
        <v>43742</v>
      </c>
      <c r="C1558" s="88" t="s">
        <v>378</v>
      </c>
      <c r="D1558" s="89" t="s">
        <v>379</v>
      </c>
      <c r="G1558" s="94">
        <v>1035</v>
      </c>
      <c r="H1558" s="94">
        <v>1004</v>
      </c>
      <c r="M1558" s="94">
        <v>1035</v>
      </c>
      <c r="R1558" s="94">
        <v>-661</v>
      </c>
      <c r="S1558" s="94">
        <v>1665</v>
      </c>
    </row>
    <row r="1559" spans="1:19">
      <c r="A1559" s="85" t="s">
        <v>62</v>
      </c>
      <c r="B1559" s="87">
        <v>43743</v>
      </c>
      <c r="C1559" s="88" t="s">
        <v>378</v>
      </c>
      <c r="D1559" s="89" t="s">
        <v>379</v>
      </c>
      <c r="G1559" s="94">
        <v>623</v>
      </c>
      <c r="H1559" s="94">
        <v>597</v>
      </c>
      <c r="M1559" s="94">
        <v>623</v>
      </c>
      <c r="R1559" s="94">
        <v>-406</v>
      </c>
      <c r="S1559" s="94">
        <v>1003</v>
      </c>
    </row>
    <row r="1560" spans="1:19">
      <c r="A1560" s="85" t="s">
        <v>62</v>
      </c>
      <c r="B1560" s="87">
        <v>43744</v>
      </c>
      <c r="C1560" s="88" t="s">
        <v>378</v>
      </c>
      <c r="D1560" s="89" t="s">
        <v>379</v>
      </c>
      <c r="G1560" s="94">
        <v>627</v>
      </c>
      <c r="H1560" s="94">
        <v>603</v>
      </c>
      <c r="M1560" s="94">
        <v>627</v>
      </c>
      <c r="R1560" s="94">
        <v>-386</v>
      </c>
      <c r="S1560" s="94">
        <v>1244</v>
      </c>
    </row>
    <row r="1561" spans="1:19">
      <c r="A1561" s="85" t="s">
        <v>62</v>
      </c>
      <c r="B1561" s="87">
        <v>43745</v>
      </c>
      <c r="C1561" s="88" t="s">
        <v>378</v>
      </c>
      <c r="D1561" s="89" t="s">
        <v>379</v>
      </c>
      <c r="G1561" s="94">
        <v>890</v>
      </c>
      <c r="H1561" s="94">
        <v>858</v>
      </c>
      <c r="M1561" s="94">
        <v>890</v>
      </c>
      <c r="R1561" s="94">
        <v>-386</v>
      </c>
      <c r="S1561" s="94">
        <v>1244</v>
      </c>
    </row>
    <row r="1562" spans="1:19">
      <c r="A1562" s="85" t="s">
        <v>62</v>
      </c>
      <c r="B1562" s="87">
        <v>43746</v>
      </c>
      <c r="C1562" s="88" t="s">
        <v>378</v>
      </c>
      <c r="D1562" s="89" t="s">
        <v>379</v>
      </c>
      <c r="G1562" s="94">
        <v>625</v>
      </c>
      <c r="H1562" s="94">
        <v>600</v>
      </c>
      <c r="M1562" s="94">
        <v>625</v>
      </c>
      <c r="R1562" s="94">
        <v>-423</v>
      </c>
      <c r="S1562" s="94">
        <v>1023</v>
      </c>
    </row>
    <row r="1563" spans="1:19">
      <c r="A1563" s="85" t="s">
        <v>62</v>
      </c>
      <c r="B1563" s="87">
        <v>43747</v>
      </c>
      <c r="C1563" s="88" t="s">
        <v>378</v>
      </c>
      <c r="D1563" s="89" t="s">
        <v>379</v>
      </c>
      <c r="G1563" s="94">
        <v>622</v>
      </c>
      <c r="H1563" s="94">
        <v>598</v>
      </c>
      <c r="M1563" s="94">
        <v>622</v>
      </c>
      <c r="R1563" s="94">
        <v>-394</v>
      </c>
      <c r="S1563" s="94">
        <v>992</v>
      </c>
    </row>
    <row r="1564" spans="1:19">
      <c r="A1564" s="85" t="s">
        <v>62</v>
      </c>
      <c r="B1564" s="87">
        <v>43748</v>
      </c>
      <c r="C1564" s="88" t="s">
        <v>378</v>
      </c>
      <c r="D1564" s="89" t="s">
        <v>379</v>
      </c>
      <c r="G1564" s="94">
        <v>618</v>
      </c>
      <c r="H1564" s="94">
        <v>593</v>
      </c>
      <c r="M1564" s="94">
        <v>618</v>
      </c>
      <c r="R1564" s="94">
        <v>-59</v>
      </c>
      <c r="S1564" s="94">
        <v>652</v>
      </c>
    </row>
    <row r="1565" spans="1:19">
      <c r="A1565" s="85" t="s">
        <v>62</v>
      </c>
      <c r="B1565" s="87">
        <v>43749</v>
      </c>
      <c r="C1565" s="88" t="s">
        <v>378</v>
     